   </c>
      <c r="BM1794">
        <v>1.13320727182937</v>
      </c>
      <c r="BN1794">
        <v>1.27787679398579</v>
      </c>
      <c r="BO1794">
        <v>1.16522294950164</v>
      </c>
      <c r="BP1794">
        <v>1.18833680714169</v>
      </c>
      <c r="BQ1794">
        <v>0.99545580894930996</v>
      </c>
      <c r="BR1794" t="s">
        <v>25368</v>
      </c>
      <c r="BS1794">
        <v>0.941754458414652</v>
      </c>
      <c r="BT1794">
        <v>1.11389553670206</v>
      </c>
      <c r="BU1794">
        <v>1.03318202786765</v>
      </c>
      <c r="BV1794">
        <v>1.1384943082661201</v>
      </c>
      <c r="BW1794">
        <v>1.15615137121443</v>
      </c>
      <c r="BX1794">
        <v>0.95057204852588295</v>
      </c>
      <c r="BY1794">
        <v>0.86130466121865201</v>
      </c>
      <c r="BZ1794">
        <v>1.0916771703007999</v>
      </c>
      <c r="CA1794">
        <v>0.89843946852924605</v>
      </c>
      <c r="CB1794">
        <v>0.74379965676744597</v>
      </c>
      <c r="CC1794">
        <v>0.722846624171817</v>
      </c>
      <c r="CD1794">
        <v>0.85340561337208398</v>
      </c>
      <c r="CE1794">
        <v>1.26264591218116</v>
      </c>
      <c r="CF1794">
        <v>0.92346960939923795</v>
      </c>
      <c r="CG1794">
        <v>1.3902276567341001</v>
      </c>
      <c r="CH1794">
        <v>1.1232907113717401</v>
      </c>
      <c r="CI1794">
        <v>1.1389898258233699</v>
      </c>
      <c r="CJ1794" t="s">
        <v>25368</v>
      </c>
      <c r="CK1794">
        <v>0.85012662241532699</v>
      </c>
      <c r="CL1794" t="s">
        <v>25368</v>
      </c>
      <c r="CM1794">
        <v>0.90968728057975101</v>
      </c>
      <c r="CN1794">
        <v>0.92746850961071503</v>
      </c>
      <c r="CO1794">
        <v>0.73292564429782003</v>
      </c>
      <c r="CP1794">
        <v>0.84532856874696705</v>
      </c>
      <c r="CQ1794">
        <v>0.70564649054089601</v>
      </c>
      <c r="CR1794">
        <v>0.67577122904648002</v>
      </c>
      <c r="CS1794">
        <v>5.58647781694315E-2</v>
      </c>
      <c r="CT1794">
        <v>1.1427069487122401</v>
      </c>
      <c r="CZ1794">
        <v>0.91197179140982598</v>
      </c>
      <c r="DA1794">
        <v>1.1080968166918199</v>
      </c>
      <c r="DB1794">
        <v>1.1156247504230401</v>
      </c>
      <c r="DC1794">
        <v>0.956927414854159</v>
      </c>
      <c r="DD1794">
        <v>0.96710230261310903</v>
      </c>
      <c r="DE1794">
        <v>1.16978931618736</v>
      </c>
      <c r="DF1794">
        <v>1.2056804238586301</v>
      </c>
      <c r="DG1794">
        <v>0.98062399247180598</v>
      </c>
      <c r="DH1794">
        <v>0.78311041735540499</v>
      </c>
    </row>
    <row r="1795" spans="1:112">
      <c r="A1795">
        <v>14649</v>
      </c>
      <c r="B1795" t="s">
        <v>17441</v>
      </c>
      <c r="C1795" t="s">
        <v>67569</v>
      </c>
      <c r="D1795" t="s">
        <v>410</v>
      </c>
      <c r="E1795" s="2" t="s">
        <v>25549</v>
      </c>
      <c r="F1795" s="2" t="s">
        <v>28205</v>
      </c>
      <c r="G1795" s="2">
        <v>10371970</v>
      </c>
      <c r="H1795" s="2" t="s">
        <v>45341</v>
      </c>
      <c r="I1795" s="2" t="s">
        <v>28110</v>
      </c>
      <c r="J1795" s="2">
        <v>93.523337999999995</v>
      </c>
      <c r="K1795">
        <v>4431.8797686750004</v>
      </c>
      <c r="M1795">
        <v>0.62877386453517092</v>
      </c>
      <c r="N1795">
        <v>0.64229823985656398</v>
      </c>
      <c r="O1795">
        <v>0.57523217351645961</v>
      </c>
      <c r="P1795">
        <v>0.29917754983149447</v>
      </c>
      <c r="Q1795">
        <v>6.7066066340104369E-2</v>
      </c>
      <c r="R1795">
        <v>0.74824347659355195</v>
      </c>
      <c r="S1795">
        <v>0.87749156487950564</v>
      </c>
      <c r="T1795">
        <v>0.5307598761872272</v>
      </c>
      <c r="V1795">
        <v>0.80518515972837901</v>
      </c>
      <c r="W1795">
        <v>0.30559174772575098</v>
      </c>
      <c r="X1795">
        <v>0.42422353334984297</v>
      </c>
      <c r="Y1795">
        <v>0.50757660916917802</v>
      </c>
      <c r="Z1795">
        <v>0.29270319360983499</v>
      </c>
      <c r="AA1795">
        <v>0.391083168182629</v>
      </c>
      <c r="AB1795">
        <v>0.62754047449213801</v>
      </c>
      <c r="AC1795">
        <v>0.61327961442319101</v>
      </c>
      <c r="AD1795">
        <v>0.28481137566550802</v>
      </c>
      <c r="AE1795" s="3">
        <v>0.70833920352408408</v>
      </c>
      <c r="AF1795">
        <v>0.314257079719994</v>
      </c>
      <c r="AG1795">
        <v>0.73060793958895398</v>
      </c>
      <c r="AH1795">
        <v>0.740810207475458</v>
      </c>
      <c r="AI1795">
        <v>0.73782868505687804</v>
      </c>
      <c r="AJ1795">
        <v>0.51250427229616202</v>
      </c>
      <c r="AK1795">
        <v>0.217873682414154</v>
      </c>
      <c r="AL1795">
        <v>0.89273014297482101</v>
      </c>
      <c r="AM1795">
        <v>1.0330548522590599</v>
      </c>
      <c r="AN1795">
        <v>1.07035472412966</v>
      </c>
      <c r="AO1795">
        <v>0.956866139734314</v>
      </c>
      <c r="AP1795">
        <v>0.89361409308756401</v>
      </c>
      <c r="AQ1795">
        <v>0.73256336204629702</v>
      </c>
      <c r="AR1795">
        <v>0.616640339118664</v>
      </c>
      <c r="AS1795">
        <v>0.84611649986820703</v>
      </c>
      <c r="AT1795">
        <v>0.66440971678699901</v>
      </c>
      <c r="AU1795">
        <v>0.54489721891752696</v>
      </c>
      <c r="AV1795">
        <v>0.71750790261608599</v>
      </c>
      <c r="AW1795">
        <v>0.60597845464682698</v>
      </c>
      <c r="AX1795">
        <v>0.66042795294549606</v>
      </c>
      <c r="AY1795">
        <v>0.85660539181897799</v>
      </c>
      <c r="AZ1795">
        <v>0.38948204633770001</v>
      </c>
      <c r="BA1795">
        <v>0.81843424126594799</v>
      </c>
      <c r="BB1795">
        <v>0.85696971631816399</v>
      </c>
      <c r="BC1795">
        <v>0.91785921739218201</v>
      </c>
      <c r="BD1795">
        <v>0.35569630514082501</v>
      </c>
      <c r="BE1795">
        <v>0.60052633988595705</v>
      </c>
      <c r="BF1795" s="3">
        <v>0.86932542165952209</v>
      </c>
      <c r="BG1795">
        <v>0.29305708917649598</v>
      </c>
      <c r="BI1795">
        <v>0.47009047641298202</v>
      </c>
      <c r="BJ1795">
        <v>-0.62749152265617802</v>
      </c>
      <c r="BK1795">
        <v>0.29751578996787398</v>
      </c>
      <c r="BL1795">
        <v>0.28878955961803698</v>
      </c>
      <c r="BM1795">
        <v>0.19778816277414199</v>
      </c>
      <c r="BN1795">
        <v>0.27721323335590797</v>
      </c>
      <c r="BO1795">
        <v>0.70515723236787797</v>
      </c>
      <c r="BP1795">
        <v>0.63138471374495098</v>
      </c>
      <c r="BQ1795">
        <v>0.42115611161591898</v>
      </c>
      <c r="BR1795" t="s">
        <v>25368</v>
      </c>
      <c r="BS1795">
        <v>0.163604663407978</v>
      </c>
      <c r="BT1795">
        <v>0.48003122846289198</v>
      </c>
      <c r="BU1795">
        <v>0.69437329147981197</v>
      </c>
      <c r="BV1795">
        <v>0.51241835593644103</v>
      </c>
      <c r="BW1795">
        <v>0.69657929399523</v>
      </c>
      <c r="BX1795">
        <v>0.45974898988534302</v>
      </c>
      <c r="BY1795">
        <v>0.77269966475917495</v>
      </c>
      <c r="BZ1795">
        <v>0.94331894803952199</v>
      </c>
      <c r="CA1795">
        <v>1.0813151187605099</v>
      </c>
      <c r="CB1795">
        <v>0.714322074447166</v>
      </c>
      <c r="CC1795">
        <v>0.77188312102168199</v>
      </c>
      <c r="CD1795">
        <v>0.79608574953504097</v>
      </c>
      <c r="CE1795">
        <v>0.80869101467845605</v>
      </c>
      <c r="CF1795">
        <v>0.80631238579651499</v>
      </c>
      <c r="CG1795">
        <v>0.874926938186397</v>
      </c>
      <c r="CH1795">
        <v>0.810329234057935</v>
      </c>
      <c r="CI1795">
        <v>0.51630026641941495</v>
      </c>
      <c r="CJ1795" t="s">
        <v>25368</v>
      </c>
      <c r="CK1795">
        <v>6.5827383160016406E-2</v>
      </c>
      <c r="CL1795" t="s">
        <v>25368</v>
      </c>
      <c r="CM1795">
        <v>0.68381864862067099</v>
      </c>
      <c r="CN1795">
        <v>0.58702962733310105</v>
      </c>
      <c r="CO1795">
        <v>0.67588854592277503</v>
      </c>
      <c r="CP1795">
        <v>0.58706474201251901</v>
      </c>
      <c r="CQ1795">
        <v>0.69702719602458596</v>
      </c>
      <c r="CR1795">
        <v>0.80265472550026296</v>
      </c>
      <c r="CS1795">
        <v>0.68081391270123903</v>
      </c>
      <c r="CT1795">
        <v>0.78845719572989104</v>
      </c>
      <c r="CZ1795">
        <v>0.61063051569527904</v>
      </c>
      <c r="DA1795">
        <v>0.60329827310605</v>
      </c>
      <c r="DB1795">
        <v>0.64049497669633004</v>
      </c>
      <c r="DC1795">
        <v>0.74962845444048498</v>
      </c>
      <c r="DD1795">
        <v>0.93764379768227601</v>
      </c>
      <c r="DE1795">
        <v>0.87587789742999</v>
      </c>
      <c r="DF1795">
        <v>0.77388055687065804</v>
      </c>
      <c r="DG1795">
        <v>0.89220359357370105</v>
      </c>
      <c r="DH1795">
        <v>0.93533963876373905</v>
      </c>
    </row>
    <row r="1796" spans="1:112">
      <c r="A1796">
        <v>14658</v>
      </c>
      <c r="B1796" t="s">
        <v>17451</v>
      </c>
      <c r="C1796" t="s">
        <v>67578</v>
      </c>
      <c r="D1796" t="s">
        <v>2666</v>
      </c>
      <c r="E1796" s="2" t="s">
        <v>26281</v>
      </c>
      <c r="F1796" s="2" t="s">
        <v>28936</v>
      </c>
      <c r="G1796" s="2">
        <v>10545917</v>
      </c>
      <c r="H1796" s="2" t="s">
        <v>45350</v>
      </c>
      <c r="I1796" s="2" t="s">
        <v>28058</v>
      </c>
      <c r="J1796" s="2">
        <v>86.524494000000004</v>
      </c>
      <c r="K1796">
        <v>4432.8309816800001</v>
      </c>
      <c r="M1796">
        <v>1.4459194168945337</v>
      </c>
      <c r="N1796">
        <v>1.4465163688715648</v>
      </c>
      <c r="O1796">
        <v>1.4434427244468999</v>
      </c>
      <c r="P1796">
        <v>0.92986491409166006</v>
      </c>
      <c r="Q1796">
        <v>3.0736444246648453E-3</v>
      </c>
      <c r="R1796">
        <v>0.32912602135064994</v>
      </c>
      <c r="S1796">
        <v>0.59665122530584003</v>
      </c>
      <c r="T1796">
        <v>0.40156688596079715</v>
      </c>
      <c r="V1796">
        <v>1.36418543169521</v>
      </c>
      <c r="W1796">
        <v>1.53051802846995</v>
      </c>
      <c r="X1796">
        <v>1.3285790342982999</v>
      </c>
      <c r="Y1796">
        <v>1.27292819349315</v>
      </c>
      <c r="Z1796">
        <v>1.4915324400418399</v>
      </c>
      <c r="AA1796">
        <v>1.3597012886925799</v>
      </c>
      <c r="AB1796">
        <v>1.5979144565744601</v>
      </c>
      <c r="AC1796">
        <v>1.33765024136887</v>
      </c>
      <c r="AD1796">
        <v>1.2947709448633999</v>
      </c>
      <c r="AE1796" s="3">
        <v>1.42459340790532</v>
      </c>
      <c r="AF1796">
        <v>1.49134776300454</v>
      </c>
      <c r="AG1796">
        <v>1.28997566791622</v>
      </c>
      <c r="AH1796">
        <v>1.4637544062122201</v>
      </c>
      <c r="AI1796">
        <v>1.3058918022697501</v>
      </c>
      <c r="AJ1796">
        <v>1.2868872869749</v>
      </c>
      <c r="AK1796">
        <v>1.2145987963253899</v>
      </c>
      <c r="AL1796">
        <v>1.43345089688599</v>
      </c>
      <c r="AM1796">
        <v>1.49649451107232</v>
      </c>
      <c r="AN1796">
        <v>1.44581286627837</v>
      </c>
      <c r="AO1796">
        <v>1.4259026393110401</v>
      </c>
      <c r="AP1796">
        <v>1.7353074870974801</v>
      </c>
      <c r="AQ1796">
        <v>1.38382833149738</v>
      </c>
      <c r="AR1796">
        <v>1.59967685643598</v>
      </c>
      <c r="AS1796">
        <v>1.4894581746208799</v>
      </c>
      <c r="AT1796">
        <v>1.51716162871231</v>
      </c>
      <c r="AU1796">
        <v>1.6020542148438</v>
      </c>
      <c r="AV1796">
        <v>1.47429980690657</v>
      </c>
      <c r="AW1796">
        <v>1.39873678523209</v>
      </c>
      <c r="AX1796">
        <v>1.5119017192342099</v>
      </c>
      <c r="AY1796">
        <v>1.4949680816401101</v>
      </c>
      <c r="AZ1796">
        <v>1.5156498164105101</v>
      </c>
      <c r="BA1796">
        <v>1.4793478478395199</v>
      </c>
      <c r="BB1796">
        <v>1.4454122202747699</v>
      </c>
      <c r="BC1796">
        <v>1.5480933224964399</v>
      </c>
      <c r="BD1796">
        <v>1.54029593230563</v>
      </c>
      <c r="BE1796">
        <v>1.3620848059006401</v>
      </c>
      <c r="BF1796" s="3">
        <v>1.4885769432660549</v>
      </c>
      <c r="BG1796">
        <v>1.5242779387512699</v>
      </c>
      <c r="BI1796">
        <v>1.3783697821677801</v>
      </c>
      <c r="BJ1796">
        <v>1.4807702453703</v>
      </c>
      <c r="BK1796">
        <v>1.25035753323712</v>
      </c>
      <c r="BL1796">
        <v>1.28522420238895</v>
      </c>
      <c r="BM1796">
        <v>1.29095735178801</v>
      </c>
      <c r="BN1796">
        <v>1.20361293485632</v>
      </c>
      <c r="BO1796">
        <v>1.32768779263019</v>
      </c>
      <c r="BP1796">
        <v>1.4031991460398401</v>
      </c>
      <c r="BQ1796">
        <v>1.27877138413322</v>
      </c>
      <c r="BR1796" t="s">
        <v>25368</v>
      </c>
      <c r="BS1796">
        <v>1.2254721169723</v>
      </c>
      <c r="BT1796">
        <v>1.22841418630383</v>
      </c>
      <c r="BU1796">
        <v>1.36768357123766</v>
      </c>
      <c r="BV1796">
        <v>1.5184998272607499</v>
      </c>
      <c r="BW1796">
        <v>1.43277167897169</v>
      </c>
      <c r="BX1796">
        <v>1.28286646385561</v>
      </c>
      <c r="BY1796">
        <v>1.3684146364971601</v>
      </c>
      <c r="BZ1796">
        <v>1.3406029363125</v>
      </c>
      <c r="CA1796">
        <v>1.70844886545562</v>
      </c>
      <c r="CB1796">
        <v>1.45288949173745</v>
      </c>
      <c r="CC1796">
        <v>1.54019328136733</v>
      </c>
      <c r="CD1796">
        <v>1.39156927750271</v>
      </c>
      <c r="CE1796">
        <v>1.8002641601621601</v>
      </c>
      <c r="CF1796">
        <v>1.36786749810543</v>
      </c>
      <c r="CG1796">
        <v>1.6377716723570199</v>
      </c>
      <c r="CH1796">
        <v>1.5098467509819899</v>
      </c>
      <c r="CI1796">
        <v>1.0944494730829399</v>
      </c>
      <c r="CJ1796" t="s">
        <v>25368</v>
      </c>
      <c r="CK1796">
        <v>1.6756705587635501</v>
      </c>
      <c r="CL1796" t="s">
        <v>25368</v>
      </c>
      <c r="CM1796">
        <v>1.59198638988774</v>
      </c>
      <c r="CN1796">
        <v>1.61395700065734</v>
      </c>
      <c r="CO1796">
        <v>1.8926830152490299</v>
      </c>
      <c r="CP1796">
        <v>1.6792237317246399</v>
      </c>
      <c r="CQ1796">
        <v>1.43560832902544</v>
      </c>
      <c r="CR1796">
        <v>1.4632916807516001</v>
      </c>
      <c r="CS1796">
        <v>1.62980371615007</v>
      </c>
      <c r="CT1796">
        <v>1.3712946726562001</v>
      </c>
      <c r="CZ1796">
        <v>1.4008968735691301</v>
      </c>
      <c r="DA1796">
        <v>1.44309729839351</v>
      </c>
      <c r="DB1796">
        <v>1.3662848976875701</v>
      </c>
      <c r="DC1796">
        <v>1.4368206368105501</v>
      </c>
      <c r="DD1796">
        <v>1.4758673330658401</v>
      </c>
      <c r="DE1796">
        <v>1.5534001820654399</v>
      </c>
      <c r="DF1796">
        <v>1.4889543549209601</v>
      </c>
      <c r="DG1796">
        <v>1.54697669051251</v>
      </c>
      <c r="DH1796">
        <v>1.36497654556531</v>
      </c>
    </row>
    <row r="1797" spans="1:112">
      <c r="A1797">
        <v>14660</v>
      </c>
      <c r="B1797" t="s">
        <v>17453</v>
      </c>
      <c r="C1797" t="s">
        <v>67580</v>
      </c>
      <c r="D1797" t="s">
        <v>17454</v>
      </c>
      <c r="E1797" s="2" t="s">
        <v>27769</v>
      </c>
      <c r="F1797" s="2" t="s">
        <v>30413</v>
      </c>
      <c r="G1797" s="2">
        <v>10378802</v>
      </c>
      <c r="H1797" s="2" t="s">
        <v>45352</v>
      </c>
      <c r="I1797" s="2" t="s">
        <v>28042</v>
      </c>
      <c r="J1797" s="2">
        <v>76.924808999999996</v>
      </c>
      <c r="K1797">
        <v>4433.1278739199997</v>
      </c>
      <c r="M1797">
        <v>0.265509952867996</v>
      </c>
      <c r="N1797">
        <v>0.24075224470817649</v>
      </c>
      <c r="O1797">
        <v>0.35047263157044944</v>
      </c>
      <c r="P1797">
        <v>5.6019487548211726E-2</v>
      </c>
      <c r="Q1797">
        <v>-0.10972038686227295</v>
      </c>
      <c r="R1797">
        <v>0.96631984736543308</v>
      </c>
      <c r="S1797">
        <v>0.71611388046699676</v>
      </c>
      <c r="T1797">
        <v>0.15982806002857305</v>
      </c>
      <c r="V1797">
        <v>-0.460635390427173</v>
      </c>
      <c r="W1797">
        <v>0.24850691637948899</v>
      </c>
      <c r="X1797">
        <v>-0.32871296697713798</v>
      </c>
      <c r="Y1797">
        <v>0.24563912891162801</v>
      </c>
      <c r="Z1797">
        <v>0.22930754161293501</v>
      </c>
      <c r="AA1797">
        <v>0.248543227256385</v>
      </c>
      <c r="AB1797">
        <v>0.25939838535853998</v>
      </c>
      <c r="AC1797">
        <v>0.42647968063894598</v>
      </c>
      <c r="AD1797">
        <v>0.72849212352046</v>
      </c>
      <c r="AE1797" s="3">
        <v>5.0612545797512377E-2</v>
      </c>
      <c r="AF1797">
        <v>0.419156489690237</v>
      </c>
      <c r="AG1797">
        <v>5.3304368749249299E-2</v>
      </c>
      <c r="AH1797">
        <v>0.63760688038829505</v>
      </c>
      <c r="AI1797">
        <v>0.28681901078764399</v>
      </c>
      <c r="AJ1797">
        <v>0.59943297211222402</v>
      </c>
      <c r="AK1797">
        <v>0.43331752136559898</v>
      </c>
      <c r="AL1797">
        <v>0.56224270423815004</v>
      </c>
      <c r="AM1797">
        <v>0.298063655398426</v>
      </c>
      <c r="AN1797">
        <v>0.34980104568836601</v>
      </c>
      <c r="AO1797">
        <v>0.59425445081733996</v>
      </c>
      <c r="AP1797">
        <v>-0.17999890767990701</v>
      </c>
      <c r="AQ1797">
        <v>7.3244316267216905E-2</v>
      </c>
      <c r="AR1797">
        <v>0.15215458039209501</v>
      </c>
      <c r="AS1797">
        <v>8.5937965564077706E-2</v>
      </c>
      <c r="AT1797">
        <v>0.338845854488387</v>
      </c>
      <c r="AU1797">
        <v>0.27846652002192501</v>
      </c>
      <c r="AV1797">
        <v>0.155305002449381</v>
      </c>
      <c r="AW1797">
        <v>0.37034239597971602</v>
      </c>
      <c r="AX1797">
        <v>-4.3243463221925198E-4</v>
      </c>
      <c r="AY1797">
        <v>0.34592146956346098</v>
      </c>
      <c r="AZ1797">
        <v>0.24162792530136101</v>
      </c>
      <c r="BA1797">
        <v>0.15110748051686201</v>
      </c>
      <c r="BB1797">
        <v>0.17921635616246001</v>
      </c>
      <c r="BC1797">
        <v>0.51243249221355203</v>
      </c>
      <c r="BD1797">
        <v>0.16700782671249001</v>
      </c>
      <c r="BE1797">
        <v>0.164085396792024</v>
      </c>
      <c r="BF1797" s="3">
        <v>2.5906500577920981E-2</v>
      </c>
      <c r="BG1797">
        <v>0.20578426691278701</v>
      </c>
      <c r="BI1797">
        <v>4.3790274293506397E-2</v>
      </c>
      <c r="BJ1797">
        <v>0.58880064489085504</v>
      </c>
      <c r="BK1797">
        <v>0.37402660917832198</v>
      </c>
      <c r="BL1797">
        <v>0.30511287884735599</v>
      </c>
      <c r="BM1797">
        <v>0.27864926616207197</v>
      </c>
      <c r="BN1797">
        <v>0.33139960442098698</v>
      </c>
      <c r="BO1797">
        <v>0.41398576478782201</v>
      </c>
      <c r="BP1797">
        <v>0.25970280518223698</v>
      </c>
      <c r="BQ1797">
        <v>0.17616212935560199</v>
      </c>
      <c r="BR1797" t="s">
        <v>25368</v>
      </c>
      <c r="BS1797">
        <v>9.0640942758689599E-2</v>
      </c>
      <c r="BT1797">
        <v>0.170510662906632</v>
      </c>
      <c r="BU1797">
        <v>-7.9875015247828807E-2</v>
      </c>
      <c r="BV1797">
        <v>0.43067368025900599</v>
      </c>
      <c r="BW1797">
        <v>0.52956453998862296</v>
      </c>
      <c r="BX1797">
        <v>0.58265242814890805</v>
      </c>
      <c r="BY1797">
        <v>0.50667938528397405</v>
      </c>
      <c r="BZ1797">
        <v>0.39888497339940798</v>
      </c>
      <c r="CA1797">
        <v>0.51593212095229901</v>
      </c>
      <c r="CB1797">
        <v>0.42628945190816198</v>
      </c>
      <c r="CC1797">
        <v>0.322925334218925</v>
      </c>
      <c r="CD1797">
        <v>0.66793726039451795</v>
      </c>
      <c r="CE1797">
        <v>0.17069326419904801</v>
      </c>
      <c r="CF1797">
        <v>9.5299617176137899E-2</v>
      </c>
      <c r="CG1797">
        <v>0.529059498699605</v>
      </c>
      <c r="CH1797">
        <v>0.56175287343273395</v>
      </c>
      <c r="CI1797">
        <v>0.38819100850754501</v>
      </c>
      <c r="CJ1797" t="s">
        <v>25368</v>
      </c>
      <c r="CK1797">
        <v>0.19891419937688301</v>
      </c>
      <c r="CL1797" t="s">
        <v>25368</v>
      </c>
      <c r="CM1797">
        <v>0.587034143504504</v>
      </c>
      <c r="CN1797">
        <v>0.42910134711259001</v>
      </c>
      <c r="CO1797">
        <v>0.62726274972181895</v>
      </c>
      <c r="CP1797">
        <v>0.32563578840286</v>
      </c>
      <c r="CQ1797">
        <v>0.316496290579939</v>
      </c>
      <c r="CR1797">
        <v>0.63623886521916795</v>
      </c>
      <c r="CS1797">
        <v>-0.475211179294937</v>
      </c>
      <c r="CT1797">
        <v>0.54162789623775698</v>
      </c>
      <c r="CZ1797">
        <v>-0.15926609988925799</v>
      </c>
      <c r="DA1797">
        <v>-1.2009123733798401E-2</v>
      </c>
      <c r="DB1797">
        <v>-1.21361709953237E-2</v>
      </c>
      <c r="DC1797">
        <v>0.177220544095856</v>
      </c>
      <c r="DD1797">
        <v>0.25925357951008599</v>
      </c>
      <c r="DE1797">
        <v>0.56529844115204197</v>
      </c>
      <c r="DF1797">
        <v>-0.49402556839073303</v>
      </c>
      <c r="DG1797">
        <v>0.27791324101081999</v>
      </c>
      <c r="DH1797">
        <v>-0.24556011146044501</v>
      </c>
    </row>
    <row r="1798" spans="1:112">
      <c r="A1798">
        <v>14664</v>
      </c>
      <c r="B1798" t="s">
        <v>17458</v>
      </c>
      <c r="C1798" t="s">
        <v>67584</v>
      </c>
      <c r="D1798" t="s">
        <v>17447</v>
      </c>
      <c r="E1798" s="2" t="s">
        <v>27768</v>
      </c>
      <c r="F1798" s="2" t="s">
        <v>30412</v>
      </c>
      <c r="G1798" s="2">
        <v>10498519</v>
      </c>
      <c r="H1798" s="2" t="s">
        <v>45356</v>
      </c>
      <c r="I1798" s="2" t="s">
        <v>28066</v>
      </c>
      <c r="J1798" s="2">
        <v>65.379655</v>
      </c>
      <c r="K1798">
        <v>4433.9020664850004</v>
      </c>
      <c r="M1798">
        <v>0.59112727320222103</v>
      </c>
      <c r="N1798">
        <v>0.58041353036752918</v>
      </c>
      <c r="O1798">
        <v>0.47942269026775391</v>
      </c>
      <c r="P1798">
        <v>0.30089136537425915</v>
      </c>
      <c r="Q1798">
        <v>0.10099084009977527</v>
      </c>
      <c r="R1798">
        <v>1.698788597408343</v>
      </c>
      <c r="S1798">
        <v>1.1660200033721326</v>
      </c>
      <c r="T1798">
        <v>0.35368922755857002</v>
      </c>
      <c r="V1798">
        <v>0.86888314046509096</v>
      </c>
      <c r="W1798">
        <v>0.41914099225685503</v>
      </c>
      <c r="X1798">
        <v>0.63596744336520095</v>
      </c>
      <c r="Y1798">
        <v>0.77179719250708301</v>
      </c>
      <c r="Z1798">
        <v>0.91217372806639796</v>
      </c>
      <c r="AA1798">
        <v>4.7216430380490899E-2</v>
      </c>
      <c r="AB1798">
        <v>0.38575542997515699</v>
      </c>
      <c r="AC1798">
        <v>0.88156313788693397</v>
      </c>
      <c r="AD1798">
        <v>0.90655303349482996</v>
      </c>
      <c r="AE1798" s="3">
        <v>0.67335601701055448</v>
      </c>
      <c r="AF1798">
        <v>1.98868558383876</v>
      </c>
      <c r="AG1798">
        <v>1.8030801084813799</v>
      </c>
      <c r="AH1798">
        <v>0.216734653606897</v>
      </c>
      <c r="AI1798">
        <v>0.59927479015966501</v>
      </c>
      <c r="AJ1798">
        <v>0.104291511073037</v>
      </c>
      <c r="AK1798">
        <v>0.252494212937522</v>
      </c>
      <c r="AL1798">
        <v>0.47558282071902103</v>
      </c>
      <c r="AM1798">
        <v>0.217781740080842</v>
      </c>
      <c r="AN1798">
        <v>0.121597652442891</v>
      </c>
      <c r="AO1798">
        <v>0.35776056252544802</v>
      </c>
      <c r="AP1798">
        <v>0.28243516443799999</v>
      </c>
      <c r="AQ1798">
        <v>0.204491268770567</v>
      </c>
      <c r="AR1798">
        <v>0.25802472724664</v>
      </c>
      <c r="AS1798">
        <v>0.550450536543868</v>
      </c>
      <c r="AT1798">
        <v>0.29506977467176299</v>
      </c>
      <c r="AU1798">
        <v>0.44221234291684702</v>
      </c>
      <c r="AV1798">
        <v>0.39724471180902199</v>
      </c>
      <c r="AW1798">
        <v>0.56562961657252397</v>
      </c>
      <c r="AX1798">
        <v>0.84830930024269602</v>
      </c>
      <c r="AY1798">
        <v>0.32543922226974697</v>
      </c>
      <c r="AZ1798">
        <v>0.74597288040458898</v>
      </c>
      <c r="BA1798">
        <v>0.48306710382725199</v>
      </c>
      <c r="BB1798">
        <v>0.50045873251139605</v>
      </c>
      <c r="BC1798">
        <v>0.69232671790729705</v>
      </c>
      <c r="BD1798">
        <v>0.407950804791477</v>
      </c>
      <c r="BE1798">
        <v>0.25241290393737797</v>
      </c>
      <c r="BF1798" s="3">
        <v>1.5675370010479623</v>
      </c>
      <c r="BG1798">
        <v>0.596991162783026</v>
      </c>
      <c r="BI1798">
        <v>0.97977873851322494</v>
      </c>
      <c r="BJ1798">
        <v>0.12462397343565799</v>
      </c>
      <c r="BK1798">
        <v>0.91977662372624502</v>
      </c>
      <c r="BL1798">
        <v>0.67251391331463495</v>
      </c>
      <c r="BM1798">
        <v>0.27672465510544098</v>
      </c>
      <c r="BN1798">
        <v>0.68900246417234501</v>
      </c>
      <c r="BO1798">
        <v>9.3823261065314106E-2</v>
      </c>
      <c r="BP1798">
        <v>1.6507240818525999</v>
      </c>
      <c r="BQ1798">
        <v>1.0560705014205001</v>
      </c>
      <c r="BR1798" t="s">
        <v>25368</v>
      </c>
      <c r="BS1798">
        <v>0.291813043585615</v>
      </c>
      <c r="BT1798">
        <v>1.18157411120219</v>
      </c>
      <c r="BU1798">
        <v>0.58759835828215901</v>
      </c>
      <c r="BV1798">
        <v>0.44671977646102701</v>
      </c>
      <c r="BW1798">
        <v>0.239963151648344</v>
      </c>
      <c r="BX1798">
        <v>0.52152832740047705</v>
      </c>
      <c r="BY1798">
        <v>0.38626016103634297</v>
      </c>
      <c r="BZ1798">
        <v>9.1535206168050498E-2</v>
      </c>
      <c r="CA1798">
        <v>0.337322969061989</v>
      </c>
      <c r="CB1798">
        <v>0.136380587249297</v>
      </c>
      <c r="CC1798">
        <v>0.26841856880275999</v>
      </c>
      <c r="CD1798">
        <v>3.86649370337422E-2</v>
      </c>
      <c r="CE1798">
        <v>0.198550722388037</v>
      </c>
      <c r="CF1798">
        <v>0.59752881723829498</v>
      </c>
      <c r="CG1798">
        <v>0.29874646881341199</v>
      </c>
      <c r="CH1798">
        <v>0.322882038284031</v>
      </c>
      <c r="CI1798">
        <v>0.32012614109108201</v>
      </c>
      <c r="CJ1798" t="s">
        <v>25368</v>
      </c>
      <c r="CK1798">
        <v>0.44602969433664102</v>
      </c>
      <c r="CL1798" t="s">
        <v>25368</v>
      </c>
      <c r="CM1798">
        <v>0.124843976614154</v>
      </c>
      <c r="CN1798">
        <v>1.1301406251157899</v>
      </c>
      <c r="CO1798">
        <v>0.56794506853573001</v>
      </c>
      <c r="CP1798">
        <v>0.27213937193615301</v>
      </c>
      <c r="CQ1798">
        <v>1.5554107830057401E-2</v>
      </c>
      <c r="CR1798">
        <v>-4.6213106680454896E-3</v>
      </c>
      <c r="CS1798">
        <v>0.44405814316545</v>
      </c>
      <c r="CT1798">
        <v>1.0550528841526501</v>
      </c>
      <c r="CZ1798">
        <v>0.18004863294477599</v>
      </c>
      <c r="DA1798">
        <v>1.5032990760328</v>
      </c>
      <c r="DB1798">
        <v>1.4855416368615499</v>
      </c>
      <c r="DC1798">
        <v>5.9654126202075698E-2</v>
      </c>
      <c r="DD1798">
        <v>0.138236613011571</v>
      </c>
      <c r="DE1798">
        <v>1.0232891817844001</v>
      </c>
      <c r="DF1798">
        <v>1.7776995623801199</v>
      </c>
      <c r="DG1798">
        <v>1.7848277794066501</v>
      </c>
      <c r="DH1798">
        <v>1.6843314806206799</v>
      </c>
    </row>
    <row r="1799" spans="1:112">
      <c r="A1799">
        <v>14672</v>
      </c>
      <c r="B1799" t="s">
        <v>17466</v>
      </c>
      <c r="C1799" t="s">
        <v>67592</v>
      </c>
      <c r="D1799" t="s">
        <v>1085</v>
      </c>
      <c r="E1799" s="2" t="s">
        <v>25815</v>
      </c>
      <c r="F1799" s="2" t="s">
        <v>28469</v>
      </c>
      <c r="G1799" s="2">
        <v>10574545</v>
      </c>
      <c r="H1799" s="2" t="s">
        <v>45364</v>
      </c>
      <c r="I1799" s="2" t="s">
        <v>28048</v>
      </c>
      <c r="J1799" s="2">
        <v>104.92626</v>
      </c>
      <c r="K1799">
        <v>4434.7525847950001</v>
      </c>
      <c r="M1799">
        <v>2.1468624621294121</v>
      </c>
      <c r="N1799">
        <v>2.1523718468603419</v>
      </c>
      <c r="O1799">
        <v>2.135639840064548</v>
      </c>
      <c r="P1799">
        <v>0.79965077504373205</v>
      </c>
      <c r="Q1799">
        <v>1.6732006795793897E-2</v>
      </c>
      <c r="R1799">
        <v>0.94985325711987989</v>
      </c>
      <c r="S1799">
        <v>0.98972925689174995</v>
      </c>
      <c r="T1799">
        <v>0.64240042271629094</v>
      </c>
      <c r="V1799">
        <v>2.0959046938349299</v>
      </c>
      <c r="W1799">
        <v>1.6046658837327299</v>
      </c>
      <c r="X1799">
        <v>1.7175803068803699</v>
      </c>
      <c r="Y1799">
        <v>2.2213481154828201</v>
      </c>
      <c r="Z1799">
        <v>1.7103965900734199</v>
      </c>
      <c r="AA1799">
        <v>2.13897811512666</v>
      </c>
      <c r="AB1799">
        <v>2.1148638747870798</v>
      </c>
      <c r="AC1799">
        <v>1.7693045966004199</v>
      </c>
      <c r="AD1799">
        <v>2.18828133381257</v>
      </c>
      <c r="AE1799" s="3">
        <v>2.3103191293349417</v>
      </c>
      <c r="AF1799">
        <v>1.8943529852015499</v>
      </c>
      <c r="AG1799">
        <v>1.71436501156</v>
      </c>
      <c r="AH1799">
        <v>2.4216941553163198</v>
      </c>
      <c r="AI1799">
        <v>2.3085794427986199</v>
      </c>
      <c r="AJ1799">
        <v>2.2458708426426499</v>
      </c>
      <c r="AK1799">
        <v>2.3236346988490801</v>
      </c>
      <c r="AL1799">
        <v>2.2211700700534598</v>
      </c>
      <c r="AM1799">
        <v>2.46810425455537</v>
      </c>
      <c r="AN1799">
        <v>2.4193155120751202</v>
      </c>
      <c r="AO1799">
        <v>2.19376507501</v>
      </c>
      <c r="AP1799">
        <v>2.2578252843439</v>
      </c>
      <c r="AQ1799">
        <v>2.3763058029555699</v>
      </c>
      <c r="AR1799">
        <v>2.2436428493424301</v>
      </c>
      <c r="AS1799">
        <v>2.1368954890839902</v>
      </c>
      <c r="AT1799">
        <v>2.6901074628472399</v>
      </c>
      <c r="AU1799">
        <v>2.6602498471932998</v>
      </c>
      <c r="AV1799">
        <v>2.2580912824436701</v>
      </c>
      <c r="AW1799">
        <v>2.49035158632956</v>
      </c>
      <c r="AX1799">
        <v>2.1795941794973102</v>
      </c>
      <c r="AY1799">
        <v>2.3719257359067401</v>
      </c>
      <c r="AZ1799">
        <v>1.76312681453181</v>
      </c>
      <c r="BA1799">
        <v>2.00816491599568</v>
      </c>
      <c r="BB1799">
        <v>2.3229536565251898</v>
      </c>
      <c r="BC1799">
        <v>1.8181522174525599</v>
      </c>
      <c r="BD1799">
        <v>2.2497798760375201</v>
      </c>
      <c r="BE1799">
        <v>2.1188147547679899</v>
      </c>
      <c r="BF1799" s="3">
        <v>1.9884004162462201</v>
      </c>
      <c r="BG1799">
        <v>1.7732533214641799</v>
      </c>
      <c r="BI1799">
        <v>2.45485651365501</v>
      </c>
      <c r="BJ1799">
        <v>1.5843338168710199</v>
      </c>
      <c r="BK1799">
        <v>1.9300783381267801</v>
      </c>
      <c r="BL1799">
        <v>1.9860206278063299</v>
      </c>
      <c r="BM1799">
        <v>1.9320529638492501</v>
      </c>
      <c r="BN1799">
        <v>1.8651035506704501</v>
      </c>
      <c r="BO1799">
        <v>2.0418980082488001</v>
      </c>
      <c r="BP1799">
        <v>2.0949863377947202</v>
      </c>
      <c r="BQ1799">
        <v>2.04453347002997</v>
      </c>
      <c r="BR1799" t="s">
        <v>25368</v>
      </c>
      <c r="BS1799">
        <v>1.2256503003102099</v>
      </c>
      <c r="BT1799">
        <v>1.83381167885588</v>
      </c>
      <c r="BU1799">
        <v>2.1202182663971798</v>
      </c>
      <c r="BV1799">
        <v>2.06890892058298</v>
      </c>
      <c r="BW1799">
        <v>2.43225936809419</v>
      </c>
      <c r="BX1799">
        <v>2.6849613305975999</v>
      </c>
      <c r="BY1799">
        <v>2.2286878976330802</v>
      </c>
      <c r="BZ1799">
        <v>2.36647706371182</v>
      </c>
      <c r="CA1799">
        <v>2.28131453755186</v>
      </c>
      <c r="CB1799">
        <v>2.31851590563587</v>
      </c>
      <c r="CC1799">
        <v>2.2743559961670301</v>
      </c>
      <c r="CD1799">
        <v>2.08701521350351</v>
      </c>
      <c r="CE1799">
        <v>2.5495983019201498</v>
      </c>
      <c r="CF1799">
        <v>2.0550141181879402</v>
      </c>
      <c r="CG1799">
        <v>2.5091894145330702</v>
      </c>
      <c r="CH1799">
        <v>2.5740630737627699</v>
      </c>
      <c r="CI1799">
        <v>2.11030520796914</v>
      </c>
      <c r="CJ1799" t="s">
        <v>25368</v>
      </c>
      <c r="CK1799">
        <v>2.1186081897731999</v>
      </c>
      <c r="CL1799" t="s">
        <v>25368</v>
      </c>
      <c r="CM1799">
        <v>1.7552835882507001</v>
      </c>
      <c r="CN1799">
        <v>2.2313441882090701</v>
      </c>
      <c r="CO1799">
        <v>2.12194775190977</v>
      </c>
      <c r="CP1799">
        <v>2.2718999640416002</v>
      </c>
      <c r="CQ1799">
        <v>2.2559033407934499</v>
      </c>
      <c r="CR1799">
        <v>2.2822695819404899</v>
      </c>
      <c r="CS1799">
        <v>2.1995191672369301</v>
      </c>
      <c r="CT1799">
        <v>1.8564084076373599</v>
      </c>
      <c r="CZ1799">
        <v>2.3189383644963102</v>
      </c>
      <c r="DA1799">
        <v>2.2378675346717398</v>
      </c>
      <c r="DB1799">
        <v>2.3324773317036098</v>
      </c>
      <c r="DC1799">
        <v>2.2602146280409698</v>
      </c>
      <c r="DD1799">
        <v>2.4020977877620799</v>
      </c>
      <c r="DE1799">
        <v>1.89284268694344</v>
      </c>
      <c r="DF1799">
        <v>1.8302388271916601</v>
      </c>
      <c r="DG1799">
        <v>2.0456478913130498</v>
      </c>
      <c r="DH1799">
        <v>2.1848722595367298</v>
      </c>
    </row>
    <row r="1800" spans="1:112">
      <c r="A1800">
        <v>14677</v>
      </c>
      <c r="B1800" t="s">
        <v>17471</v>
      </c>
      <c r="C1800" t="s">
        <v>67597</v>
      </c>
      <c r="D1800" t="s">
        <v>462</v>
      </c>
      <c r="E1800" s="2" t="s">
        <v>25569</v>
      </c>
      <c r="F1800" s="2" t="s">
        <v>28225</v>
      </c>
      <c r="G1800" s="2">
        <v>10512514</v>
      </c>
      <c r="H1800" s="2" t="s">
        <v>45369</v>
      </c>
      <c r="I1800" s="2" t="s">
        <v>28056</v>
      </c>
      <c r="J1800" s="2">
        <v>43.531512999999997</v>
      </c>
      <c r="K1800">
        <v>4435.2663714999999</v>
      </c>
      <c r="M1800">
        <v>0.48760480769997849</v>
      </c>
      <c r="N1800">
        <v>0.46079723765145081</v>
      </c>
      <c r="O1800">
        <v>0.53003243874161954</v>
      </c>
      <c r="P1800">
        <v>5.8171628518708038E-2</v>
      </c>
      <c r="Q1800">
        <v>-6.923520109016873E-2</v>
      </c>
      <c r="R1800">
        <v>0.53221020167121202</v>
      </c>
      <c r="S1800">
        <v>0.56860155522883704</v>
      </c>
      <c r="T1800">
        <v>9.8171965436619449E-2</v>
      </c>
      <c r="V1800">
        <v>0.36627279860529299</v>
      </c>
      <c r="W1800">
        <v>0.49981452252994801</v>
      </c>
      <c r="X1800">
        <v>0.19423465467534501</v>
      </c>
      <c r="Y1800">
        <v>0.34898899903541503</v>
      </c>
      <c r="Z1800">
        <v>0.57062753874549998</v>
      </c>
      <c r="AA1800">
        <v>0.44597594786036199</v>
      </c>
      <c r="AB1800">
        <v>0.42494262362743201</v>
      </c>
      <c r="AC1800">
        <v>0.39925060475136798</v>
      </c>
      <c r="AD1800">
        <v>0.63281688621385002</v>
      </c>
      <c r="AE1800" s="3">
        <v>0.348377930353998</v>
      </c>
      <c r="AF1800">
        <v>0.39189452840815803</v>
      </c>
      <c r="AG1800">
        <v>0.38529968553507998</v>
      </c>
      <c r="AH1800">
        <v>0.32145063433871701</v>
      </c>
      <c r="AI1800">
        <v>0.28907986933615698</v>
      </c>
      <c r="AJ1800">
        <v>0.64519371502497003</v>
      </c>
      <c r="AK1800">
        <v>0.35140312489689302</v>
      </c>
      <c r="AL1800">
        <v>0.48502446933680099</v>
      </c>
      <c r="AM1800">
        <v>0.57171582446573799</v>
      </c>
      <c r="AN1800">
        <v>0.66472591569196704</v>
      </c>
      <c r="AO1800">
        <v>0.66985402798561999</v>
      </c>
      <c r="AP1800">
        <v>0.78981667553435997</v>
      </c>
      <c r="AQ1800">
        <v>0.48476386650162101</v>
      </c>
      <c r="AR1800">
        <v>0.60176392431907</v>
      </c>
      <c r="AS1800">
        <v>0.51760412667270905</v>
      </c>
      <c r="AT1800">
        <v>0.39001132726305698</v>
      </c>
      <c r="AU1800">
        <v>0.21891486348811301</v>
      </c>
      <c r="AV1800">
        <v>0.54858613606569895</v>
      </c>
      <c r="AW1800">
        <v>0.35579417280197301</v>
      </c>
      <c r="AX1800">
        <v>0.173045390147408</v>
      </c>
      <c r="AY1800">
        <v>0.41454643317900203</v>
      </c>
      <c r="AZ1800">
        <v>0.36977488904807299</v>
      </c>
      <c r="BA1800">
        <v>0.60206075407377002</v>
      </c>
      <c r="BB1800">
        <v>0.40673171780636602</v>
      </c>
      <c r="BC1800">
        <v>0.52113772722162599</v>
      </c>
      <c r="BD1800">
        <v>0.36009074776859101</v>
      </c>
      <c r="BE1800">
        <v>0.47719457286941902</v>
      </c>
      <c r="BF1800" s="3">
        <v>0.54506854822910678</v>
      </c>
      <c r="BG1800">
        <v>0.72644485634655698</v>
      </c>
      <c r="BI1800">
        <v>0.56761750154426105</v>
      </c>
      <c r="BJ1800">
        <v>0.50856552764405905</v>
      </c>
      <c r="BK1800">
        <v>0.193200863464079</v>
      </c>
      <c r="BL1800">
        <v>0.23151145030015299</v>
      </c>
      <c r="BM1800">
        <v>0.34955210073533799</v>
      </c>
      <c r="BN1800">
        <v>0.41793739807840002</v>
      </c>
      <c r="BO1800">
        <v>0.60542757068196495</v>
      </c>
      <c r="BP1800">
        <v>0.60274966406275499</v>
      </c>
      <c r="BQ1800">
        <v>0.43443765658858802</v>
      </c>
      <c r="BR1800" t="s">
        <v>25368</v>
      </c>
      <c r="BS1800">
        <v>0.36748917008654203</v>
      </c>
      <c r="BT1800">
        <v>0.79465560531151702</v>
      </c>
      <c r="BU1800">
        <v>0.47158988290051101</v>
      </c>
      <c r="BV1800">
        <v>0.47840588473905099</v>
      </c>
      <c r="BW1800">
        <v>0.62583446848452595</v>
      </c>
      <c r="BX1800">
        <v>0.44664526054721498</v>
      </c>
      <c r="BY1800">
        <v>0.52682529709871295</v>
      </c>
      <c r="BZ1800">
        <v>0.51335456667911505</v>
      </c>
      <c r="CA1800">
        <v>0.80011300552899001</v>
      </c>
      <c r="CB1800">
        <v>0.44723612375111998</v>
      </c>
      <c r="CC1800">
        <v>0.43914386144093898</v>
      </c>
      <c r="CD1800">
        <v>0.55382319446119899</v>
      </c>
      <c r="CE1800">
        <v>0.70439963629908597</v>
      </c>
      <c r="CF1800">
        <v>0.38931298910906298</v>
      </c>
      <c r="CG1800">
        <v>0.47100456175809502</v>
      </c>
      <c r="CH1800">
        <v>0.64590866647948997</v>
      </c>
      <c r="CI1800">
        <v>0.30161530412260701</v>
      </c>
      <c r="CJ1800" t="s">
        <v>25368</v>
      </c>
      <c r="CK1800">
        <v>0.62385265088937902</v>
      </c>
      <c r="CL1800" t="s">
        <v>25368</v>
      </c>
      <c r="CM1800">
        <v>0.41345667907859701</v>
      </c>
      <c r="CN1800">
        <v>0.61196484375621296</v>
      </c>
      <c r="CO1800">
        <v>0.97867181371898804</v>
      </c>
      <c r="CP1800">
        <v>0.65873255966792799</v>
      </c>
      <c r="CQ1800">
        <v>0.56868168376570105</v>
      </c>
      <c r="CR1800">
        <v>0.54455744315866905</v>
      </c>
      <c r="CS1800">
        <v>0.74883693017027098</v>
      </c>
      <c r="CT1800">
        <v>0.51402353985356097</v>
      </c>
      <c r="CZ1800">
        <v>0.310629553562215</v>
      </c>
      <c r="DA1800">
        <v>0.448169329904613</v>
      </c>
      <c r="DB1800">
        <v>0.42494681759839098</v>
      </c>
      <c r="DC1800">
        <v>0.24993927645398101</v>
      </c>
      <c r="DD1800">
        <v>0.30820467425079001</v>
      </c>
      <c r="DE1800">
        <v>0.55915932554475001</v>
      </c>
      <c r="DF1800">
        <v>0.68080227574696695</v>
      </c>
      <c r="DG1800">
        <v>0.51135699335965501</v>
      </c>
      <c r="DH1800">
        <v>0.42895559826505503</v>
      </c>
    </row>
    <row r="1801" spans="1:112">
      <c r="A1801">
        <v>14696</v>
      </c>
      <c r="B1801" t="s">
        <v>17490</v>
      </c>
      <c r="C1801" t="s">
        <v>67616</v>
      </c>
      <c r="D1801" t="s">
        <v>7300</v>
      </c>
      <c r="E1801" s="2" t="s">
        <v>27058</v>
      </c>
      <c r="F1801" s="2" t="s">
        <v>29714</v>
      </c>
      <c r="G1801" s="2">
        <v>10413229</v>
      </c>
      <c r="H1801" s="2" t="s">
        <v>45388</v>
      </c>
      <c r="I1801" s="2" t="s">
        <v>28054</v>
      </c>
      <c r="J1801" s="2">
        <v>25.842155000000002</v>
      </c>
      <c r="K1801">
        <v>4438.6167527750004</v>
      </c>
      <c r="M1801">
        <v>-0.56546100470276528</v>
      </c>
      <c r="N1801">
        <v>-0.56464628461902766</v>
      </c>
      <c r="O1801">
        <v>-0.58248124313509086</v>
      </c>
      <c r="P1801">
        <v>0.72690741819964977</v>
      </c>
      <c r="Q1801">
        <v>1.7834958516063204E-2</v>
      </c>
      <c r="R1801">
        <v>1.0447472126649511</v>
      </c>
      <c r="S1801">
        <v>0.46878772610265407</v>
      </c>
      <c r="T1801">
        <v>0.29243942410674933</v>
      </c>
      <c r="V1801">
        <v>-0.34997353168665002</v>
      </c>
      <c r="W1801">
        <v>-0.21658279718060899</v>
      </c>
      <c r="X1801">
        <v>-0.328769008403625</v>
      </c>
      <c r="Y1801">
        <v>-0.19272103658230699</v>
      </c>
      <c r="Z1801">
        <v>-0.49454494483516198</v>
      </c>
      <c r="AA1801">
        <v>-1.4085308001797701</v>
      </c>
      <c r="AB1801">
        <v>-0.56281325239672597</v>
      </c>
      <c r="AC1801">
        <v>-0.43172472082702701</v>
      </c>
      <c r="AD1801">
        <v>-0.64014112318462002</v>
      </c>
      <c r="AE1801" s="3">
        <v>-0.43935285635860699</v>
      </c>
      <c r="AF1801">
        <v>-0.54321388361841905</v>
      </c>
      <c r="AG1801">
        <v>-1.26133000984556</v>
      </c>
      <c r="AH1801">
        <v>-0.94586266944223596</v>
      </c>
      <c r="AI1801">
        <v>-0.64747674968021696</v>
      </c>
      <c r="AJ1801">
        <v>-0.49230867823315</v>
      </c>
      <c r="AK1801">
        <v>-0.52456259011441098</v>
      </c>
      <c r="AL1801">
        <v>-0.52290373130162504</v>
      </c>
      <c r="AM1801">
        <v>-0.469911967591568</v>
      </c>
      <c r="AN1801">
        <v>-0.44427023006389299</v>
      </c>
      <c r="AO1801">
        <v>-0.29978224032630901</v>
      </c>
      <c r="AP1801">
        <v>-0.49930242693165899</v>
      </c>
      <c r="AQ1801">
        <v>-0.447539427891405</v>
      </c>
      <c r="AR1801">
        <v>-0.91814476930431999</v>
      </c>
      <c r="AS1801">
        <v>-0.79020393575928505</v>
      </c>
      <c r="AT1801">
        <v>-0.416258178053451</v>
      </c>
      <c r="AU1801">
        <v>-0.62938957148286701</v>
      </c>
      <c r="AV1801">
        <v>-0.67123404479288196</v>
      </c>
      <c r="AW1801">
        <v>-0.41103738482087998</v>
      </c>
      <c r="AX1801">
        <v>-0.35381367875235697</v>
      </c>
      <c r="AY1801">
        <v>-0.54524676940809502</v>
      </c>
      <c r="AZ1801">
        <v>-0.41016650080524297</v>
      </c>
      <c r="BA1801">
        <v>-0.61665602756543603</v>
      </c>
      <c r="BB1801">
        <v>-0.39469476408939402</v>
      </c>
      <c r="BC1801">
        <v>-0.61769649021308004</v>
      </c>
      <c r="BD1801">
        <v>-0.51988956889348403</v>
      </c>
      <c r="BE1801">
        <v>-0.53035036829083004</v>
      </c>
      <c r="BF1801" s="3">
        <v>-0.58190894464562504</v>
      </c>
      <c r="BG1801">
        <v>-0.88624914197027604</v>
      </c>
      <c r="BI1801">
        <v>-0.57409225943061803</v>
      </c>
      <c r="BJ1801">
        <v>-0.72830211180583904</v>
      </c>
      <c r="BK1801">
        <v>-0.64692096530674503</v>
      </c>
      <c r="BL1801">
        <v>-0.68279410359025905</v>
      </c>
      <c r="BM1801">
        <v>-1.1837957741073299</v>
      </c>
      <c r="BN1801">
        <v>-0.63001337848208805</v>
      </c>
      <c r="BO1801">
        <v>-0.67473432065221495</v>
      </c>
      <c r="BP1801">
        <v>-0.49387626291757403</v>
      </c>
      <c r="BQ1801">
        <v>-0.48917005510177403</v>
      </c>
      <c r="BR1801" t="s">
        <v>25368</v>
      </c>
      <c r="BS1801">
        <v>-0.59495322952129404</v>
      </c>
      <c r="BT1801">
        <v>-0.81241264928245305</v>
      </c>
      <c r="BU1801">
        <v>-0.61325115257301799</v>
      </c>
      <c r="BV1801">
        <v>-0.66513742871987702</v>
      </c>
      <c r="BW1801">
        <v>-0.59784780100945001</v>
      </c>
      <c r="BX1801">
        <v>-0.406424878008254</v>
      </c>
      <c r="BY1801">
        <v>-0.51058115099339596</v>
      </c>
      <c r="BZ1801">
        <v>-0.60575241193823604</v>
      </c>
      <c r="CA1801">
        <v>-0.31661128272482397</v>
      </c>
      <c r="CB1801">
        <v>-0.38980232194197101</v>
      </c>
      <c r="CC1801">
        <v>-0.53582525431107098</v>
      </c>
      <c r="CD1801">
        <v>-0.38340528690140901</v>
      </c>
      <c r="CE1801">
        <v>-0.73984912036463701</v>
      </c>
      <c r="CF1801">
        <v>-0.62307826394759402</v>
      </c>
      <c r="CG1801">
        <v>-0.60532850617957701</v>
      </c>
      <c r="CH1801">
        <v>-0.67334793237159996</v>
      </c>
      <c r="CI1801">
        <v>-0.75080946421282102</v>
      </c>
      <c r="CJ1801" t="s">
        <v>25368</v>
      </c>
      <c r="CK1801">
        <v>-0.353043070137179</v>
      </c>
      <c r="CL1801" t="s">
        <v>25368</v>
      </c>
      <c r="CM1801">
        <v>-0.436086176585886</v>
      </c>
      <c r="CN1801">
        <v>-0.69064437234451403</v>
      </c>
      <c r="CO1801">
        <v>-0.41619095884739199</v>
      </c>
      <c r="CP1801">
        <v>-0.36464265500360699</v>
      </c>
      <c r="CQ1801">
        <v>-0.40932966657639402</v>
      </c>
      <c r="CR1801">
        <v>-0.34362492317979898</v>
      </c>
      <c r="CS1801">
        <v>-0.692026771230003</v>
      </c>
      <c r="CT1801">
        <v>-0.75313754942748101</v>
      </c>
      <c r="CZ1801">
        <v>-0.272157967771335</v>
      </c>
      <c r="DA1801">
        <v>-0.27127288712812198</v>
      </c>
      <c r="DB1801">
        <v>-0.44204962485948901</v>
      </c>
      <c r="DC1801">
        <v>-0.19645748639921901</v>
      </c>
      <c r="DD1801">
        <v>-1.01482631563487</v>
      </c>
      <c r="DE1801">
        <v>-0.65750065098678101</v>
      </c>
      <c r="DF1801">
        <v>-0.41829797877883301</v>
      </c>
      <c r="DG1801">
        <v>-0.62914803783714601</v>
      </c>
      <c r="DH1801">
        <v>-0.62268911097974</v>
      </c>
    </row>
    <row r="1802" spans="1:112">
      <c r="A1802">
        <v>14714</v>
      </c>
      <c r="B1802" t="s">
        <v>17508</v>
      </c>
      <c r="C1802" t="s">
        <v>67634</v>
      </c>
      <c r="D1802" t="s">
        <v>17509</v>
      </c>
      <c r="E1802" s="2" t="s">
        <v>27770</v>
      </c>
      <c r="F1802" s="2" t="s">
        <v>30414</v>
      </c>
      <c r="G1802" s="2">
        <v>10585652</v>
      </c>
      <c r="H1802" s="2" t="s">
        <v>45406</v>
      </c>
      <c r="I1802" s="2" t="s">
        <v>28062</v>
      </c>
      <c r="J1802" s="2">
        <v>57.130690000000001</v>
      </c>
      <c r="K1802">
        <v>4441.6999775499999</v>
      </c>
      <c r="M1802">
        <v>-0.89031205850857631</v>
      </c>
      <c r="N1802">
        <v>-0.85248944384152003</v>
      </c>
      <c r="O1802">
        <v>-0.96057205535766943</v>
      </c>
      <c r="P1802">
        <v>0.47729540584618224</v>
      </c>
      <c r="Q1802">
        <v>0.1080826115161494</v>
      </c>
      <c r="R1802">
        <v>2.1487488564052164</v>
      </c>
      <c r="S1802">
        <v>1.9624373749776995</v>
      </c>
      <c r="T1802">
        <v>0.42034781828504725</v>
      </c>
      <c r="V1802">
        <v>-1.13181404514175</v>
      </c>
      <c r="W1802">
        <v>-0.16321685682902701</v>
      </c>
      <c r="X1802">
        <v>-4.2799771206836201E-3</v>
      </c>
      <c r="Y1802">
        <v>-1.19492060318485</v>
      </c>
      <c r="Z1802">
        <v>-0.39267921058612698</v>
      </c>
      <c r="AA1802">
        <v>-0.66599715750854305</v>
      </c>
      <c r="AB1802">
        <v>-4.9110013519272598E-2</v>
      </c>
      <c r="AC1802">
        <v>-0.99906000864796896</v>
      </c>
      <c r="AD1802">
        <v>-1.59303634961552</v>
      </c>
      <c r="AE1802" s="3">
        <v>-0.76578850395410114</v>
      </c>
      <c r="AF1802">
        <v>-0.9888825454272</v>
      </c>
      <c r="AG1802">
        <v>-0.56379668191435395</v>
      </c>
      <c r="AH1802">
        <v>-1.36753638546638</v>
      </c>
      <c r="AI1802">
        <v>-0.56124510350257295</v>
      </c>
      <c r="AJ1802">
        <v>-1.4779846140153301</v>
      </c>
      <c r="AK1802">
        <v>-1.4964198772192601</v>
      </c>
      <c r="AL1802">
        <v>-0.62701818010479105</v>
      </c>
      <c r="AM1802">
        <v>-1.7401255481598299</v>
      </c>
      <c r="AN1802">
        <v>-1.0136570166480801</v>
      </c>
      <c r="AO1802">
        <v>-1.3181504704384699</v>
      </c>
      <c r="AP1802">
        <v>-0.51767685657433904</v>
      </c>
      <c r="AQ1802">
        <v>-2.05107803797276</v>
      </c>
      <c r="AR1802">
        <v>-2.83744469869649E-2</v>
      </c>
      <c r="AS1802">
        <v>-2.13865806106487</v>
      </c>
      <c r="AT1802">
        <v>-0.18985535934786599</v>
      </c>
      <c r="AU1802">
        <v>-2.0216050973425101</v>
      </c>
      <c r="AV1802">
        <v>-1.7075291400000501</v>
      </c>
      <c r="AW1802">
        <v>2.2763979435740999E-2</v>
      </c>
      <c r="AX1802">
        <v>0.14824121395968901</v>
      </c>
      <c r="AY1802">
        <v>-0.55028993741939103</v>
      </c>
      <c r="AZ1802">
        <v>-0.65725344042727996</v>
      </c>
      <c r="BA1802">
        <v>9.7670818432456494E-2</v>
      </c>
      <c r="BB1802">
        <v>-1.67850853827285</v>
      </c>
      <c r="BC1802">
        <v>-0.27601446660984502</v>
      </c>
      <c r="BD1802">
        <v>-1.2249125237421301</v>
      </c>
      <c r="BE1802">
        <v>-0.212847893094364</v>
      </c>
      <c r="BF1802" s="3">
        <v>-0.79050636860913781</v>
      </c>
      <c r="BG1802">
        <v>-0.50344556133717</v>
      </c>
      <c r="BI1802">
        <v>-0.59429710570488903</v>
      </c>
      <c r="BJ1802">
        <v>-7.3954462946939498E-2</v>
      </c>
      <c r="BK1802">
        <v>-5.9497946796566503E-2</v>
      </c>
      <c r="BL1802">
        <v>-0.62721362448115503</v>
      </c>
      <c r="BM1802">
        <v>-0.237517462937093</v>
      </c>
      <c r="BN1802">
        <v>-0.92315821082582705</v>
      </c>
      <c r="BO1802">
        <v>-0.41732943984404502</v>
      </c>
      <c r="BP1802">
        <v>-2.4112771175005498</v>
      </c>
      <c r="BQ1802">
        <v>-1.2489091870831901</v>
      </c>
      <c r="BR1802" t="s">
        <v>25368</v>
      </c>
      <c r="BS1802">
        <v>-1.2413920857479801</v>
      </c>
      <c r="BT1802">
        <v>-0.46651584043647498</v>
      </c>
      <c r="BU1802">
        <v>-2.8003700299710499E-2</v>
      </c>
      <c r="BV1802">
        <v>-1.70658783669341</v>
      </c>
      <c r="BW1802">
        <v>-1.65431901032781</v>
      </c>
      <c r="BX1802">
        <v>-1.11497256792052</v>
      </c>
      <c r="BY1802">
        <v>-1.4970095059431201</v>
      </c>
      <c r="BZ1802">
        <v>-1.79163719353634</v>
      </c>
      <c r="CA1802">
        <v>-1.2558772193891301</v>
      </c>
      <c r="CB1802">
        <v>-1.3969070121231999</v>
      </c>
      <c r="CC1802">
        <v>-1.1478262060225399</v>
      </c>
      <c r="CD1802">
        <v>-1.6101223233010999</v>
      </c>
      <c r="CE1802">
        <v>-1.99044107527741</v>
      </c>
      <c r="CF1802">
        <v>-1.17131988348039</v>
      </c>
      <c r="CG1802">
        <v>-1.15839447322113</v>
      </c>
      <c r="CH1802">
        <v>-1.6963813973086601</v>
      </c>
      <c r="CI1802">
        <v>-1.08310154110281</v>
      </c>
      <c r="CJ1802" t="s">
        <v>25368</v>
      </c>
      <c r="CK1802">
        <v>-0.369708147206811</v>
      </c>
      <c r="CL1802" t="s">
        <v>25368</v>
      </c>
      <c r="CM1802">
        <v>-0.943976391556553</v>
      </c>
      <c r="CN1802">
        <v>0.26082693894935099</v>
      </c>
      <c r="CO1802">
        <v>-0.42650430904561099</v>
      </c>
      <c r="CP1802">
        <v>-1.1060333217279901</v>
      </c>
      <c r="CQ1802">
        <v>-0.849124881564574</v>
      </c>
      <c r="CR1802">
        <v>-0.119114825782399</v>
      </c>
      <c r="CS1802">
        <v>-0.66813390392980199</v>
      </c>
      <c r="CT1802">
        <v>-0.79428966540205403</v>
      </c>
      <c r="CZ1802">
        <v>-0.70621507751899204</v>
      </c>
      <c r="DA1802">
        <v>-0.81815535017888397</v>
      </c>
      <c r="DB1802">
        <v>-0.509094002758126</v>
      </c>
      <c r="DC1802">
        <v>-1.092897044071</v>
      </c>
      <c r="DD1802">
        <v>-0.70258104524350395</v>
      </c>
      <c r="DE1802">
        <v>-0.32277663865628098</v>
      </c>
      <c r="DF1802">
        <v>-0.34833657568973703</v>
      </c>
      <c r="DG1802">
        <v>-0.60527318887388304</v>
      </c>
      <c r="DH1802">
        <v>-1.88563907121665</v>
      </c>
    </row>
    <row r="1803" spans="1:112">
      <c r="A1803">
        <v>14716</v>
      </c>
      <c r="B1803" t="s">
        <v>17511</v>
      </c>
      <c r="C1803" t="s">
        <v>67636</v>
      </c>
      <c r="D1803" t="s">
        <v>868</v>
      </c>
      <c r="E1803" s="2" t="s">
        <v>25732</v>
      </c>
      <c r="F1803" s="2" t="s">
        <v>28387</v>
      </c>
      <c r="G1803" s="2">
        <v>10492735</v>
      </c>
      <c r="H1803" s="2" t="s">
        <v>45408</v>
      </c>
      <c r="I1803" s="2" t="s">
        <v>28066</v>
      </c>
      <c r="J1803" s="2">
        <v>83.007858999999996</v>
      </c>
      <c r="K1803">
        <v>4442.2113620700002</v>
      </c>
      <c r="M1803">
        <v>0.91407330010841759</v>
      </c>
      <c r="N1803">
        <v>0.86381846747145952</v>
      </c>
      <c r="O1803">
        <v>1.0032302203383061</v>
      </c>
      <c r="P1803">
        <v>9.398234204028634E-2</v>
      </c>
      <c r="Q1803">
        <v>-0.13941175286684659</v>
      </c>
      <c r="R1803">
        <v>1.2063935927356899</v>
      </c>
      <c r="S1803">
        <v>0.86772910344619192</v>
      </c>
      <c r="T1803">
        <v>0.30070211100674543</v>
      </c>
      <c r="V1803">
        <v>1.05417804079712</v>
      </c>
      <c r="W1803">
        <v>1.42345362627382</v>
      </c>
      <c r="X1803">
        <v>0.72590011691601197</v>
      </c>
      <c r="Y1803">
        <v>0.84943015233681796</v>
      </c>
      <c r="Z1803">
        <v>1.3777401466619801</v>
      </c>
      <c r="AA1803">
        <v>0.46290519607740099</v>
      </c>
      <c r="AB1803">
        <v>0.80246320321967901</v>
      </c>
      <c r="AC1803">
        <v>0.70157007845763597</v>
      </c>
      <c r="AD1803">
        <v>0.26863939965784001</v>
      </c>
      <c r="AE1803" s="3">
        <v>0.86288554387570415</v>
      </c>
      <c r="AF1803">
        <v>1.39204668749108</v>
      </c>
      <c r="AG1803">
        <v>0.66833627932716699</v>
      </c>
      <c r="AH1803">
        <v>0.93761492380248501</v>
      </c>
      <c r="AI1803">
        <v>1.0540886341131299</v>
      </c>
      <c r="AJ1803">
        <v>-0.85456423669541903</v>
      </c>
      <c r="AK1803">
        <v>1.14918107978851</v>
      </c>
      <c r="AL1803">
        <v>0.54995504172110798</v>
      </c>
      <c r="AM1803">
        <v>0.78117230420556105</v>
      </c>
      <c r="AN1803">
        <v>0.47788301487142398</v>
      </c>
      <c r="AO1803">
        <v>0.669663646072855</v>
      </c>
      <c r="AP1803">
        <v>1.0016156731263399</v>
      </c>
      <c r="AQ1803">
        <v>1.0358960417756</v>
      </c>
      <c r="AR1803">
        <v>0.86968065383712201</v>
      </c>
      <c r="AS1803">
        <v>0.59131103113622696</v>
      </c>
      <c r="AT1803">
        <v>0.45115052414560203</v>
      </c>
      <c r="AU1803">
        <v>1.47850880456378</v>
      </c>
      <c r="AV1803">
        <v>1.1133615956953999</v>
      </c>
      <c r="AW1803">
        <v>0.89350350647032395</v>
      </c>
      <c r="AX1803">
        <v>0.77573923066378903</v>
      </c>
      <c r="AY1803">
        <v>0.83829763359515697</v>
      </c>
      <c r="AZ1803">
        <v>1.46672038559328</v>
      </c>
      <c r="BA1803">
        <v>0.81532479511853495</v>
      </c>
      <c r="BB1803">
        <v>1.2172900583839801</v>
      </c>
      <c r="BC1803">
        <v>0.81731104792758502</v>
      </c>
      <c r="BD1803">
        <v>1.4750329923935299</v>
      </c>
      <c r="BE1803">
        <v>0.77344976563813805</v>
      </c>
      <c r="BF1803" s="3">
        <v>0.67535585343888527</v>
      </c>
      <c r="BG1803">
        <v>1.1810092914402699</v>
      </c>
      <c r="BI1803">
        <v>1.6385853187833499</v>
      </c>
      <c r="BJ1803">
        <v>0.946704586804471</v>
      </c>
      <c r="BK1803">
        <v>0.87814291757971996</v>
      </c>
      <c r="BL1803">
        <v>0.92011201898377304</v>
      </c>
      <c r="BM1803">
        <v>1.1096910974507599</v>
      </c>
      <c r="BN1803">
        <v>0.81829469199620997</v>
      </c>
      <c r="BO1803">
        <v>0.82324002753736203</v>
      </c>
      <c r="BP1803">
        <v>1.4173203447033</v>
      </c>
      <c r="BQ1803">
        <v>0.62008097175568799</v>
      </c>
      <c r="BR1803" t="s">
        <v>25368</v>
      </c>
      <c r="BS1803">
        <v>0.94393877677100602</v>
      </c>
      <c r="BT1803">
        <v>1.0658311942377801</v>
      </c>
      <c r="BU1803">
        <v>0.99994291010632097</v>
      </c>
      <c r="BV1803">
        <v>1.2614794443793</v>
      </c>
      <c r="BW1803">
        <v>0.74997711035761705</v>
      </c>
      <c r="BX1803">
        <v>1.14444613826222</v>
      </c>
      <c r="BY1803">
        <v>1.4374332192452399</v>
      </c>
      <c r="BZ1803">
        <v>0.58922679817117596</v>
      </c>
      <c r="CA1803">
        <v>0.89705743025718998</v>
      </c>
      <c r="CB1803">
        <v>0.85937736911575302</v>
      </c>
      <c r="CC1803">
        <v>1.0153350500373799</v>
      </c>
      <c r="CD1803">
        <v>0.76151169778160999</v>
      </c>
      <c r="CE1803">
        <v>1.11795420613925</v>
      </c>
      <c r="CF1803">
        <v>1.1764937279741601</v>
      </c>
      <c r="CG1803">
        <v>0.64875595299116595</v>
      </c>
      <c r="CH1803">
        <v>1.07786613426557</v>
      </c>
      <c r="CI1803">
        <v>0.84175707527433297</v>
      </c>
      <c r="CJ1803" t="s">
        <v>25368</v>
      </c>
      <c r="CK1803">
        <v>1.0641393694377299</v>
      </c>
      <c r="CL1803" t="s">
        <v>25368</v>
      </c>
      <c r="CM1803">
        <v>0.763671359062013</v>
      </c>
      <c r="CN1803">
        <v>0.93259559652478097</v>
      </c>
      <c r="CO1803">
        <v>1.1540997945315199</v>
      </c>
      <c r="CP1803">
        <v>1.3077898230578999</v>
      </c>
      <c r="CQ1803">
        <v>1.4878100752018799</v>
      </c>
      <c r="CR1803">
        <v>0.78990863417995005</v>
      </c>
      <c r="CS1803">
        <v>0.92004027766723495</v>
      </c>
      <c r="CT1803">
        <v>0.93244657121600405</v>
      </c>
      <c r="CZ1803">
        <v>0.85940288947466803</v>
      </c>
      <c r="DA1803">
        <v>0.95055177414671299</v>
      </c>
      <c r="DB1803">
        <v>0.86613971924932498</v>
      </c>
      <c r="DC1803">
        <v>0.981012395894997</v>
      </c>
      <c r="DD1803">
        <v>0.65732094061281798</v>
      </c>
      <c r="DE1803">
        <v>0.74528229177942096</v>
      </c>
      <c r="DF1803">
        <v>0.65625421301983899</v>
      </c>
      <c r="DG1803">
        <v>0.75906933049688696</v>
      </c>
      <c r="DH1803">
        <v>0.54081757845939404</v>
      </c>
    </row>
    <row r="1804" spans="1:112">
      <c r="A1804">
        <v>14723</v>
      </c>
      <c r="B1804" t="s">
        <v>17518</v>
      </c>
      <c r="C1804" t="s">
        <v>67643</v>
      </c>
      <c r="D1804" t="s">
        <v>1936</v>
      </c>
      <c r="E1804" s="2" t="s">
        <v>26082</v>
      </c>
      <c r="F1804" s="2" t="s">
        <v>28737</v>
      </c>
      <c r="G1804" s="2">
        <v>10469312</v>
      </c>
      <c r="H1804" s="2" t="s">
        <v>45415</v>
      </c>
      <c r="I1804" s="2" t="s">
        <v>28052</v>
      </c>
      <c r="J1804" s="2">
        <v>12.924041000000001</v>
      </c>
      <c r="K1804">
        <v>4443.1120464799997</v>
      </c>
      <c r="M1804">
        <v>0.69027251850730231</v>
      </c>
      <c r="N1804">
        <v>0.62356376289538418</v>
      </c>
      <c r="O1804">
        <v>0.70050276029109892</v>
      </c>
      <c r="P1804">
        <v>0.14485233742077486</v>
      </c>
      <c r="Q1804">
        <v>-7.6938997395714748E-2</v>
      </c>
      <c r="R1804">
        <v>0.86354620260439985</v>
      </c>
      <c r="S1804">
        <v>0.75899921601230602</v>
      </c>
      <c r="T1804">
        <v>0.68523723898659628</v>
      </c>
      <c r="V1804">
        <v>0.51193942956568095</v>
      </c>
      <c r="W1804">
        <v>0.61560420564441598</v>
      </c>
      <c r="X1804">
        <v>0.187722653846602</v>
      </c>
      <c r="Y1804">
        <v>0.504951099928166</v>
      </c>
      <c r="Z1804">
        <v>0.69237402405086101</v>
      </c>
      <c r="AA1804">
        <v>0.21121466252386201</v>
      </c>
      <c r="AB1804">
        <v>0.63909632322649201</v>
      </c>
      <c r="AC1804">
        <v>0.58148780446647397</v>
      </c>
      <c r="AD1804">
        <v>0.48365981475108299</v>
      </c>
      <c r="AE1804" s="3">
        <v>1.0747608651282619</v>
      </c>
      <c r="AF1804">
        <v>0.573693136014924</v>
      </c>
      <c r="AG1804">
        <v>0.60169150489399903</v>
      </c>
      <c r="AH1804">
        <v>0.50075998408910605</v>
      </c>
      <c r="AI1804">
        <v>0.54774241085966402</v>
      </c>
      <c r="AJ1804">
        <v>0.63781228834300796</v>
      </c>
      <c r="AK1804">
        <v>0.67465187051763498</v>
      </c>
      <c r="AL1804">
        <v>0.53500859811040802</v>
      </c>
      <c r="AM1804">
        <v>0.88982956716134998</v>
      </c>
      <c r="AN1804">
        <v>1.08531187662199</v>
      </c>
      <c r="AO1804">
        <v>0.97119554641870998</v>
      </c>
      <c r="AP1804">
        <v>0.85449770360371502</v>
      </c>
      <c r="AQ1804">
        <v>0.95923128877505304</v>
      </c>
      <c r="AR1804">
        <v>0.87946684315010104</v>
      </c>
      <c r="AS1804">
        <v>0.63038283094054204</v>
      </c>
      <c r="AT1804">
        <v>0.44444347779307403</v>
      </c>
      <c r="AU1804">
        <v>0.29232234536002399</v>
      </c>
      <c r="AV1804">
        <v>0.51004696218961798</v>
      </c>
      <c r="AW1804">
        <v>0.83023618405663202</v>
      </c>
      <c r="AX1804">
        <v>0.50666775406547204</v>
      </c>
      <c r="AY1804">
        <v>0.57038632989211402</v>
      </c>
      <c r="AZ1804">
        <v>0.56325512980262304</v>
      </c>
      <c r="BA1804">
        <v>0.5836898189045</v>
      </c>
      <c r="BB1804">
        <v>0.70253721710379102</v>
      </c>
      <c r="BC1804">
        <v>0.70687001048150799</v>
      </c>
      <c r="BD1804">
        <v>0.278892733177662</v>
      </c>
      <c r="BE1804">
        <v>0.42974210729274998</v>
      </c>
      <c r="BF1804" s="3">
        <v>0.75388064793610043</v>
      </c>
      <c r="BG1804">
        <v>0.67836593933662703</v>
      </c>
      <c r="BI1804">
        <v>0.58530268386309503</v>
      </c>
      <c r="BJ1804">
        <v>0.67622033038648299</v>
      </c>
      <c r="BK1804">
        <v>0.29441450500337402</v>
      </c>
      <c r="BL1804">
        <v>0.523884856038489</v>
      </c>
      <c r="BM1804">
        <v>0.54794412723983899</v>
      </c>
      <c r="BN1804">
        <v>0.16019665507927</v>
      </c>
      <c r="BO1804">
        <v>0.81216407581166905</v>
      </c>
      <c r="BP1804">
        <v>0.94225053397541902</v>
      </c>
      <c r="BQ1804">
        <v>0.31173571864364902</v>
      </c>
      <c r="BR1804" t="s">
        <v>25368</v>
      </c>
      <c r="BS1804">
        <v>0.37446001743787699</v>
      </c>
      <c r="BT1804">
        <v>0.73978213688947403</v>
      </c>
      <c r="BU1804">
        <v>0.63749518662808102</v>
      </c>
      <c r="BV1804">
        <v>0.59981843617654296</v>
      </c>
      <c r="BW1804">
        <v>0.63032182102149603</v>
      </c>
      <c r="BX1804">
        <v>0.87624614342696905</v>
      </c>
      <c r="BY1804">
        <v>0.97077649662557497</v>
      </c>
      <c r="BZ1804">
        <v>0.72154980200149799</v>
      </c>
      <c r="CA1804">
        <v>1.28157853082179</v>
      </c>
      <c r="CB1804">
        <v>1.0188931552586</v>
      </c>
      <c r="CC1804">
        <v>0.87139055239596797</v>
      </c>
      <c r="CD1804">
        <v>1.05341372101568</v>
      </c>
      <c r="CE1804">
        <v>0.96545080608559797</v>
      </c>
      <c r="CF1804">
        <v>0.83741562774975697</v>
      </c>
      <c r="CG1804">
        <v>0.82505622939324796</v>
      </c>
      <c r="CH1804">
        <v>0.475158415739099</v>
      </c>
      <c r="CI1804">
        <v>0.58158904653002896</v>
      </c>
      <c r="CJ1804" t="s">
        <v>25368</v>
      </c>
      <c r="CK1804">
        <v>0.59536771761115304</v>
      </c>
      <c r="CL1804" t="s">
        <v>25368</v>
      </c>
      <c r="CM1804">
        <v>0.68204089503785803</v>
      </c>
      <c r="CN1804">
        <v>0.73936478214007795</v>
      </c>
      <c r="CO1804">
        <v>0.66022176450196002</v>
      </c>
      <c r="CP1804">
        <v>0.54265572837534504</v>
      </c>
      <c r="CQ1804">
        <v>0.87090451084799403</v>
      </c>
      <c r="CR1804">
        <v>0.68598598769647201</v>
      </c>
      <c r="CS1804">
        <v>0.80763567716129103</v>
      </c>
      <c r="CT1804">
        <v>0.61890993557774399</v>
      </c>
      <c r="CZ1804">
        <v>1.0950258185933499</v>
      </c>
      <c r="DA1804">
        <v>1.00104503421213</v>
      </c>
      <c r="DB1804">
        <v>1.0934048002249901</v>
      </c>
      <c r="DC1804">
        <v>1.1257307435161901</v>
      </c>
      <c r="DD1804">
        <v>1.0585979290946499</v>
      </c>
      <c r="DE1804">
        <v>0.734211002545619</v>
      </c>
      <c r="DF1804">
        <v>0.75130686201103303</v>
      </c>
      <c r="DG1804">
        <v>0.66959663544630899</v>
      </c>
      <c r="DH1804">
        <v>0.86040809174144095</v>
      </c>
    </row>
    <row r="1805" spans="1:112">
      <c r="A1805">
        <v>14732</v>
      </c>
      <c r="B1805" t="s">
        <v>17527</v>
      </c>
      <c r="C1805" t="s">
        <v>67652</v>
      </c>
      <c r="D1805" t="s">
        <v>17528</v>
      </c>
      <c r="E1805" s="2" t="s">
        <v>27771</v>
      </c>
      <c r="F1805" s="2" t="s">
        <v>30415</v>
      </c>
      <c r="G1805" s="2">
        <v>10486396</v>
      </c>
      <c r="H1805" s="2" t="s">
        <v>45424</v>
      </c>
      <c r="I1805" s="2" t="s">
        <v>28052</v>
      </c>
      <c r="J1805" s="2">
        <v>120.089175</v>
      </c>
      <c r="K1805">
        <v>4445.5893027949996</v>
      </c>
      <c r="M1805">
        <v>-0.14516581376631943</v>
      </c>
      <c r="N1805">
        <v>-0.13446329131255164</v>
      </c>
      <c r="O1805">
        <v>-0.21553483521888203</v>
      </c>
      <c r="P1805">
        <v>0.32159065536835274</v>
      </c>
      <c r="Q1805">
        <v>8.1071543906330396E-2</v>
      </c>
      <c r="R1805">
        <v>1.0164664039744888</v>
      </c>
      <c r="S1805">
        <v>1.5008069673100461</v>
      </c>
      <c r="T1805">
        <v>0.21985205572197147</v>
      </c>
      <c r="V1805">
        <v>7.8245293442629094E-2</v>
      </c>
      <c r="W1805">
        <v>-0.102543911447398</v>
      </c>
      <c r="X1805">
        <v>-3.7746441207011698E-2</v>
      </c>
      <c r="Y1805">
        <v>-0.18999003562878</v>
      </c>
      <c r="Z1805">
        <v>9.3219789117430604E-2</v>
      </c>
      <c r="AA1805">
        <v>-0.170200271757417</v>
      </c>
      <c r="AB1805">
        <v>-0.14086286325091801</v>
      </c>
      <c r="AC1805">
        <v>-0.11986733049975801</v>
      </c>
      <c r="AD1805">
        <v>-0.29685515982725103</v>
      </c>
      <c r="AE1805" s="3">
        <v>-2.1494528598221818E-2</v>
      </c>
      <c r="AF1805">
        <v>-0.55972148160204604</v>
      </c>
      <c r="AG1805">
        <v>-0.11494324235554799</v>
      </c>
      <c r="AH1805">
        <v>-0.76756271187315195</v>
      </c>
      <c r="AI1805">
        <v>-7.3857212424195795E-2</v>
      </c>
      <c r="AJ1805">
        <v>-0.42429059535036601</v>
      </c>
      <c r="AK1805">
        <v>-0.50024756731046205</v>
      </c>
      <c r="AL1805">
        <v>-0.31793575530325202</v>
      </c>
      <c r="AM1805">
        <v>-0.194000184453342</v>
      </c>
      <c r="AN1805">
        <v>-6.5561320980404694E-2</v>
      </c>
      <c r="AO1805">
        <v>-0.44175818647554799</v>
      </c>
      <c r="AP1805">
        <v>0.23154646137870299</v>
      </c>
      <c r="AQ1805">
        <v>0.272917340359287</v>
      </c>
      <c r="AR1805">
        <v>-9.6226377930264007E-2</v>
      </c>
      <c r="AS1805">
        <v>-0.48634498381571301</v>
      </c>
      <c r="AT1805">
        <v>-0.53779279674196001</v>
      </c>
      <c r="AU1805">
        <v>-0.177218818295627</v>
      </c>
      <c r="AV1805">
        <v>0.53642214016561196</v>
      </c>
      <c r="AW1805">
        <v>-0.135271879252474</v>
      </c>
      <c r="AX1805">
        <v>-9.4209480889690195E-2</v>
      </c>
      <c r="AY1805">
        <v>-0.12552831072954099</v>
      </c>
      <c r="AZ1805">
        <v>0.27398404403989601</v>
      </c>
      <c r="BA1805">
        <v>0.17385395751344801</v>
      </c>
      <c r="BB1805">
        <v>1.17619097332786E-2</v>
      </c>
      <c r="BC1805">
        <v>0.289962064084338</v>
      </c>
      <c r="BD1805">
        <v>-0.72650433989015095</v>
      </c>
      <c r="BE1805">
        <v>-0.41486688878729899</v>
      </c>
      <c r="BF1805" s="3">
        <v>0.19670779880954559</v>
      </c>
      <c r="BG1805">
        <v>6.5176808156659896E-2</v>
      </c>
      <c r="BI1805" t="s">
        <v>25368</v>
      </c>
      <c r="BJ1805">
        <v>-5.8092485931008901E-2</v>
      </c>
      <c r="BK1805">
        <v>-7.1362822569010304E-2</v>
      </c>
      <c r="BL1805">
        <v>-0.23460103173328001</v>
      </c>
      <c r="BM1805">
        <v>-6.82092665086243E-2</v>
      </c>
      <c r="BN1805">
        <v>7.7952276390158698E-2</v>
      </c>
      <c r="BO1805">
        <v>-0.366455696553602</v>
      </c>
      <c r="BP1805">
        <v>-0.348279219541198</v>
      </c>
      <c r="BQ1805">
        <v>-0.14733126907226901</v>
      </c>
      <c r="BR1805" t="s">
        <v>25368</v>
      </c>
      <c r="BS1805">
        <v>0.14120468454663801</v>
      </c>
      <c r="BT1805">
        <v>-0.121070268164921</v>
      </c>
      <c r="BU1805">
        <v>5.9171452228230198E-2</v>
      </c>
      <c r="BV1805">
        <v>0.21970941816480499</v>
      </c>
      <c r="BW1805">
        <v>-1.05067186804496</v>
      </c>
      <c r="BX1805">
        <v>-0.59620031133922602</v>
      </c>
      <c r="BY1805">
        <v>-0.33902045824462401</v>
      </c>
      <c r="BZ1805">
        <v>-0.197705684590363</v>
      </c>
      <c r="CA1805">
        <v>-0.64324618780821596</v>
      </c>
      <c r="CB1805">
        <v>-1.69963997031974</v>
      </c>
      <c r="CC1805">
        <v>-0.17092984325272401</v>
      </c>
      <c r="CD1805">
        <v>-0.47031251779943301</v>
      </c>
      <c r="CE1805">
        <v>0.45013509926508599</v>
      </c>
      <c r="CF1805">
        <v>-0.32953483334151701</v>
      </c>
      <c r="CG1805">
        <v>-0.297636569758984</v>
      </c>
      <c r="CH1805">
        <v>-0.23309345434701101</v>
      </c>
      <c r="CI1805">
        <v>-0.17138157674148999</v>
      </c>
      <c r="CJ1805" t="s">
        <v>25368</v>
      </c>
      <c r="CK1805">
        <v>4.26340294683012E-2</v>
      </c>
      <c r="CL1805" t="s">
        <v>25368</v>
      </c>
      <c r="CM1805">
        <v>-0.120561814860567</v>
      </c>
      <c r="CN1805">
        <v>-0.14014708052644401</v>
      </c>
      <c r="CO1805">
        <v>0.16780419079441</v>
      </c>
      <c r="CP1805">
        <v>-0.33721347897824999</v>
      </c>
      <c r="CQ1805">
        <v>-0.22748083513033701</v>
      </c>
      <c r="CR1805">
        <v>-0.170066412961077</v>
      </c>
      <c r="CS1805">
        <v>0.471349283849059</v>
      </c>
      <c r="CT1805">
        <v>-0.34789987402979899</v>
      </c>
      <c r="CZ1805">
        <v>4.09632390746376E-2</v>
      </c>
      <c r="DA1805">
        <v>4.0688065905652299E-2</v>
      </c>
      <c r="DB1805">
        <v>-4.9262184796350098E-2</v>
      </c>
      <c r="DC1805">
        <v>-1.9882524264405899E-2</v>
      </c>
      <c r="DD1805">
        <v>-0.11997923891064299</v>
      </c>
      <c r="DE1805">
        <v>0.135766411345557</v>
      </c>
      <c r="DF1805">
        <v>0.44353140562260301</v>
      </c>
      <c r="DG1805">
        <v>0.238317715533027</v>
      </c>
      <c r="DH1805">
        <v>-3.0784337263004599E-2</v>
      </c>
    </row>
    <row r="1806" spans="1:112">
      <c r="A1806">
        <v>14737</v>
      </c>
      <c r="B1806" t="s">
        <v>17534</v>
      </c>
      <c r="C1806" t="s">
        <v>67657</v>
      </c>
      <c r="D1806" t="s">
        <v>620</v>
      </c>
      <c r="E1806" s="2" t="s">
        <v>25635</v>
      </c>
      <c r="F1806" s="2" t="s">
        <v>28291</v>
      </c>
      <c r="G1806" s="2">
        <v>10559297</v>
      </c>
      <c r="H1806" s="2" t="s">
        <v>45429</v>
      </c>
      <c r="I1806" s="2" t="s">
        <v>28071</v>
      </c>
      <c r="J1806" s="2">
        <v>143.47372100000001</v>
      </c>
      <c r="K1806">
        <v>4447.2985011049996</v>
      </c>
      <c r="M1806">
        <v>-0.53326753286428896</v>
      </c>
      <c r="N1806">
        <v>-0.50758503203002669</v>
      </c>
      <c r="O1806">
        <v>-0.57099213378563407</v>
      </c>
      <c r="P1806">
        <v>0.10554513842430366</v>
      </c>
      <c r="Q1806">
        <v>6.3407101755607376E-2</v>
      </c>
      <c r="R1806">
        <v>0.58696285890995803</v>
      </c>
      <c r="S1806">
        <v>0.56796674164843108</v>
      </c>
      <c r="T1806">
        <v>0.21513170742312057</v>
      </c>
      <c r="V1806">
        <v>-0.39853446527192798</v>
      </c>
      <c r="W1806">
        <v>-0.53017146632604295</v>
      </c>
      <c r="X1806">
        <v>-0.42366936905919</v>
      </c>
      <c r="Y1806">
        <v>-0.68796377303527101</v>
      </c>
      <c r="Z1806">
        <v>-0.329899107333049</v>
      </c>
      <c r="AA1806">
        <v>-0.39184511047764597</v>
      </c>
      <c r="AB1806">
        <v>-0.61604069902609604</v>
      </c>
      <c r="AC1806">
        <v>-0.210017019337121</v>
      </c>
      <c r="AD1806">
        <v>-0.38630656642632899</v>
      </c>
      <c r="AE1806" s="3">
        <v>-0.59068255387868918</v>
      </c>
      <c r="AF1806">
        <v>-0.65627838153098295</v>
      </c>
      <c r="AG1806">
        <v>-0.38209107229579498</v>
      </c>
      <c r="AH1806">
        <v>-0.72231716332959595</v>
      </c>
      <c r="AI1806">
        <v>-0.55428838582721796</v>
      </c>
      <c r="AJ1806">
        <v>-0.48933674421364798</v>
      </c>
      <c r="AK1806">
        <v>-0.627366927605854</v>
      </c>
      <c r="AL1806">
        <v>-0.64887041060394701</v>
      </c>
      <c r="AM1806">
        <v>-0.46298471917866502</v>
      </c>
      <c r="AN1806">
        <v>-0.67013182636047597</v>
      </c>
      <c r="AO1806">
        <v>-0.67063158333969297</v>
      </c>
      <c r="AP1806">
        <v>-0.358741278074862</v>
      </c>
      <c r="AQ1806">
        <v>-0.92565273238391399</v>
      </c>
      <c r="AR1806">
        <v>-0.71890682222207802</v>
      </c>
      <c r="AS1806">
        <v>-0.81813628532174798</v>
      </c>
      <c r="AT1806">
        <v>-0.60587103175726897</v>
      </c>
      <c r="AU1806">
        <v>-0.42272343010882102</v>
      </c>
      <c r="AV1806">
        <v>-0.395431378607838</v>
      </c>
      <c r="AW1806">
        <v>-0.55211659230832799</v>
      </c>
      <c r="AX1806">
        <v>-0.44382472016180002</v>
      </c>
      <c r="AY1806">
        <v>-0.44674926318472202</v>
      </c>
      <c r="AZ1806">
        <v>-0.23117342641179001</v>
      </c>
      <c r="BA1806">
        <v>-0.40116197361912498</v>
      </c>
      <c r="BB1806">
        <v>-0.38786139429751598</v>
      </c>
      <c r="BC1806">
        <v>-0.256605944155472</v>
      </c>
      <c r="BD1806">
        <v>-0.32926863477247098</v>
      </c>
      <c r="BE1806">
        <v>-0.72357037069534103</v>
      </c>
      <c r="BF1806" s="3">
        <v>-0.37539225646001451</v>
      </c>
      <c r="BG1806">
        <v>-0.44561633814066798</v>
      </c>
      <c r="BI1806">
        <v>-0.58528679881309598</v>
      </c>
      <c r="BJ1806">
        <v>-0.38790290114037401</v>
      </c>
      <c r="BK1806">
        <v>-0.69944576146693105</v>
      </c>
      <c r="BL1806">
        <v>-0.71112506774617501</v>
      </c>
      <c r="BM1806">
        <v>-0.55322023725233405</v>
      </c>
      <c r="BN1806">
        <v>-0.612918078568081</v>
      </c>
      <c r="BO1806">
        <v>-0.68371824506527501</v>
      </c>
      <c r="BP1806">
        <v>-0.68957362469063399</v>
      </c>
      <c r="BQ1806">
        <v>-0.47362306163721002</v>
      </c>
      <c r="BR1806" t="s">
        <v>25368</v>
      </c>
      <c r="BS1806">
        <v>-0.620960330019386</v>
      </c>
      <c r="BT1806">
        <v>-0.457659714363642</v>
      </c>
      <c r="BU1806">
        <v>-0.32268909885099301</v>
      </c>
      <c r="BV1806">
        <v>-0.31882659075011799</v>
      </c>
      <c r="BW1806">
        <v>-0.63175900059943702</v>
      </c>
      <c r="BX1806">
        <v>-0.544380277979991</v>
      </c>
      <c r="BY1806">
        <v>-0.79141798257795204</v>
      </c>
      <c r="BZ1806">
        <v>-0.70064404993865403</v>
      </c>
      <c r="CA1806">
        <v>-0.59039790335970199</v>
      </c>
      <c r="CB1806">
        <v>-0.75593423789927106</v>
      </c>
      <c r="CC1806">
        <v>-0.77567128454797896</v>
      </c>
      <c r="CD1806">
        <v>-0.80809591567801398</v>
      </c>
      <c r="CE1806">
        <v>-0.74250334274776497</v>
      </c>
      <c r="CF1806">
        <v>-0.63436825461262702</v>
      </c>
      <c r="CG1806">
        <v>-0.42180197959308102</v>
      </c>
      <c r="CH1806">
        <v>-0.46367334606872301</v>
      </c>
      <c r="CI1806">
        <v>-0.62404353476735297</v>
      </c>
      <c r="CJ1806" t="s">
        <v>25368</v>
      </c>
      <c r="CK1806">
        <v>-0.22345124092952101</v>
      </c>
      <c r="CL1806" t="s">
        <v>25368</v>
      </c>
      <c r="CM1806">
        <v>-0.29755069643286403</v>
      </c>
      <c r="CN1806">
        <v>-0.62844876108589498</v>
      </c>
      <c r="CO1806">
        <v>-0.17628249980948399</v>
      </c>
      <c r="CP1806">
        <v>-0.67295407380970695</v>
      </c>
      <c r="CQ1806">
        <v>-0.65769730214850297</v>
      </c>
      <c r="CR1806">
        <v>-0.53261127541202602</v>
      </c>
      <c r="CS1806">
        <v>-0.56893101125239798</v>
      </c>
      <c r="CT1806">
        <v>-0.625157200881995</v>
      </c>
      <c r="CZ1806">
        <v>-0.66243121502250302</v>
      </c>
      <c r="DA1806">
        <v>-0.69425199914300595</v>
      </c>
      <c r="DB1806">
        <v>-0.62122918841438302</v>
      </c>
      <c r="DC1806">
        <v>-0.45085948524873998</v>
      </c>
      <c r="DD1806">
        <v>-0.52464088156481403</v>
      </c>
      <c r="DE1806">
        <v>-0.55629823794093702</v>
      </c>
      <c r="DF1806">
        <v>-0.174068305906454</v>
      </c>
      <c r="DG1806">
        <v>-0.334593578596734</v>
      </c>
      <c r="DH1806">
        <v>-0.436608903395933</v>
      </c>
    </row>
    <row r="1807" spans="1:112">
      <c r="A1807">
        <v>14738</v>
      </c>
      <c r="B1807" t="s">
        <v>17535</v>
      </c>
      <c r="C1807" t="s">
        <v>67658</v>
      </c>
      <c r="D1807" t="s">
        <v>6573</v>
      </c>
      <c r="E1807" s="2" t="s">
        <v>26983</v>
      </c>
      <c r="F1807" s="2" t="s">
        <v>29639</v>
      </c>
      <c r="G1807" s="2">
        <v>10527920</v>
      </c>
      <c r="H1807" s="2" t="s">
        <v>45430</v>
      </c>
      <c r="I1807" s="2" t="s">
        <v>28046</v>
      </c>
      <c r="J1807" s="2">
        <v>4.0806740000000001</v>
      </c>
      <c r="K1807">
        <v>4447.5148854649997</v>
      </c>
      <c r="M1807">
        <v>0.9814995975640155</v>
      </c>
      <c r="N1807">
        <v>0.79886815075296014</v>
      </c>
      <c r="O1807">
        <v>1.1619052932368654</v>
      </c>
      <c r="P1807">
        <v>1.1823524557866238E-2</v>
      </c>
      <c r="Q1807">
        <v>-0.36303714248390528</v>
      </c>
      <c r="R1807">
        <v>1.9918122565580809</v>
      </c>
      <c r="S1807">
        <v>1.11255006854394</v>
      </c>
      <c r="T1807">
        <v>0.29757435574689617</v>
      </c>
      <c r="V1807">
        <v>0.32926118812905802</v>
      </c>
      <c r="W1807">
        <v>-0.32690908238328797</v>
      </c>
      <c r="X1807">
        <v>1.37501495424482</v>
      </c>
      <c r="Y1807">
        <v>1.0382407840718</v>
      </c>
      <c r="Z1807">
        <v>-2.2269853363345901E-2</v>
      </c>
      <c r="AA1807">
        <v>1.4957832582853099</v>
      </c>
      <c r="AB1807">
        <v>1.16758260361787</v>
      </c>
      <c r="AC1807">
        <v>1.49386014678935</v>
      </c>
      <c r="AD1807">
        <v>0.30921766326721101</v>
      </c>
      <c r="AE1807" s="3">
        <v>1.0896687795325832</v>
      </c>
      <c r="AF1807">
        <v>-0.25408946881090899</v>
      </c>
      <c r="AG1807">
        <v>0.41474158938407801</v>
      </c>
      <c r="AH1807">
        <v>0.58545750029588595</v>
      </c>
      <c r="AI1807">
        <v>-0.106292029008794</v>
      </c>
      <c r="AJ1807">
        <v>-0.161742925543163</v>
      </c>
      <c r="AK1807">
        <v>0.93845020027090098</v>
      </c>
      <c r="AL1807">
        <v>0.66426106021410503</v>
      </c>
      <c r="AM1807">
        <v>1.6437456754709501</v>
      </c>
      <c r="AN1807">
        <v>-2.21388106446005E-2</v>
      </c>
      <c r="AO1807">
        <v>-0.33751223638273098</v>
      </c>
      <c r="AP1807">
        <v>9.1309749943424903E-2</v>
      </c>
      <c r="AQ1807">
        <v>0.383218484712125</v>
      </c>
      <c r="AR1807">
        <v>1.87665874816045</v>
      </c>
      <c r="AS1807">
        <v>1.53143433218734</v>
      </c>
      <c r="AT1807">
        <v>0.92223936352620595</v>
      </c>
      <c r="AU1807">
        <v>1.22248534232666</v>
      </c>
      <c r="AV1807">
        <v>1.31473746613331</v>
      </c>
      <c r="AW1807">
        <v>1.4607696325469699</v>
      </c>
      <c r="AX1807">
        <v>1.5148390572172401</v>
      </c>
      <c r="AY1807">
        <v>1.4588592787746399</v>
      </c>
      <c r="AZ1807">
        <v>1.6543000201753499</v>
      </c>
      <c r="BA1807">
        <v>5.2905147754699101E-2</v>
      </c>
      <c r="BB1807">
        <v>0.85014898100926595</v>
      </c>
      <c r="BC1807">
        <v>-0.92699150188486101</v>
      </c>
      <c r="BD1807">
        <v>1.58258171807736</v>
      </c>
      <c r="BE1807">
        <v>1.4817717395122101</v>
      </c>
      <c r="BF1807" s="3">
        <v>1.0027370276708973</v>
      </c>
      <c r="BG1807">
        <v>1.5686541433321</v>
      </c>
      <c r="BI1807">
        <v>1.56880884007247</v>
      </c>
      <c r="BJ1807">
        <v>1.24644873018721</v>
      </c>
      <c r="BK1807">
        <v>0.98516344375640696</v>
      </c>
      <c r="BL1807">
        <v>0.97914561017752</v>
      </c>
      <c r="BM1807">
        <v>-0.374347447925378</v>
      </c>
      <c r="BN1807">
        <v>1.2704111258887301</v>
      </c>
      <c r="BO1807">
        <v>1.07838788123481</v>
      </c>
      <c r="BP1807">
        <v>1.4897974429274099</v>
      </c>
      <c r="BQ1807">
        <v>1.18129819310268</v>
      </c>
      <c r="BR1807" t="s">
        <v>25368</v>
      </c>
      <c r="BS1807">
        <v>1.6052537177766499</v>
      </c>
      <c r="BT1807">
        <v>0.93810956054237904</v>
      </c>
      <c r="BU1807">
        <v>1.4951755044622901</v>
      </c>
      <c r="BV1807">
        <v>1.42136026710289</v>
      </c>
      <c r="BW1807">
        <v>1.1055756235038501</v>
      </c>
      <c r="BX1807">
        <v>0.73931134221829498</v>
      </c>
      <c r="BY1807">
        <v>0.66357754718832096</v>
      </c>
      <c r="BZ1807">
        <v>1.1256770580231299</v>
      </c>
      <c r="CA1807">
        <v>0.80044643471224097</v>
      </c>
      <c r="CB1807">
        <v>1.1289355313637801</v>
      </c>
      <c r="CC1807">
        <v>1.61493219188735</v>
      </c>
      <c r="CD1807">
        <v>1.1024373968031</v>
      </c>
      <c r="CE1807">
        <v>1.2460321176240701</v>
      </c>
      <c r="CF1807">
        <v>1.4571514699303501</v>
      </c>
      <c r="CG1807">
        <v>1.37128265231852</v>
      </c>
      <c r="CH1807">
        <v>1.3028476057817899</v>
      </c>
      <c r="CI1807">
        <v>1.3033546040131401</v>
      </c>
      <c r="CJ1807" t="s">
        <v>25368</v>
      </c>
      <c r="CK1807">
        <v>1.6644404112407201</v>
      </c>
      <c r="CL1807" t="s">
        <v>25368</v>
      </c>
      <c r="CM1807">
        <v>1.2524825785407701</v>
      </c>
      <c r="CN1807">
        <v>1.1145147241459801</v>
      </c>
      <c r="CO1807">
        <v>0.55189034269677995</v>
      </c>
      <c r="CP1807">
        <v>0.62931204828882803</v>
      </c>
      <c r="CQ1807">
        <v>1.8098647505330701</v>
      </c>
      <c r="CR1807">
        <v>1.5432120042761099</v>
      </c>
      <c r="CS1807">
        <v>1.08691268152989</v>
      </c>
      <c r="CT1807">
        <v>1.1674812773641401</v>
      </c>
      <c r="CZ1807">
        <v>1.2241522286712601</v>
      </c>
      <c r="DA1807">
        <v>1.16503135463745</v>
      </c>
      <c r="DB1807">
        <v>1.19728863518753</v>
      </c>
      <c r="DC1807">
        <v>1.10109667417658</v>
      </c>
      <c r="DD1807">
        <v>0.76077500499009598</v>
      </c>
      <c r="DE1807">
        <v>1.288738681803</v>
      </c>
      <c r="DF1807">
        <v>0.76712712884745804</v>
      </c>
      <c r="DG1807">
        <v>0.66883888516430101</v>
      </c>
      <c r="DH1807">
        <v>1.28624341486883</v>
      </c>
    </row>
    <row r="1808" spans="1:112">
      <c r="A1808">
        <v>14746</v>
      </c>
      <c r="B1808" t="s">
        <v>17543</v>
      </c>
      <c r="C1808" t="s">
        <v>67666</v>
      </c>
      <c r="D1808" t="s">
        <v>17544</v>
      </c>
      <c r="E1808" s="2" t="s">
        <v>27773</v>
      </c>
      <c r="F1808" s="2" t="s">
        <v>30417</v>
      </c>
      <c r="G1808" s="2">
        <v>10460285</v>
      </c>
      <c r="H1808" s="2" t="s">
        <v>45438</v>
      </c>
      <c r="I1808" s="2" t="s">
        <v>28040</v>
      </c>
      <c r="J1808" s="2">
        <v>4.0005800000000002</v>
      </c>
      <c r="K1808">
        <v>4449.8954730949999</v>
      </c>
      <c r="M1808">
        <v>-0.5515813282212666</v>
      </c>
      <c r="N1808">
        <v>-0.51230877446034584</v>
      </c>
      <c r="O1808">
        <v>-0.6194263163971695</v>
      </c>
      <c r="P1808">
        <v>8.8600070103005121E-2</v>
      </c>
      <c r="Q1808">
        <v>0.10711754193682366</v>
      </c>
      <c r="R1808">
        <v>0.77773180207224701</v>
      </c>
      <c r="S1808">
        <v>0.70689500243239101</v>
      </c>
      <c r="T1808">
        <v>0.79884726484898672</v>
      </c>
      <c r="V1808">
        <v>-1.47123345725961</v>
      </c>
      <c r="W1808">
        <v>-0.46624036167995098</v>
      </c>
      <c r="X1808">
        <v>-0.24624267545945699</v>
      </c>
      <c r="Y1808">
        <v>-0.23239889794995899</v>
      </c>
      <c r="Z1808">
        <v>-0.28126577145906201</v>
      </c>
      <c r="AA1808">
        <v>-0.58707415101831295</v>
      </c>
      <c r="AB1808">
        <v>-0.57504414820967398</v>
      </c>
      <c r="AC1808">
        <v>-0.59934657919971202</v>
      </c>
      <c r="AD1808">
        <v>-0.58749390375858002</v>
      </c>
      <c r="AE1808" s="3">
        <v>-0.49703227440858422</v>
      </c>
      <c r="AF1808">
        <v>-0.50481081504151903</v>
      </c>
      <c r="AG1808">
        <v>-0.174509337769682</v>
      </c>
      <c r="AH1808">
        <v>-0.61381369587479695</v>
      </c>
      <c r="AI1808">
        <v>-0.32488351688087203</v>
      </c>
      <c r="AJ1808">
        <v>-0.693691118335103</v>
      </c>
      <c r="AK1808">
        <v>-0.67865243025912003</v>
      </c>
      <c r="AL1808">
        <v>-0.66506688028048</v>
      </c>
      <c r="AM1808">
        <v>-0.55827359676902599</v>
      </c>
      <c r="AN1808">
        <v>-0.48294435228320498</v>
      </c>
      <c r="AO1808">
        <v>-0.76820053758130502</v>
      </c>
      <c r="AP1808">
        <v>-0.72173936338229505</v>
      </c>
      <c r="AQ1808">
        <v>-0.95224113984192904</v>
      </c>
      <c r="AR1808">
        <v>0.27110179433496601</v>
      </c>
      <c r="AS1808">
        <v>-0.82308488619834597</v>
      </c>
      <c r="AT1808">
        <v>-0.56735707503261901</v>
      </c>
      <c r="AU1808">
        <v>-0.45222688817823298</v>
      </c>
      <c r="AV1808">
        <v>-0.40937548765812598</v>
      </c>
      <c r="AW1808">
        <v>-0.31771373992448598</v>
      </c>
      <c r="AX1808">
        <v>-0.51089904228329797</v>
      </c>
      <c r="AY1808">
        <v>-0.40424105952466499</v>
      </c>
      <c r="AZ1808">
        <v>-0.26132851730129297</v>
      </c>
      <c r="BA1808">
        <v>-0.54500819630580599</v>
      </c>
      <c r="BB1808">
        <v>-0.63490471388963599</v>
      </c>
      <c r="BC1808">
        <v>-0.33794157681988901</v>
      </c>
      <c r="BD1808">
        <v>-0.26210100928568703</v>
      </c>
      <c r="BE1808">
        <v>-0.43309017318382997</v>
      </c>
      <c r="BF1808" s="3">
        <v>-0.39921325967671173</v>
      </c>
      <c r="BG1808">
        <v>-0.69815059386324396</v>
      </c>
      <c r="BI1808">
        <v>-1.5072948016802199</v>
      </c>
      <c r="BJ1808">
        <v>-0.29945537247456999</v>
      </c>
      <c r="BK1808">
        <v>-0.39581179420319101</v>
      </c>
      <c r="BL1808">
        <v>-0.367750434537015</v>
      </c>
      <c r="BM1808">
        <v>-0.37393970595673198</v>
      </c>
      <c r="BN1808">
        <v>-0.70608134081065799</v>
      </c>
      <c r="BO1808">
        <v>-0.71306234059373397</v>
      </c>
      <c r="BP1808">
        <v>-0.64193225283992605</v>
      </c>
      <c r="BQ1808">
        <v>-0.59999881352662299</v>
      </c>
      <c r="BR1808" t="s">
        <v>25368</v>
      </c>
      <c r="BS1808">
        <v>-0.33509265474556099</v>
      </c>
      <c r="BT1808">
        <v>-0.40654052552601899</v>
      </c>
      <c r="BU1808">
        <v>-0.35118713686508402</v>
      </c>
      <c r="BV1808">
        <v>-0.35749724403027899</v>
      </c>
      <c r="BW1808">
        <v>-0.77356754217674495</v>
      </c>
      <c r="BX1808">
        <v>-1.02432147499925</v>
      </c>
      <c r="BY1808">
        <v>-0.72138101639276497</v>
      </c>
      <c r="BZ1808">
        <v>-0.82684763142675499</v>
      </c>
      <c r="CA1808">
        <v>-0.650789822884008</v>
      </c>
      <c r="CB1808">
        <v>-0.92247863804775498</v>
      </c>
      <c r="CC1808">
        <v>-0.89904746933806301</v>
      </c>
      <c r="CD1808">
        <v>-1.01171244092108</v>
      </c>
      <c r="CE1808">
        <v>-0.37979478569383601</v>
      </c>
      <c r="CF1808">
        <v>-0.88968463228230998</v>
      </c>
      <c r="CG1808">
        <v>-0.56106395412819199</v>
      </c>
      <c r="CH1808">
        <v>-0.623578919196213</v>
      </c>
      <c r="CI1808">
        <v>-0.52908122061707996</v>
      </c>
      <c r="CJ1808" t="s">
        <v>25368</v>
      </c>
      <c r="CK1808">
        <v>-0.63170303729899302</v>
      </c>
      <c r="CL1808" t="s">
        <v>25368</v>
      </c>
      <c r="CM1808">
        <v>-0.31742647256685902</v>
      </c>
      <c r="CN1808">
        <v>-0.44160402420660899</v>
      </c>
      <c r="CO1808">
        <v>-0.52084055931602502</v>
      </c>
      <c r="CP1808">
        <v>-0.67033730857164697</v>
      </c>
      <c r="CQ1808">
        <v>-0.40163885537403099</v>
      </c>
      <c r="CR1808">
        <v>-0.47384499402181401</v>
      </c>
      <c r="CS1808">
        <v>-0.75772196035949901</v>
      </c>
      <c r="CT1808">
        <v>-0.59580989629179104</v>
      </c>
      <c r="CZ1808">
        <v>-0.63904710342228399</v>
      </c>
      <c r="DA1808">
        <v>-0.54936142278147004</v>
      </c>
      <c r="DB1808">
        <v>-0.55154461528894905</v>
      </c>
      <c r="DC1808">
        <v>-0.232177646831212</v>
      </c>
      <c r="DD1808">
        <v>-0.51303058371900601</v>
      </c>
      <c r="DE1808">
        <v>-0.34513215825059101</v>
      </c>
      <c r="DF1808">
        <v>-0.28575422936572598</v>
      </c>
      <c r="DG1808">
        <v>-0.472608908385801</v>
      </c>
      <c r="DH1808">
        <v>-0.49335774270472899</v>
      </c>
    </row>
    <row r="1809" spans="1:112">
      <c r="A1809">
        <v>14750</v>
      </c>
      <c r="B1809" t="s">
        <v>17548</v>
      </c>
      <c r="C1809" t="s">
        <v>67670</v>
      </c>
      <c r="D1809" t="s">
        <v>4954</v>
      </c>
      <c r="E1809" s="2" t="s">
        <v>26751</v>
      </c>
      <c r="F1809" s="2" t="s">
        <v>29407</v>
      </c>
      <c r="G1809" s="2">
        <v>10588899</v>
      </c>
      <c r="H1809" s="2" t="s">
        <v>45442</v>
      </c>
      <c r="I1809" s="2" t="s">
        <v>28062</v>
      </c>
      <c r="J1809" s="2">
        <v>108.33908</v>
      </c>
      <c r="K1809">
        <v>4450.2498738300001</v>
      </c>
      <c r="M1809">
        <v>2.8590273863815514</v>
      </c>
      <c r="N1809">
        <v>2.8982732932131654</v>
      </c>
      <c r="O1809">
        <v>2.8620592324237211</v>
      </c>
      <c r="P1809">
        <v>0.52513932267198549</v>
      </c>
      <c r="Q1809">
        <v>3.6214060789444336E-2</v>
      </c>
      <c r="R1809">
        <v>0.76789244927848976</v>
      </c>
      <c r="S1809">
        <v>0.82866782909812997</v>
      </c>
      <c r="T1809">
        <v>0.44161596468438602</v>
      </c>
      <c r="V1809">
        <v>2.7592389325053999</v>
      </c>
      <c r="W1809">
        <v>3.1180217970598201</v>
      </c>
      <c r="X1809">
        <v>2.6984814099181298</v>
      </c>
      <c r="Y1809">
        <v>2.4662880831659701</v>
      </c>
      <c r="Z1809">
        <v>2.9441804778020102</v>
      </c>
      <c r="AA1809">
        <v>3.1510037743258899</v>
      </c>
      <c r="AB1809">
        <v>2.8718328146314098</v>
      </c>
      <c r="AC1809">
        <v>3.2341805324444599</v>
      </c>
      <c r="AD1809">
        <v>3.0649146956187399</v>
      </c>
      <c r="AE1809" s="3">
        <v>2.5790626146876541</v>
      </c>
      <c r="AF1809">
        <v>2.9367799113353099</v>
      </c>
      <c r="AG1809">
        <v>2.9062603493322299</v>
      </c>
      <c r="AH1809">
        <v>3.2528670692975399</v>
      </c>
      <c r="AI1809">
        <v>3.0708470107314398</v>
      </c>
      <c r="AJ1809">
        <v>2.7425738063487</v>
      </c>
      <c r="AK1809">
        <v>2.7893974936155401</v>
      </c>
      <c r="AL1809">
        <v>2.92363311922364</v>
      </c>
      <c r="AM1809">
        <v>2.6499250247273798</v>
      </c>
      <c r="AN1809">
        <v>2.7744587061102801</v>
      </c>
      <c r="AO1809">
        <v>2.8649749950847001</v>
      </c>
      <c r="AP1809">
        <v>2.9351815849360801</v>
      </c>
      <c r="AQ1809">
        <v>2.8495724878417601</v>
      </c>
      <c r="AR1809">
        <v>2.9699872476737799</v>
      </c>
      <c r="AS1809">
        <v>2.8953922896726998</v>
      </c>
      <c r="AT1809">
        <v>3.18439668752448</v>
      </c>
      <c r="AU1809">
        <v>3.0385488799075899</v>
      </c>
      <c r="AV1809">
        <v>2.6990039091659699</v>
      </c>
      <c r="AW1809">
        <v>2.87133844570962</v>
      </c>
      <c r="AX1809">
        <v>3.02983660900748</v>
      </c>
      <c r="AY1809">
        <v>2.7460117728275799</v>
      </c>
      <c r="AZ1809">
        <v>2.9194311406557101</v>
      </c>
      <c r="BA1809">
        <v>2.6971359606599701</v>
      </c>
      <c r="BB1809">
        <v>2.4508900174736001</v>
      </c>
      <c r="BC1809">
        <v>2.9559188658240299</v>
      </c>
      <c r="BD1809">
        <v>2.9763422895862601</v>
      </c>
      <c r="BE1809">
        <v>3.1990120161456499</v>
      </c>
      <c r="BF1809" s="3">
        <v>2.8096185832295952</v>
      </c>
      <c r="BG1809">
        <v>3.1078437362921898</v>
      </c>
      <c r="BI1809">
        <v>2.68084470880838</v>
      </c>
      <c r="BJ1809">
        <v>3.3421944987091101</v>
      </c>
      <c r="BK1809">
        <v>2.5184535887358499</v>
      </c>
      <c r="BL1809">
        <v>2.5691685063479501</v>
      </c>
      <c r="BM1809">
        <v>2.8702184074864099</v>
      </c>
      <c r="BN1809">
        <v>3.0390562875146201</v>
      </c>
      <c r="BO1809">
        <v>3.2513973750779299</v>
      </c>
      <c r="BP1809">
        <v>2.9647984292320699</v>
      </c>
      <c r="BQ1809">
        <v>3.08655123892476</v>
      </c>
      <c r="BR1809" t="s">
        <v>25368</v>
      </c>
      <c r="BS1809">
        <v>2.9032715222276702</v>
      </c>
      <c r="BT1809">
        <v>3.0005144390287102</v>
      </c>
      <c r="BU1809">
        <v>3.1880411379267599</v>
      </c>
      <c r="BV1809">
        <v>3.2042404930926698</v>
      </c>
      <c r="BW1809">
        <v>2.8451996019979999</v>
      </c>
      <c r="BX1809">
        <v>3.11726066339474</v>
      </c>
      <c r="BY1809">
        <v>3.0943781580178999</v>
      </c>
      <c r="BZ1809">
        <v>2.7252914780632098</v>
      </c>
      <c r="CA1809">
        <v>2.8788641641337498</v>
      </c>
      <c r="CB1809">
        <v>2.5969552400312699</v>
      </c>
      <c r="CC1809">
        <v>2.6563134401848698</v>
      </c>
      <c r="CD1809">
        <v>2.58044480571666</v>
      </c>
      <c r="CE1809">
        <v>2.67958805934787</v>
      </c>
      <c r="CF1809">
        <v>2.7673474961025901</v>
      </c>
      <c r="CG1809">
        <v>2.5257978071045502</v>
      </c>
      <c r="CH1809">
        <v>2.55014961107327</v>
      </c>
      <c r="CI1809">
        <v>2.7166684374697798</v>
      </c>
      <c r="CJ1809" t="s">
        <v>25368</v>
      </c>
      <c r="CK1809">
        <v>3.5537873462347598</v>
      </c>
      <c r="CL1809" t="s">
        <v>25368</v>
      </c>
      <c r="CM1809">
        <v>2.5894703330173598</v>
      </c>
      <c r="CN1809">
        <v>2.5135266696109801</v>
      </c>
      <c r="CO1809">
        <v>2.8187161973467001</v>
      </c>
      <c r="CP1809">
        <v>2.6023331285041298</v>
      </c>
      <c r="CQ1809">
        <v>2.4982879110806602</v>
      </c>
      <c r="CR1809">
        <v>3.3119510290824601</v>
      </c>
      <c r="CS1809">
        <v>2.82147727919117</v>
      </c>
      <c r="CT1809">
        <v>3.10951364501067</v>
      </c>
      <c r="CZ1809">
        <v>2.6174840887695701</v>
      </c>
      <c r="DA1809">
        <v>2.5242097735913398</v>
      </c>
      <c r="DB1809">
        <v>2.6602687552433402</v>
      </c>
      <c r="DC1809">
        <v>2.4151685099373399</v>
      </c>
      <c r="DD1809">
        <v>2.67818194589668</v>
      </c>
      <c r="DE1809">
        <v>2.8317075784682202</v>
      </c>
      <c r="DF1809">
        <v>2.77528819450094</v>
      </c>
      <c r="DG1809">
        <v>2.7762021777884498</v>
      </c>
      <c r="DH1809">
        <v>2.8552763821607701</v>
      </c>
    </row>
    <row r="1810" spans="1:112">
      <c r="A1810">
        <v>14782</v>
      </c>
      <c r="B1810" t="s">
        <v>17581</v>
      </c>
      <c r="C1810" t="s">
        <v>67702</v>
      </c>
      <c r="D1810" t="s">
        <v>17582</v>
      </c>
      <c r="E1810" s="2" t="s">
        <v>27775</v>
      </c>
      <c r="F1810" s="2" t="s">
        <v>30419</v>
      </c>
      <c r="G1810" s="2">
        <v>10460492</v>
      </c>
      <c r="H1810" s="2" t="s">
        <v>45474</v>
      </c>
      <c r="I1810" s="2" t="s">
        <v>28040</v>
      </c>
      <c r="J1810" s="2">
        <v>4.9623059999999999</v>
      </c>
      <c r="K1810">
        <v>4456.0036564149996</v>
      </c>
      <c r="M1810">
        <v>-0.24814586604214695</v>
      </c>
      <c r="N1810">
        <v>-0.19578799811942713</v>
      </c>
      <c r="O1810">
        <v>-0.27210071543734332</v>
      </c>
      <c r="P1810">
        <v>0.42264036026046936</v>
      </c>
      <c r="Q1810">
        <v>7.6312717317916196E-2</v>
      </c>
      <c r="R1810">
        <v>1.1850547980583319</v>
      </c>
      <c r="S1810">
        <v>1.1954403861734599</v>
      </c>
      <c r="T1810">
        <v>0.39883523205915833</v>
      </c>
      <c r="V1810">
        <v>-0.36047378745165598</v>
      </c>
      <c r="W1810">
        <v>-0.65086570072557404</v>
      </c>
      <c r="X1810">
        <v>-0.26117773101236402</v>
      </c>
      <c r="Y1810">
        <v>-0.727116620969394</v>
      </c>
      <c r="Z1810">
        <v>-0.112797275295259</v>
      </c>
      <c r="AA1810">
        <v>-0.33360320797224002</v>
      </c>
      <c r="AB1810">
        <v>-0.89716668503375196</v>
      </c>
      <c r="AC1810">
        <v>-0.192898024102271</v>
      </c>
      <c r="AD1810">
        <v>-0.45316892842574802</v>
      </c>
      <c r="AE1810" s="3">
        <v>-0.32653346972230701</v>
      </c>
      <c r="AF1810">
        <v>-0.39128085865739898</v>
      </c>
      <c r="AG1810">
        <v>-0.43413675779067501</v>
      </c>
      <c r="AH1810">
        <v>-0.23102364664100999</v>
      </c>
      <c r="AI1810">
        <v>-0.12781320899066501</v>
      </c>
      <c r="AJ1810">
        <v>-0.198367731688389</v>
      </c>
      <c r="AK1810">
        <v>-1.5685978891499801</v>
      </c>
      <c r="AL1810">
        <v>1.8094327814546099E-3</v>
      </c>
      <c r="AM1810">
        <v>0.106558609468068</v>
      </c>
      <c r="AN1810">
        <v>-0.23898897980987099</v>
      </c>
      <c r="AO1810">
        <v>7.6733573339276107E-2</v>
      </c>
      <c r="AP1810">
        <v>0.90810131687469597</v>
      </c>
      <c r="AQ1810">
        <v>-0.42734038756797299</v>
      </c>
      <c r="AR1810">
        <v>-5.2551955193764002E-2</v>
      </c>
      <c r="AS1810">
        <v>0.104644556069064</v>
      </c>
      <c r="AT1810">
        <v>-0.17716469860994899</v>
      </c>
      <c r="AU1810">
        <v>-0.15808261095361301</v>
      </c>
      <c r="AV1810">
        <v>0.28788811302458001</v>
      </c>
      <c r="AW1810">
        <v>-7.4196863899306603E-2</v>
      </c>
      <c r="AX1810">
        <v>0.115902661556021</v>
      </c>
      <c r="AY1810">
        <v>-0.22093834724733399</v>
      </c>
      <c r="AZ1810">
        <v>6.216970142837E-2</v>
      </c>
      <c r="BA1810">
        <v>0.241256026843916</v>
      </c>
      <c r="BB1810">
        <v>0.161153220271885</v>
      </c>
      <c r="BC1810">
        <v>0.19025967118355799</v>
      </c>
      <c r="BD1810">
        <v>-1.68574838418016E-2</v>
      </c>
      <c r="BE1810">
        <v>-0.206922407914017</v>
      </c>
      <c r="BF1810" s="3">
        <v>-0.43795617449981455</v>
      </c>
      <c r="BG1810">
        <v>-0.418399378212992</v>
      </c>
      <c r="BI1810">
        <v>-0.78975136603199603</v>
      </c>
      <c r="BJ1810">
        <v>-0.698573811759574</v>
      </c>
      <c r="BK1810">
        <v>-0.68293413650200896</v>
      </c>
      <c r="BL1810">
        <v>-1.69416706780092</v>
      </c>
      <c r="BM1810">
        <v>-0.50434490027769996</v>
      </c>
      <c r="BN1810">
        <v>-0.794481309217698</v>
      </c>
      <c r="BO1810">
        <v>-0.91261831780232905</v>
      </c>
      <c r="BP1810">
        <v>-0.38963672799076499</v>
      </c>
      <c r="BQ1810">
        <v>-0.187413947696768</v>
      </c>
      <c r="BR1810" t="s">
        <v>25368</v>
      </c>
      <c r="BS1810">
        <v>5.47023204036877E-2</v>
      </c>
      <c r="BT1810">
        <v>-0.364656591359725</v>
      </c>
      <c r="BU1810">
        <v>-0.154279610833395</v>
      </c>
      <c r="BV1810">
        <v>-9.9709252409302201E-2</v>
      </c>
      <c r="BW1810">
        <v>-0.16132425188965399</v>
      </c>
      <c r="BX1810">
        <v>-0.25403807345656498</v>
      </c>
      <c r="BY1810">
        <v>-0.282720555227504</v>
      </c>
      <c r="BZ1810">
        <v>8.2660513885225606E-2</v>
      </c>
      <c r="CA1810">
        <v>-0.23448056251350699</v>
      </c>
      <c r="CB1810">
        <v>-0.20106032304086</v>
      </c>
      <c r="CC1810">
        <v>-0.174912210942306</v>
      </c>
      <c r="CD1810">
        <v>4.1976296068185004E-3</v>
      </c>
      <c r="CE1810">
        <v>0.55134989795220102</v>
      </c>
      <c r="CF1810">
        <v>0.282822068371131</v>
      </c>
      <c r="CG1810">
        <v>-9.4720952839546999E-2</v>
      </c>
      <c r="CH1810">
        <v>-0.16230211581714901</v>
      </c>
      <c r="CI1810">
        <v>0.101421522454193</v>
      </c>
      <c r="CJ1810" t="s">
        <v>25368</v>
      </c>
      <c r="CK1810">
        <v>0.12267955894212799</v>
      </c>
      <c r="CL1810" t="s">
        <v>25368</v>
      </c>
      <c r="CM1810">
        <v>-0.216124522892611</v>
      </c>
      <c r="CN1810">
        <v>0.213950632594717</v>
      </c>
      <c r="CO1810">
        <v>-0.86878095818444301</v>
      </c>
      <c r="CP1810">
        <v>-0.29876686386005302</v>
      </c>
      <c r="CQ1810">
        <v>-6.1394088732397399E-2</v>
      </c>
      <c r="CR1810">
        <v>-1.2339037931080699E-2</v>
      </c>
      <c r="CS1810">
        <v>-0.188060130056174</v>
      </c>
      <c r="CT1810">
        <v>-0.45371749745108603</v>
      </c>
      <c r="CZ1810">
        <v>-0.327977089830845</v>
      </c>
      <c r="DA1810">
        <v>-0.38722063868454498</v>
      </c>
      <c r="DB1810">
        <v>-0.33194887879496998</v>
      </c>
      <c r="DC1810">
        <v>-0.485156323938779</v>
      </c>
      <c r="DD1810">
        <v>-0.100364417362396</v>
      </c>
      <c r="DE1810">
        <v>-0.28882180355933301</v>
      </c>
      <c r="DF1810">
        <v>-1.0737166722621201</v>
      </c>
      <c r="DG1810">
        <v>-0.22979598381831501</v>
      </c>
      <c r="DH1810">
        <v>-0.15949023835949</v>
      </c>
    </row>
    <row r="1811" spans="1:112">
      <c r="A1811">
        <v>14791</v>
      </c>
      <c r="B1811" t="s">
        <v>17591</v>
      </c>
      <c r="C1811" t="s">
        <v>67711</v>
      </c>
      <c r="D1811" t="s">
        <v>2181</v>
      </c>
      <c r="E1811" s="2" t="s">
        <v>26152</v>
      </c>
      <c r="F1811" s="2" t="s">
        <v>28807</v>
      </c>
      <c r="G1811" s="2">
        <v>10558971</v>
      </c>
      <c r="H1811" s="2" t="s">
        <v>45483</v>
      </c>
      <c r="I1811" s="2" t="s">
        <v>28071</v>
      </c>
      <c r="J1811" s="2">
        <v>141.56218000000001</v>
      </c>
      <c r="K1811">
        <v>4457.6644805400001</v>
      </c>
      <c r="M1811">
        <v>0.85412125269469696</v>
      </c>
      <c r="N1811">
        <v>0.82466522075020987</v>
      </c>
      <c r="O1811">
        <v>0.8521214046786254</v>
      </c>
      <c r="P1811">
        <v>0.60875416254672199</v>
      </c>
      <c r="Q1811">
        <v>-2.7456183928415534E-2</v>
      </c>
      <c r="R1811">
        <v>0.81585116021248094</v>
      </c>
      <c r="S1811">
        <v>0.73402805314446784</v>
      </c>
      <c r="T1811">
        <v>0.74180341336840805</v>
      </c>
      <c r="V1811">
        <v>1.2138174548848299</v>
      </c>
      <c r="W1811">
        <v>0.82591744335566797</v>
      </c>
      <c r="X1811">
        <v>1.1003257019922901</v>
      </c>
      <c r="Y1811">
        <v>0.95675510956016696</v>
      </c>
      <c r="Z1811">
        <v>0.98697616829416401</v>
      </c>
      <c r="AA1811">
        <v>0.57107644633824595</v>
      </c>
      <c r="AB1811">
        <v>0.69023751352219098</v>
      </c>
      <c r="AC1811">
        <v>0.60574516779573595</v>
      </c>
      <c r="AD1811">
        <v>0.785566503852003</v>
      </c>
      <c r="AE1811" s="3">
        <v>0.87300325309385163</v>
      </c>
      <c r="AF1811">
        <v>1.04211477266356</v>
      </c>
      <c r="AG1811">
        <v>1.23620822697951</v>
      </c>
      <c r="AH1811">
        <v>0.96877823781512895</v>
      </c>
      <c r="AI1811">
        <v>1.0087789964446701</v>
      </c>
      <c r="AJ1811">
        <v>0.49851487898312202</v>
      </c>
      <c r="AK1811">
        <v>0.39796629467234901</v>
      </c>
      <c r="AL1811">
        <v>0.311304680630551</v>
      </c>
      <c r="AM1811">
        <v>0.52872878023717895</v>
      </c>
      <c r="AN1811">
        <v>0.51399614937316296</v>
      </c>
      <c r="AO1811">
        <v>0.517315947425395</v>
      </c>
      <c r="AP1811">
        <v>0.901058794478234</v>
      </c>
      <c r="AQ1811">
        <v>0.74176076893099696</v>
      </c>
      <c r="AR1811">
        <v>0.89824908097689804</v>
      </c>
      <c r="AS1811">
        <v>0.55952442791827495</v>
      </c>
      <c r="AT1811">
        <v>0.697983702134091</v>
      </c>
      <c r="AU1811">
        <v>0.84659950289829899</v>
      </c>
      <c r="AV1811">
        <v>1.0573731972115401</v>
      </c>
      <c r="AW1811">
        <v>1.11113001392582</v>
      </c>
      <c r="AX1811">
        <v>0.68040521913240004</v>
      </c>
      <c r="AY1811">
        <v>1.0654474724229499</v>
      </c>
      <c r="AZ1811">
        <v>0.99763136257559404</v>
      </c>
      <c r="BA1811">
        <v>0.95940150289947701</v>
      </c>
      <c r="BB1811">
        <v>1.01528805681112</v>
      </c>
      <c r="BC1811">
        <v>1.15849108806568</v>
      </c>
      <c r="BD1811">
        <v>0.70529595661252298</v>
      </c>
      <c r="BE1811">
        <v>0.59436782197951998</v>
      </c>
      <c r="BF1811" s="3">
        <v>1.1278497258090148</v>
      </c>
      <c r="BG1811">
        <v>0.58629296581176105</v>
      </c>
      <c r="BI1811">
        <v>0.97194068447478599</v>
      </c>
      <c r="BJ1811">
        <v>0.86804652072141797</v>
      </c>
      <c r="BK1811">
        <v>0.89861759709051803</v>
      </c>
      <c r="BL1811">
        <v>0.82911907224013903</v>
      </c>
      <c r="BM1811">
        <v>1.00331420126423</v>
      </c>
      <c r="BN1811">
        <v>0.64955677909406695</v>
      </c>
      <c r="BO1811">
        <v>0.74617082690789804</v>
      </c>
      <c r="BP1811">
        <v>0.81903230835257601</v>
      </c>
      <c r="BQ1811">
        <v>0.75683637667089898</v>
      </c>
      <c r="BR1811" t="s">
        <v>25368</v>
      </c>
      <c r="BS1811">
        <v>0.92089497399563203</v>
      </c>
      <c r="BT1811">
        <v>1.1803325954813799</v>
      </c>
      <c r="BU1811">
        <v>0.99097922506830605</v>
      </c>
      <c r="BV1811">
        <v>1.06065734293713</v>
      </c>
      <c r="BW1811">
        <v>0.56179356303344197</v>
      </c>
      <c r="BX1811">
        <v>0.57841934651748395</v>
      </c>
      <c r="BY1811">
        <v>0.68321852388165705</v>
      </c>
      <c r="BZ1811">
        <v>0.44630454233691202</v>
      </c>
      <c r="CA1811">
        <v>0.66047416226313604</v>
      </c>
      <c r="CB1811">
        <v>0.41930838930557401</v>
      </c>
      <c r="CC1811">
        <v>0.88079321706935498</v>
      </c>
      <c r="CD1811">
        <v>0.50593150370641704</v>
      </c>
      <c r="CE1811">
        <v>0.95823119934859702</v>
      </c>
      <c r="CF1811">
        <v>0.80327638110162802</v>
      </c>
      <c r="CG1811">
        <v>1.0801569892204499</v>
      </c>
      <c r="CH1811">
        <v>0.981832899567748</v>
      </c>
      <c r="CI1811">
        <v>1.01283731901692</v>
      </c>
      <c r="CJ1811" t="s">
        <v>25368</v>
      </c>
      <c r="CK1811">
        <v>0.55332398858413501</v>
      </c>
      <c r="CL1811" t="s">
        <v>25368</v>
      </c>
      <c r="CM1811">
        <v>1.0085672013537199</v>
      </c>
      <c r="CN1811">
        <v>0.84870399467796898</v>
      </c>
      <c r="CO1811">
        <v>1.1079694965340701</v>
      </c>
      <c r="CP1811">
        <v>1.0425555559084301</v>
      </c>
      <c r="CQ1811">
        <v>0.93279786682729005</v>
      </c>
      <c r="CR1811">
        <v>0.90274028481934798</v>
      </c>
      <c r="CS1811">
        <v>1.21850056564234</v>
      </c>
      <c r="CT1811">
        <v>0.941013668736288</v>
      </c>
      <c r="CZ1811">
        <v>0.851986938012671</v>
      </c>
      <c r="DA1811">
        <v>0.86387044768851295</v>
      </c>
      <c r="DB1811">
        <v>0.90145990451957803</v>
      </c>
      <c r="DC1811">
        <v>0.74486038268718602</v>
      </c>
      <c r="DD1811">
        <v>1.0028385925613099</v>
      </c>
      <c r="DE1811">
        <v>1.0324897688987</v>
      </c>
      <c r="DF1811">
        <v>1.2826998854751599</v>
      </c>
      <c r="DG1811">
        <v>1.2288241172138099</v>
      </c>
      <c r="DH1811">
        <v>0.96738513164838902</v>
      </c>
    </row>
    <row r="1812" spans="1:112">
      <c r="A1812">
        <v>14792</v>
      </c>
      <c r="B1812" t="s">
        <v>17592</v>
      </c>
      <c r="C1812" t="s">
        <v>67712</v>
      </c>
      <c r="D1812" t="s">
        <v>10485</v>
      </c>
      <c r="E1812" s="2" t="s">
        <v>27369</v>
      </c>
      <c r="F1812" s="2" t="s">
        <v>30022</v>
      </c>
      <c r="G1812" s="2">
        <v>10567303</v>
      </c>
      <c r="H1812" s="2" t="s">
        <v>45484</v>
      </c>
      <c r="I1812" s="2" t="s">
        <v>28071</v>
      </c>
      <c r="J1812" s="2">
        <v>118.509659</v>
      </c>
      <c r="K1812">
        <v>4457.6814498149997</v>
      </c>
      <c r="M1812">
        <v>-6.3084774248712127E-3</v>
      </c>
      <c r="N1812">
        <v>3.8093798362338532E-2</v>
      </c>
      <c r="O1812">
        <v>-6.215683130210882E-2</v>
      </c>
      <c r="P1812">
        <v>0.46611112749728234</v>
      </c>
      <c r="Q1812">
        <v>0.10025062966444735</v>
      </c>
      <c r="R1812">
        <v>1.522691257495602</v>
      </c>
      <c r="S1812">
        <v>1.488746011298709</v>
      </c>
      <c r="T1812">
        <v>0.22004289050098433</v>
      </c>
      <c r="V1812">
        <v>-0.42819913155905098</v>
      </c>
      <c r="W1812">
        <v>0.17904410739065399</v>
      </c>
      <c r="X1812">
        <v>0.77516670819501898</v>
      </c>
      <c r="Y1812">
        <v>0.34837763394785598</v>
      </c>
      <c r="Z1812">
        <v>0.71876854125252199</v>
      </c>
      <c r="AA1812">
        <v>0.221919334109242</v>
      </c>
      <c r="AB1812">
        <v>7.1808428032505894E-2</v>
      </c>
      <c r="AC1812">
        <v>0.21020096775895</v>
      </c>
      <c r="AD1812">
        <v>-0.67206898044587504</v>
      </c>
      <c r="AE1812" s="3">
        <v>-0.26060191898956064</v>
      </c>
      <c r="AF1812">
        <v>-0.39760930544367301</v>
      </c>
      <c r="AG1812">
        <v>-2.2184133736274299</v>
      </c>
      <c r="AH1812">
        <v>9.1598637141808603E-2</v>
      </c>
      <c r="AI1812">
        <v>0.45589632565235999</v>
      </c>
      <c r="AJ1812">
        <v>-6.4531431130418898E-2</v>
      </c>
      <c r="AK1812">
        <v>-0.37278515780135701</v>
      </c>
      <c r="AL1812">
        <v>-0.50635335962384498</v>
      </c>
      <c r="AM1812">
        <v>-5.7833531746075001E-2</v>
      </c>
      <c r="AN1812">
        <v>-0.14777484071698299</v>
      </c>
      <c r="AO1812">
        <v>-0.32107028744615701</v>
      </c>
      <c r="AP1812">
        <v>-0.30045415091135103</v>
      </c>
      <c r="AQ1812" t="s">
        <v>25368</v>
      </c>
      <c r="AR1812">
        <v>1.6321982422941499</v>
      </c>
      <c r="AS1812">
        <v>0.272330295037016</v>
      </c>
      <c r="AT1812">
        <v>0.14892740325557899</v>
      </c>
      <c r="AU1812">
        <v>0.26069420942791699</v>
      </c>
      <c r="AV1812">
        <v>0.215981855952045</v>
      </c>
      <c r="AW1812">
        <v>-5.7429682744016601E-2</v>
      </c>
      <c r="AX1812">
        <v>0.574471418835242</v>
      </c>
      <c r="AY1812">
        <v>0.179077193641169</v>
      </c>
      <c r="AZ1812">
        <v>0.119199980175234</v>
      </c>
      <c r="BA1812">
        <v>-0.74752454930058299</v>
      </c>
      <c r="BB1812">
        <v>-0.13618491497832999</v>
      </c>
      <c r="BC1812">
        <v>5.9473350281104502E-2</v>
      </c>
      <c r="BD1812">
        <v>0.12700113114702799</v>
      </c>
      <c r="BE1812">
        <v>0.71242019291370096</v>
      </c>
      <c r="BF1812" s="3">
        <v>0.36158619298651073</v>
      </c>
      <c r="BG1812">
        <v>0.36216300644361898</v>
      </c>
      <c r="BI1812">
        <v>-0.99757754518027897</v>
      </c>
      <c r="BJ1812">
        <v>0.27637487801027</v>
      </c>
      <c r="BK1812">
        <v>0.188691356987993</v>
      </c>
      <c r="BL1812">
        <v>0.13359050688191401</v>
      </c>
      <c r="BM1812">
        <v>2.6674220432164299E-2</v>
      </c>
      <c r="BN1812">
        <v>-9.5399389601399501E-2</v>
      </c>
      <c r="BO1812">
        <v>0.18061444682649699</v>
      </c>
      <c r="BP1812" t="s">
        <v>25368</v>
      </c>
      <c r="BQ1812">
        <v>4.5472477258407397E-2</v>
      </c>
      <c r="BR1812" t="s">
        <v>25368</v>
      </c>
      <c r="BS1812">
        <v>4.3755430855588598E-2</v>
      </c>
      <c r="BT1812" t="s">
        <v>25368</v>
      </c>
      <c r="BU1812">
        <v>0.49116846611843001</v>
      </c>
      <c r="BV1812">
        <v>0.37400091071080099</v>
      </c>
      <c r="BW1812">
        <v>-8.3999350550705898E-2</v>
      </c>
      <c r="BX1812">
        <v>-0.33546528323895802</v>
      </c>
      <c r="BY1812">
        <v>-3.44699673631342E-2</v>
      </c>
      <c r="BZ1812">
        <v>0.229357857664542</v>
      </c>
      <c r="CA1812">
        <v>-0.25183079453846002</v>
      </c>
      <c r="CB1812">
        <v>-0.385450787549731</v>
      </c>
      <c r="CC1812">
        <v>-0.181090458723698</v>
      </c>
      <c r="CD1812">
        <v>-0.31123224840418401</v>
      </c>
      <c r="CE1812">
        <v>0.68545050977245803</v>
      </c>
      <c r="CF1812">
        <v>-2.4651796803519499</v>
      </c>
      <c r="CG1812">
        <v>0.14256206990463599</v>
      </c>
      <c r="CH1812">
        <v>0.39762394000717</v>
      </c>
      <c r="CI1812">
        <v>0.18135605365382301</v>
      </c>
      <c r="CJ1812" t="s">
        <v>25368</v>
      </c>
      <c r="CK1812">
        <v>0.26163962625904302</v>
      </c>
      <c r="CL1812" t="s">
        <v>25368</v>
      </c>
      <c r="CM1812">
        <v>0.13633729227353</v>
      </c>
      <c r="CN1812">
        <v>0.478098798601369</v>
      </c>
      <c r="CO1812">
        <v>-0.41643114114228202</v>
      </c>
      <c r="CP1812">
        <v>-0.43809293858526199</v>
      </c>
      <c r="CQ1812">
        <v>-0.13805169994172301</v>
      </c>
      <c r="CR1812">
        <v>0.179284533054933</v>
      </c>
      <c r="CS1812">
        <v>-0.44702138926782797</v>
      </c>
      <c r="CT1812">
        <v>7.8063866196433906E-2</v>
      </c>
      <c r="CZ1812">
        <v>-0.44223190273798002</v>
      </c>
      <c r="DA1812">
        <v>-0.321619931139281</v>
      </c>
      <c r="DB1812">
        <v>-0.21918791423085299</v>
      </c>
      <c r="DC1812">
        <v>-0.31305603997462</v>
      </c>
      <c r="DD1812">
        <v>-6.91380686506907E-3</v>
      </c>
      <c r="DE1812">
        <v>-0.16046974038869299</v>
      </c>
      <c r="DF1812">
        <v>0.99090507470406297</v>
      </c>
      <c r="DG1812">
        <v>0.33482346183040002</v>
      </c>
      <c r="DH1812">
        <v>0.281085975800273</v>
      </c>
    </row>
    <row r="1813" spans="1:112">
      <c r="A1813">
        <v>14795</v>
      </c>
      <c r="B1813" t="s">
        <v>17595</v>
      </c>
      <c r="C1813" t="s">
        <v>67715</v>
      </c>
      <c r="D1813" t="s">
        <v>4661</v>
      </c>
      <c r="E1813" s="2" t="s">
        <v>26704</v>
      </c>
      <c r="F1813" s="2" t="s">
        <v>29360</v>
      </c>
      <c r="G1813" s="2">
        <v>10375941</v>
      </c>
      <c r="H1813" s="2" t="s">
        <v>45487</v>
      </c>
      <c r="I1813" s="2" t="s">
        <v>28042</v>
      </c>
      <c r="J1813" s="2">
        <v>52.360860000000002</v>
      </c>
      <c r="K1813">
        <v>4457.8395817500004</v>
      </c>
      <c r="M1813">
        <v>1.9163449830569295</v>
      </c>
      <c r="N1813">
        <v>1.9575972927833267</v>
      </c>
      <c r="O1813">
        <v>1.8190340175674806</v>
      </c>
      <c r="P1813">
        <v>9.9143942516726046E-3</v>
      </c>
      <c r="Q1813">
        <v>0.1385632752158461</v>
      </c>
      <c r="R1813">
        <v>0.73041825998962007</v>
      </c>
      <c r="S1813">
        <v>0.73053665773924026</v>
      </c>
      <c r="T1813">
        <v>0.57831235260409475</v>
      </c>
      <c r="V1813">
        <v>2.06442573907364</v>
      </c>
      <c r="W1813">
        <v>2.0310039345211299</v>
      </c>
      <c r="X1813">
        <v>2.0263234213716901</v>
      </c>
      <c r="Y1813">
        <v>2.12083890135411</v>
      </c>
      <c r="Z1813">
        <v>2.4727146973448102</v>
      </c>
      <c r="AA1813">
        <v>2.1165115670184802</v>
      </c>
      <c r="AB1813">
        <v>1.93819424714634</v>
      </c>
      <c r="AC1813">
        <v>2.2790429339701199</v>
      </c>
      <c r="AD1813">
        <v>1.86066173086446</v>
      </c>
      <c r="AE1813" s="3">
        <v>2.0408415037684242</v>
      </c>
      <c r="AF1813">
        <v>2.0120231613755499</v>
      </c>
      <c r="AG1813">
        <v>2.3057795526192102</v>
      </c>
      <c r="AH1813">
        <v>1.93965986706892</v>
      </c>
      <c r="AI1813">
        <v>1.9575066397680001</v>
      </c>
      <c r="AJ1813">
        <v>1.7304196536171501</v>
      </c>
      <c r="AK1813">
        <v>1.8386181258767</v>
      </c>
      <c r="AL1813">
        <v>1.85061804424077</v>
      </c>
      <c r="AM1813">
        <v>1.7476937015864999</v>
      </c>
      <c r="AN1813">
        <v>1.8757581686901901</v>
      </c>
      <c r="AO1813">
        <v>1.7181850936812699</v>
      </c>
      <c r="AP1813">
        <v>2.38437089142126</v>
      </c>
      <c r="AQ1813">
        <v>1.8688237317124901</v>
      </c>
      <c r="AR1813">
        <v>2.0091172619109599</v>
      </c>
      <c r="AS1813">
        <v>1.65395263143164</v>
      </c>
      <c r="AT1813">
        <v>1.5088551936963299</v>
      </c>
      <c r="AU1813">
        <v>1.77187878389727</v>
      </c>
      <c r="AV1813">
        <v>2.0305281813400602</v>
      </c>
      <c r="AW1813">
        <v>2.24373759934628</v>
      </c>
      <c r="AX1813">
        <v>1.77156281089509</v>
      </c>
      <c r="AY1813">
        <v>1.87558983666521</v>
      </c>
      <c r="AZ1813">
        <v>1.77679114423215</v>
      </c>
      <c r="BA1813">
        <v>1.7273576929582899</v>
      </c>
      <c r="BB1813">
        <v>1.7855332175201499</v>
      </c>
      <c r="BC1813">
        <v>2.04003834634644</v>
      </c>
      <c r="BD1813">
        <v>1.67521150273177</v>
      </c>
      <c r="BE1813">
        <v>2.1655059000422101</v>
      </c>
      <c r="BF1813" s="3">
        <v>2.2202983377994627</v>
      </c>
      <c r="BG1813">
        <v>1.9527233768618799</v>
      </c>
      <c r="BI1813">
        <v>1.8654669839801199</v>
      </c>
      <c r="BJ1813">
        <v>2.2764690927620999</v>
      </c>
      <c r="BK1813">
        <v>1.8097273369886</v>
      </c>
      <c r="BL1813">
        <v>2.0745307569485201</v>
      </c>
      <c r="BM1813">
        <v>2.2029397129521402</v>
      </c>
      <c r="BN1813">
        <v>1.8789898276788599</v>
      </c>
      <c r="BO1813">
        <v>1.7061072008489899</v>
      </c>
      <c r="BP1813">
        <v>1.98722769060322</v>
      </c>
      <c r="BQ1813">
        <v>2.10306577457122</v>
      </c>
      <c r="BR1813" t="s">
        <v>25368</v>
      </c>
      <c r="BS1813">
        <v>2.1475047860628602</v>
      </c>
      <c r="BT1813">
        <v>1.9272209174752499</v>
      </c>
      <c r="BU1813">
        <v>1.9741461661900599</v>
      </c>
      <c r="BV1813">
        <v>1.82307145772526</v>
      </c>
      <c r="BW1813">
        <v>1.60381883802199</v>
      </c>
      <c r="BX1813">
        <v>1.9923329100459199</v>
      </c>
      <c r="BY1813">
        <v>1.6341394365547099</v>
      </c>
      <c r="BZ1813">
        <v>1.6729277569866301</v>
      </c>
      <c r="CA1813">
        <v>2.1826281221844201</v>
      </c>
      <c r="CB1813">
        <v>1.63768011613479</v>
      </c>
      <c r="CC1813">
        <v>2.1231054144602002</v>
      </c>
      <c r="CD1813">
        <v>1.3695856734293701</v>
      </c>
      <c r="CE1813">
        <v>1.59041767278595</v>
      </c>
      <c r="CF1813">
        <v>1.6432898203508699</v>
      </c>
      <c r="CG1813">
        <v>1.4736444761981</v>
      </c>
      <c r="CH1813">
        <v>1.6007477017685701</v>
      </c>
      <c r="CI1813">
        <v>1.73384382126415</v>
      </c>
      <c r="CJ1813" t="s">
        <v>25368</v>
      </c>
      <c r="CK1813">
        <v>1.62348440879671</v>
      </c>
      <c r="CL1813" t="s">
        <v>25368</v>
      </c>
      <c r="CM1813">
        <v>1.92879638216228</v>
      </c>
      <c r="CN1813">
        <v>1.6093999680313</v>
      </c>
      <c r="CO1813">
        <v>1.8809259028327501</v>
      </c>
      <c r="CP1813">
        <v>1.7465908642604999</v>
      </c>
      <c r="CQ1813">
        <v>1.4724030552128999</v>
      </c>
      <c r="CR1813">
        <v>1.6411379552051799</v>
      </c>
      <c r="CS1813">
        <v>1.9053665733123899</v>
      </c>
      <c r="CT1813">
        <v>1.82345604007493</v>
      </c>
      <c r="CZ1813">
        <v>2.2752671120581098</v>
      </c>
      <c r="DA1813">
        <v>1.9805882636488199</v>
      </c>
      <c r="DB1813">
        <v>2.0083868422636302</v>
      </c>
      <c r="DC1813">
        <v>1.78233759745769</v>
      </c>
      <c r="DD1813">
        <v>2.15762770341387</v>
      </c>
      <c r="DE1813">
        <v>2.2433350535318302</v>
      </c>
      <c r="DF1813">
        <v>1.9561595729903201</v>
      </c>
      <c r="DG1813">
        <v>2.3976211647596002</v>
      </c>
      <c r="DH1813">
        <v>2.2840775599161001</v>
      </c>
    </row>
    <row r="1814" spans="1:112">
      <c r="A1814">
        <v>14796</v>
      </c>
      <c r="B1814" t="s">
        <v>17596</v>
      </c>
      <c r="C1814" t="s">
        <v>67716</v>
      </c>
      <c r="D1814" t="s">
        <v>5029</v>
      </c>
      <c r="E1814" s="2" t="s">
        <v>26763</v>
      </c>
      <c r="F1814" s="2" t="s">
        <v>29419</v>
      </c>
      <c r="G1814" s="2">
        <v>10457409</v>
      </c>
      <c r="H1814" s="2" t="s">
        <v>45488</v>
      </c>
      <c r="I1814" s="2" t="s">
        <v>28101</v>
      </c>
      <c r="J1814" s="2">
        <v>9.9936150000000001</v>
      </c>
      <c r="K1814">
        <v>4458.0209865099996</v>
      </c>
      <c r="M1814">
        <v>-0.26494678518130388</v>
      </c>
      <c r="N1814">
        <v>-0.30797198211129989</v>
      </c>
      <c r="O1814">
        <v>-0.18897976633324501</v>
      </c>
      <c r="P1814">
        <v>0.13031950546115556</v>
      </c>
      <c r="Q1814">
        <v>-0.11899221577805488</v>
      </c>
      <c r="R1814">
        <v>1.8036384731295407</v>
      </c>
      <c r="S1814">
        <v>0.4833052186242085</v>
      </c>
      <c r="T1814">
        <v>0.33075864691199286</v>
      </c>
      <c r="V1814">
        <v>-0.18533538029458599</v>
      </c>
      <c r="W1814">
        <v>-0.41497330117301601</v>
      </c>
      <c r="X1814">
        <v>-1.76815897901873</v>
      </c>
      <c r="Y1814">
        <v>-0.42618804709408398</v>
      </c>
      <c r="Z1814">
        <v>-0.41441471321600398</v>
      </c>
      <c r="AA1814">
        <v>-0.44941588796616999</v>
      </c>
      <c r="AB1814">
        <v>-0.43104335833005603</v>
      </c>
      <c r="AC1814">
        <v>-7.9840025666522305E-2</v>
      </c>
      <c r="AD1814" t="s">
        <v>25368</v>
      </c>
      <c r="AE1814" s="3">
        <v>-0.38455419456689455</v>
      </c>
      <c r="AF1814">
        <v>-0.27138502480703502</v>
      </c>
      <c r="AG1814">
        <v>-0.33201037204719303</v>
      </c>
      <c r="AH1814">
        <v>-7.38924476745009E-2</v>
      </c>
      <c r="AI1814">
        <v>-9.5841768297707103E-2</v>
      </c>
      <c r="AJ1814">
        <v>-0.127482035575647</v>
      </c>
      <c r="AK1814">
        <v>-0.37596555952084598</v>
      </c>
      <c r="AL1814">
        <v>3.00112098384142E-2</v>
      </c>
      <c r="AM1814">
        <v>3.5479494110810798E-2</v>
      </c>
      <c r="AN1814">
        <v>-0.34036781794094001</v>
      </c>
      <c r="AO1814">
        <v>-2.1617791886830502</v>
      </c>
      <c r="AP1814">
        <v>-0.10021584369297599</v>
      </c>
      <c r="AQ1814">
        <v>-0.23423908823631101</v>
      </c>
      <c r="AR1814">
        <v>5.7761048860373601E-2</v>
      </c>
      <c r="AS1814">
        <v>-0.289672108350366</v>
      </c>
      <c r="AT1814">
        <v>-0.248328782341667</v>
      </c>
      <c r="AU1814">
        <v>-0.23428551510315901</v>
      </c>
      <c r="AV1814">
        <v>-0.18804056815644299</v>
      </c>
      <c r="AW1814">
        <v>-3.7649162894458701E-2</v>
      </c>
      <c r="AX1814">
        <v>-0.24678760794330001</v>
      </c>
      <c r="AY1814">
        <v>2.1558490136018599E-2</v>
      </c>
      <c r="AZ1814">
        <v>-0.264840736473962</v>
      </c>
      <c r="BA1814">
        <v>-7.3198169183851997E-2</v>
      </c>
      <c r="BB1814">
        <v>-0.196345124132182</v>
      </c>
      <c r="BC1814">
        <v>-0.218410856111933</v>
      </c>
      <c r="BD1814">
        <v>-0.176510561568548</v>
      </c>
      <c r="BE1814">
        <v>-3.2655848348316701E-3</v>
      </c>
      <c r="BF1814" s="3">
        <v>-0.36317411205535477</v>
      </c>
      <c r="BG1814">
        <v>-0.33216165811137999</v>
      </c>
      <c r="BI1814">
        <v>-0.137288586905666</v>
      </c>
      <c r="BJ1814">
        <v>-0.34106260695683299</v>
      </c>
      <c r="BK1814">
        <v>-0.48559113062395398</v>
      </c>
      <c r="BL1814">
        <v>-0.20004987071286001</v>
      </c>
      <c r="BM1814">
        <v>-0.52133968702178002</v>
      </c>
      <c r="BN1814">
        <v>-0.24189975126523</v>
      </c>
      <c r="BO1814">
        <v>-0.25700243312401599</v>
      </c>
      <c r="BP1814">
        <v>-0.32294791312746002</v>
      </c>
      <c r="BQ1814">
        <v>-3.3453494540372899E-2</v>
      </c>
      <c r="BR1814" t="s">
        <v>25368</v>
      </c>
      <c r="BS1814">
        <v>-0.31742799068955302</v>
      </c>
      <c r="BT1814">
        <v>-0.485123270639499</v>
      </c>
      <c r="BU1814">
        <v>4.2607111108059603E-3</v>
      </c>
      <c r="BV1814">
        <v>-7.9584576525797604E-2</v>
      </c>
      <c r="BW1814">
        <v>-9.5566013282653905E-2</v>
      </c>
      <c r="BX1814">
        <v>-0.30619083716645501</v>
      </c>
      <c r="BY1814">
        <v>-0.27077049198940401</v>
      </c>
      <c r="BZ1814">
        <v>-9.0240405526729101E-2</v>
      </c>
      <c r="CA1814">
        <v>-0.198007352395108</v>
      </c>
      <c r="CB1814">
        <v>-0.15172984157303701</v>
      </c>
      <c r="CC1814">
        <v>-3.79103226441158E-3</v>
      </c>
      <c r="CD1814">
        <v>-0.15413038820569</v>
      </c>
      <c r="CE1814">
        <v>-0.10501942979215501</v>
      </c>
      <c r="CF1814">
        <v>-6.1898263813453598E-2</v>
      </c>
      <c r="CG1814">
        <v>-0.235796292806598</v>
      </c>
      <c r="CH1814">
        <v>-0.234223108084782</v>
      </c>
      <c r="CI1814">
        <v>-9.8955466222289207E-2</v>
      </c>
      <c r="CJ1814" t="s">
        <v>25368</v>
      </c>
      <c r="CK1814">
        <v>-0.222196079158964</v>
      </c>
      <c r="CL1814" t="s">
        <v>25368</v>
      </c>
      <c r="CM1814">
        <v>-6.5023000420996305E-2</v>
      </c>
      <c r="CN1814">
        <v>-2.2859119997455102E-3</v>
      </c>
      <c r="CO1814" t="s">
        <v>25368</v>
      </c>
      <c r="CP1814">
        <v>-4.3906723222498202E-2</v>
      </c>
      <c r="CQ1814">
        <v>-8.2898914563031403E-2</v>
      </c>
      <c r="CR1814">
        <v>-9.9068201403702705E-2</v>
      </c>
      <c r="CS1814">
        <v>-0.44194055141362099</v>
      </c>
      <c r="CT1814">
        <v>-4.31631490027874E-2</v>
      </c>
      <c r="CZ1814">
        <v>-0.27466328183084798</v>
      </c>
      <c r="DA1814">
        <v>-0.26080939759780403</v>
      </c>
      <c r="DB1814">
        <v>-0.56591780193517405</v>
      </c>
      <c r="DC1814">
        <v>-0.71546058594835904</v>
      </c>
      <c r="DD1814">
        <v>-0.105919905522288</v>
      </c>
      <c r="DE1814">
        <v>-0.32714118473643</v>
      </c>
      <c r="DF1814">
        <v>-0.12683148011159701</v>
      </c>
      <c r="DG1814">
        <v>-0.33837700769033402</v>
      </c>
      <c r="DH1814">
        <v>-0.660346775683058</v>
      </c>
    </row>
    <row r="1815" spans="1:112">
      <c r="A1815">
        <v>14814</v>
      </c>
      <c r="B1815" t="s">
        <v>17614</v>
      </c>
      <c r="C1815" t="s">
        <v>67734</v>
      </c>
      <c r="D1815" t="s">
        <v>17615</v>
      </c>
      <c r="E1815" s="2" t="s">
        <v>27776</v>
      </c>
      <c r="F1815" s="2" t="s">
        <v>30420</v>
      </c>
      <c r="G1815" s="2">
        <v>10559687</v>
      </c>
      <c r="H1815" s="2" t="s">
        <v>45506</v>
      </c>
      <c r="I1815" s="2" t="s">
        <v>28071</v>
      </c>
      <c r="J1815" s="2">
        <v>4.8449590000000002</v>
      </c>
      <c r="K1815">
        <v>4462.3698052150003</v>
      </c>
      <c r="M1815">
        <v>-0.11933400240146481</v>
      </c>
      <c r="N1815">
        <v>-0.14566288067989491</v>
      </c>
      <c r="O1815">
        <v>-8.827039360557995E-2</v>
      </c>
      <c r="P1815">
        <v>0.45492125915496839</v>
      </c>
      <c r="Q1815">
        <v>-5.7392487074314963E-2</v>
      </c>
      <c r="R1815">
        <v>1.073016074647424</v>
      </c>
      <c r="S1815">
        <v>1.0362611511220141</v>
      </c>
      <c r="T1815">
        <v>0.45097846057327456</v>
      </c>
      <c r="V1815">
        <v>-0.141106832032037</v>
      </c>
      <c r="W1815">
        <v>-0.80273071394681506</v>
      </c>
      <c r="X1815">
        <v>-0.26241808101327702</v>
      </c>
      <c r="Y1815">
        <v>2.2318227008737399E-2</v>
      </c>
      <c r="Z1815">
        <v>0.19835323899919699</v>
      </c>
      <c r="AA1815">
        <v>-0.29291137557080299</v>
      </c>
      <c r="AB1815">
        <v>-0.71211197843171903</v>
      </c>
      <c r="AC1815">
        <v>0.156794057141842</v>
      </c>
      <c r="AD1815">
        <v>-0.161941410320811</v>
      </c>
      <c r="AE1815" s="3">
        <v>-0.16874951028916249</v>
      </c>
      <c r="AF1815">
        <v>-0.71994408122026599</v>
      </c>
      <c r="AG1815">
        <v>-0.52746656565920802</v>
      </c>
      <c r="AH1815">
        <v>-0.81808343862982003</v>
      </c>
      <c r="AI1815">
        <v>0.24332314559245199</v>
      </c>
      <c r="AJ1815">
        <v>-0.18294833036205099</v>
      </c>
      <c r="AK1815">
        <v>-0.14195172612392301</v>
      </c>
      <c r="AL1815">
        <v>-0.28696567523434702</v>
      </c>
      <c r="AM1815" t="s">
        <v>25368</v>
      </c>
      <c r="AN1815">
        <v>0.28683845132318098</v>
      </c>
      <c r="AO1815">
        <v>-9.96998393559973E-2</v>
      </c>
      <c r="AP1815">
        <v>-9.0202416770039705E-4</v>
      </c>
      <c r="AQ1815">
        <v>0.123025684685079</v>
      </c>
      <c r="AR1815">
        <v>-0.15664187564133999</v>
      </c>
      <c r="AS1815">
        <v>-0.111163616447587</v>
      </c>
      <c r="AT1815">
        <v>-0.51173667728377403</v>
      </c>
      <c r="AU1815">
        <v>0.19698054879277799</v>
      </c>
      <c r="AV1815">
        <v>0.10521122049793601</v>
      </c>
      <c r="AW1815">
        <v>-5.98363952605519E-2</v>
      </c>
      <c r="AX1815">
        <v>0.16661378870317001</v>
      </c>
      <c r="AY1815">
        <v>0.20055379079393601</v>
      </c>
      <c r="AZ1815">
        <v>-0.17676364178439499</v>
      </c>
      <c r="BA1815">
        <v>0.25493263601760402</v>
      </c>
      <c r="BB1815">
        <v>0.14892686423243301</v>
      </c>
      <c r="BC1815">
        <v>-0.34049130719348603</v>
      </c>
      <c r="BD1815">
        <v>-0.96094582573476295</v>
      </c>
      <c r="BE1815">
        <v>2.6626940668346501E-2</v>
      </c>
      <c r="BF1815" s="3">
        <v>-7.8063168231386662E-2</v>
      </c>
      <c r="BG1815">
        <v>0.195548910322417</v>
      </c>
      <c r="BI1815">
        <v>-0.50392956110215903</v>
      </c>
      <c r="BJ1815">
        <v>-0.69046166129948605</v>
      </c>
      <c r="BK1815">
        <v>-0.47782718492939502</v>
      </c>
      <c r="BL1815">
        <v>-0.60197344700412003</v>
      </c>
      <c r="BM1815">
        <v>-0.38349160405121002</v>
      </c>
      <c r="BN1815">
        <v>9.4463414792473901E-2</v>
      </c>
      <c r="BO1815">
        <v>-0.34249450454503999</v>
      </c>
      <c r="BP1815">
        <v>-0.142628698719796</v>
      </c>
      <c r="BQ1815">
        <v>-0.132262433920739</v>
      </c>
      <c r="BR1815" t="s">
        <v>25368</v>
      </c>
      <c r="BS1815">
        <v>-0.57534305644691597</v>
      </c>
      <c r="BT1815">
        <v>-0.34703408854242801</v>
      </c>
      <c r="BU1815">
        <v>0.20679348742959999</v>
      </c>
      <c r="BV1815">
        <v>0.19784942661219701</v>
      </c>
      <c r="BW1815">
        <v>0.26677648430557499</v>
      </c>
      <c r="BX1815">
        <v>0.14073754093510699</v>
      </c>
      <c r="BY1815">
        <v>-3.3546068679164903E-2</v>
      </c>
      <c r="BZ1815">
        <v>1.37216475509789E-2</v>
      </c>
      <c r="CA1815">
        <v>-1.7166194130219699E-2</v>
      </c>
      <c r="CB1815">
        <v>-4.1793016069860599E-2</v>
      </c>
      <c r="CC1815">
        <v>-9.6897823993423698E-2</v>
      </c>
      <c r="CD1815">
        <v>-0.21549954952617001</v>
      </c>
      <c r="CE1815">
        <v>-0.20427109097910001</v>
      </c>
      <c r="CF1815" t="s">
        <v>25368</v>
      </c>
      <c r="CG1815">
        <v>-0.16598955679202601</v>
      </c>
      <c r="CH1815">
        <v>0.10830735191360701</v>
      </c>
      <c r="CI1815">
        <v>0.43732468857883</v>
      </c>
      <c r="CJ1815" t="s">
        <v>25368</v>
      </c>
      <c r="CK1815">
        <v>0.43428770411789402</v>
      </c>
      <c r="CL1815" t="s">
        <v>25368</v>
      </c>
      <c r="CM1815">
        <v>-0.13253908338438899</v>
      </c>
      <c r="CN1815">
        <v>0.36802849656838998</v>
      </c>
      <c r="CO1815">
        <v>0.24026041463869199</v>
      </c>
      <c r="CP1815">
        <v>-0.32508663672493099</v>
      </c>
      <c r="CQ1815">
        <v>-0.20236339212961499</v>
      </c>
      <c r="CR1815">
        <v>0.29310312483594197</v>
      </c>
      <c r="CS1815">
        <v>-0.319417257479095</v>
      </c>
      <c r="CT1815">
        <v>0.14916874558027901</v>
      </c>
      <c r="CZ1815">
        <v>-0.30388586078640401</v>
      </c>
      <c r="DA1815">
        <v>-0.51608085204148502</v>
      </c>
      <c r="DB1815">
        <v>5.2261595587483597E-2</v>
      </c>
      <c r="DC1815">
        <v>0.107800051322876</v>
      </c>
      <c r="DD1815">
        <v>-0.183842485528283</v>
      </c>
      <c r="DE1815">
        <v>-0.25751668557292301</v>
      </c>
      <c r="DF1815">
        <v>0.34495167593300802</v>
      </c>
      <c r="DG1815">
        <v>-8.6878137712719697E-2</v>
      </c>
      <c r="DH1815">
        <v>-0.31280952557291197</v>
      </c>
    </row>
    <row r="1816" spans="1:112">
      <c r="A1816">
        <v>14817</v>
      </c>
      <c r="B1816" t="s">
        <v>17618</v>
      </c>
      <c r="C1816" t="s">
        <v>67737</v>
      </c>
      <c r="D1816" t="s">
        <v>4413</v>
      </c>
      <c r="E1816" s="2" t="s">
        <v>26661</v>
      </c>
      <c r="F1816" s="2" t="s">
        <v>29317</v>
      </c>
      <c r="G1816" s="2">
        <v>10358454</v>
      </c>
      <c r="H1816" s="2" t="s">
        <v>45509</v>
      </c>
      <c r="I1816" s="2" t="s">
        <v>28074</v>
      </c>
      <c r="J1816" s="2">
        <v>7.7161</v>
      </c>
      <c r="K1816">
        <v>4462.3991331549996</v>
      </c>
      <c r="M1816">
        <v>-0.43408457595413008</v>
      </c>
      <c r="N1816">
        <v>-0.43044157701430624</v>
      </c>
      <c r="O1816">
        <v>-0.35753903646604152</v>
      </c>
      <c r="P1816">
        <v>0.50864795463489254</v>
      </c>
      <c r="Q1816">
        <v>-7.2902540548264727E-2</v>
      </c>
      <c r="R1816">
        <v>1.7906883427111919</v>
      </c>
      <c r="S1816">
        <v>1.795637969603354</v>
      </c>
      <c r="T1816">
        <v>0.28214477956800643</v>
      </c>
      <c r="V1816">
        <v>-0.45887239433995403</v>
      </c>
      <c r="W1816">
        <v>0.442165237666441</v>
      </c>
      <c r="X1816">
        <v>0.35448181644284898</v>
      </c>
      <c r="Y1816">
        <v>-0.64392695457680704</v>
      </c>
      <c r="Z1816">
        <v>-0.491279213925296</v>
      </c>
      <c r="AA1816">
        <v>0.131575822260042</v>
      </c>
      <c r="AB1816">
        <v>0.47463166608893198</v>
      </c>
      <c r="AC1816">
        <v>-0.57285709717368305</v>
      </c>
      <c r="AD1816">
        <v>-0.14546600680748301</v>
      </c>
      <c r="AE1816" s="3">
        <v>-0.41320490355905315</v>
      </c>
      <c r="AF1816">
        <v>-0.200313595081655</v>
      </c>
      <c r="AG1816">
        <v>-0.604400535453263</v>
      </c>
      <c r="AH1816">
        <v>-0.20550690111117001</v>
      </c>
      <c r="AI1816">
        <v>-0.54563384613362398</v>
      </c>
      <c r="AJ1816">
        <v>-0.12944056488404701</v>
      </c>
      <c r="AK1816">
        <v>-0.261379483055249</v>
      </c>
      <c r="AL1816">
        <v>-0.453001639480478</v>
      </c>
      <c r="AM1816">
        <v>-0.79852598868855995</v>
      </c>
      <c r="AN1816">
        <v>-0.82438364618990401</v>
      </c>
      <c r="AO1816">
        <v>-0.35948133154807999</v>
      </c>
      <c r="AP1816">
        <v>-0.82772683229131006</v>
      </c>
      <c r="AQ1816">
        <v>-0.42122461050653698</v>
      </c>
      <c r="AR1816">
        <v>-0.14664860920334699</v>
      </c>
      <c r="AS1816">
        <v>-0.41652981394581001</v>
      </c>
      <c r="AT1816">
        <v>-0.16391151837544099</v>
      </c>
      <c r="AU1816">
        <v>-0.85894310643060401</v>
      </c>
      <c r="AV1816">
        <v>-0.39542766889338399</v>
      </c>
      <c r="AW1816">
        <v>-0.389661299416035</v>
      </c>
      <c r="AX1816">
        <v>-0.42683022668786902</v>
      </c>
      <c r="AY1816">
        <v>-0.71516390804094798</v>
      </c>
      <c r="AZ1816">
        <v>-1.3160566766222599</v>
      </c>
      <c r="BA1816">
        <v>-0.55301237188581698</v>
      </c>
      <c r="BB1816">
        <v>-0.66246303723640598</v>
      </c>
      <c r="BC1816">
        <v>-1.4258481029115899</v>
      </c>
      <c r="BD1816">
        <v>0.506708486261501</v>
      </c>
      <c r="BE1816">
        <v>-4.6412651907738703E-2</v>
      </c>
      <c r="BF1816" s="3">
        <v>-1.1645661268970779</v>
      </c>
      <c r="BG1816">
        <v>-1.2282422920029199</v>
      </c>
      <c r="BI1816">
        <v>0.13462171307854001</v>
      </c>
      <c r="BJ1816">
        <v>0.65394649989721398</v>
      </c>
      <c r="BK1816">
        <v>0.48942552941893303</v>
      </c>
      <c r="BL1816">
        <v>0.49921871339187002</v>
      </c>
      <c r="BM1816">
        <v>5.8543880061156399E-2</v>
      </c>
      <c r="BN1816">
        <v>-5.27027031953737E-2</v>
      </c>
      <c r="BO1816">
        <v>0.66282183496675495</v>
      </c>
      <c r="BP1816">
        <v>-0.54126153600167104</v>
      </c>
      <c r="BQ1816">
        <v>-6.05477271132214E-2</v>
      </c>
      <c r="BR1816" t="s">
        <v>25368</v>
      </c>
      <c r="BS1816">
        <v>-0.190578630144183</v>
      </c>
      <c r="BT1816">
        <v>-0.848281529840482</v>
      </c>
      <c r="BU1816">
        <v>-0.44081586732657402</v>
      </c>
      <c r="BV1816">
        <v>-0.46788737065136099</v>
      </c>
      <c r="BW1816">
        <v>-0.36214064472694302</v>
      </c>
      <c r="BX1816">
        <v>-0.36337587658555898</v>
      </c>
      <c r="BY1816">
        <v>7.3215762094997597E-2</v>
      </c>
      <c r="BZ1816">
        <v>-0.45134179854818401</v>
      </c>
      <c r="CA1816">
        <v>-0.42281256122199201</v>
      </c>
      <c r="CB1816">
        <v>-0.19139012140542</v>
      </c>
      <c r="CC1816">
        <v>-0.57508099078277397</v>
      </c>
      <c r="CD1816">
        <v>-0.364259817911811</v>
      </c>
      <c r="CE1816">
        <v>-0.60610001021384097</v>
      </c>
      <c r="CF1816">
        <v>-0.700868197868044</v>
      </c>
      <c r="CG1816">
        <v>-0.71469075335943999</v>
      </c>
      <c r="CH1816">
        <v>-0.60217030674962901</v>
      </c>
      <c r="CI1816">
        <v>-0.48294435203852498</v>
      </c>
      <c r="CJ1816" t="s">
        <v>25368</v>
      </c>
      <c r="CK1816">
        <v>-0.964102289930029</v>
      </c>
      <c r="CL1816" t="s">
        <v>25368</v>
      </c>
      <c r="CM1816">
        <v>-0.174329881352802</v>
      </c>
      <c r="CN1816">
        <v>-0.48295587916760002</v>
      </c>
      <c r="CO1816">
        <v>-1.14169146970614</v>
      </c>
      <c r="CP1816">
        <v>-0.211216666012735</v>
      </c>
      <c r="CQ1816">
        <v>-0.96936055915352104</v>
      </c>
      <c r="CR1816">
        <v>-1.30414028577385</v>
      </c>
      <c r="CS1816">
        <v>-0.90183328275399399</v>
      </c>
      <c r="CT1816">
        <v>-0.496779099685218</v>
      </c>
      <c r="CZ1816">
        <v>-0.55321968095312002</v>
      </c>
      <c r="DA1816">
        <v>9.2846571406082296E-2</v>
      </c>
      <c r="DB1816">
        <v>-0.94374202870354396</v>
      </c>
      <c r="DC1816">
        <v>-0.782833981435341</v>
      </c>
      <c r="DD1816">
        <v>0.120924601890657</v>
      </c>
      <c r="DE1816">
        <v>-1.32815204328499</v>
      </c>
      <c r="DF1816">
        <v>-1.5590283092653401</v>
      </c>
      <c r="DG1816">
        <v>-0.77489172231833203</v>
      </c>
      <c r="DH1816">
        <v>-0.99619243271964997</v>
      </c>
    </row>
    <row r="1817" spans="1:112">
      <c r="A1817">
        <v>14818</v>
      </c>
      <c r="B1817" t="s">
        <v>17619</v>
      </c>
      <c r="C1817" t="s">
        <v>67738</v>
      </c>
      <c r="D1817" t="s">
        <v>1724</v>
      </c>
      <c r="E1817" s="2" t="s">
        <v>26014</v>
      </c>
      <c r="F1817" s="2" t="s">
        <v>28669</v>
      </c>
      <c r="G1817" s="2">
        <v>10396610</v>
      </c>
      <c r="H1817" s="2" t="s">
        <v>45510</v>
      </c>
      <c r="I1817" s="2" t="s">
        <v>28077</v>
      </c>
      <c r="J1817" s="2">
        <v>76.255232000000007</v>
      </c>
      <c r="K1817">
        <v>4463.2546924449998</v>
      </c>
      <c r="M1817">
        <v>2.2813831543488048</v>
      </c>
      <c r="N1817">
        <v>2.2588938598111241</v>
      </c>
      <c r="O1817">
        <v>2.2567372037517024</v>
      </c>
      <c r="P1817">
        <v>0.96474533508341331</v>
      </c>
      <c r="Q1817">
        <v>2.1566560594217243E-3</v>
      </c>
      <c r="R1817">
        <v>0.76066373061327774</v>
      </c>
      <c r="S1817">
        <v>0.60288500318098981</v>
      </c>
      <c r="T1817">
        <v>0.50123091483212212</v>
      </c>
      <c r="V1817">
        <v>2.4459138964387499</v>
      </c>
      <c r="W1817">
        <v>2.2399065842257202</v>
      </c>
      <c r="X1817">
        <v>2.04617386264152</v>
      </c>
      <c r="Y1817">
        <v>1.9753080956762401</v>
      </c>
      <c r="Z1817">
        <v>2.5877501664462401</v>
      </c>
      <c r="AA1817">
        <v>2.2396314963577901</v>
      </c>
      <c r="AB1817">
        <v>2.0041790135178901</v>
      </c>
      <c r="AC1817">
        <v>2.0393232057454802</v>
      </c>
      <c r="AD1817">
        <v>1.9149889982791699</v>
      </c>
      <c r="AE1817" s="3">
        <v>2.3653126905879738</v>
      </c>
      <c r="AF1817">
        <v>2.3701321162823001</v>
      </c>
      <c r="AG1817">
        <v>2.4506272066045098</v>
      </c>
      <c r="AH1817">
        <v>2.2148239879687099</v>
      </c>
      <c r="AI1817">
        <v>2.53809001556598</v>
      </c>
      <c r="AJ1817">
        <v>2.3260389265108601</v>
      </c>
      <c r="AK1817">
        <v>2.2158427932574298</v>
      </c>
      <c r="AL1817">
        <v>2.40394484429644</v>
      </c>
      <c r="AM1817">
        <v>2.07684160529225</v>
      </c>
      <c r="AN1817">
        <v>2.1501173797470901</v>
      </c>
      <c r="AO1817">
        <v>2.4311825402332898</v>
      </c>
      <c r="AP1817">
        <v>2.53321089919997</v>
      </c>
      <c r="AQ1817">
        <v>1.9948136585067999</v>
      </c>
      <c r="AR1817">
        <v>1.97341790173225</v>
      </c>
      <c r="AS1817">
        <v>1.7932200154382001</v>
      </c>
      <c r="AT1817">
        <v>2.3905275112539801</v>
      </c>
      <c r="AU1817">
        <v>2.2067982542917299</v>
      </c>
      <c r="AV1817">
        <v>2.3767800762362201</v>
      </c>
      <c r="AW1817">
        <v>2.6769567791995001</v>
      </c>
      <c r="AX1817">
        <v>2.2062682967799301</v>
      </c>
      <c r="AY1817">
        <v>2.3800360804015002</v>
      </c>
      <c r="AZ1817">
        <v>2.4897463556310702</v>
      </c>
      <c r="BA1817">
        <v>2.3812019894240701</v>
      </c>
      <c r="BB1817">
        <v>2.3158085417961898</v>
      </c>
      <c r="BC1817">
        <v>2.5012150505380801</v>
      </c>
      <c r="BD1817">
        <v>1.96533211124637</v>
      </c>
      <c r="BE1817">
        <v>1.84510786926918</v>
      </c>
      <c r="BF1817" s="3">
        <v>2.6057715998824578</v>
      </c>
      <c r="BG1817">
        <v>2.1656242563195902</v>
      </c>
      <c r="BI1817">
        <v>2.4235474733162401</v>
      </c>
      <c r="BJ1817">
        <v>2.2178187863606902</v>
      </c>
      <c r="BK1817">
        <v>2.0312900055907699</v>
      </c>
      <c r="BL1817">
        <v>1.98228692744657</v>
      </c>
      <c r="BM1817">
        <v>2.38597997762067</v>
      </c>
      <c r="BN1817">
        <v>2.05933182656731</v>
      </c>
      <c r="BO1817">
        <v>2.1612936632769801</v>
      </c>
      <c r="BP1817">
        <v>2.1817950036307301</v>
      </c>
      <c r="BQ1817">
        <v>2.1153877271674202</v>
      </c>
      <c r="BR1817" t="s">
        <v>25368</v>
      </c>
      <c r="BS1817">
        <v>2.2612823583074402</v>
      </c>
      <c r="BT1817">
        <v>2.3638728633577601</v>
      </c>
      <c r="BU1817">
        <v>2.4130411723681702</v>
      </c>
      <c r="BV1817">
        <v>2.51386875609797</v>
      </c>
      <c r="BW1817">
        <v>2.2048062555743599</v>
      </c>
      <c r="BX1817">
        <v>2.23675965503576</v>
      </c>
      <c r="BY1817">
        <v>2.6014890210687902</v>
      </c>
      <c r="BZ1817">
        <v>1.85817369784588</v>
      </c>
      <c r="CA1817">
        <v>2.2714663785412599</v>
      </c>
      <c r="CB1817">
        <v>2.3369358390964101</v>
      </c>
      <c r="CC1817">
        <v>2.1189160672215799</v>
      </c>
      <c r="CD1817">
        <v>1.95874910581189</v>
      </c>
      <c r="CE1817">
        <v>2.0481547523463002</v>
      </c>
      <c r="CF1817">
        <v>2.0694687127250302</v>
      </c>
      <c r="CG1817">
        <v>2.4023119558313399</v>
      </c>
      <c r="CH1817">
        <v>2.2236140430126898</v>
      </c>
      <c r="CI1817">
        <v>2.4287746498241898</v>
      </c>
      <c r="CJ1817" t="s">
        <v>25368</v>
      </c>
      <c r="CK1817">
        <v>2.0596044247027301</v>
      </c>
      <c r="CL1817" t="s">
        <v>25368</v>
      </c>
      <c r="CM1817">
        <v>2.5616341089928798</v>
      </c>
      <c r="CN1817">
        <v>2.30909787349283</v>
      </c>
      <c r="CO1817">
        <v>2.3836151506953902</v>
      </c>
      <c r="CP1817">
        <v>2.3514569290106402</v>
      </c>
      <c r="CQ1817">
        <v>2.3806827225787899</v>
      </c>
      <c r="CR1817">
        <v>2.4410914640696801</v>
      </c>
      <c r="CS1817">
        <v>2.1736269855845198</v>
      </c>
      <c r="CT1817">
        <v>2.4545757971379101</v>
      </c>
      <c r="CZ1817">
        <v>2.3283917642369398</v>
      </c>
      <c r="DA1817">
        <v>2.1945738012090299</v>
      </c>
      <c r="DB1817">
        <v>2.3118835476151598</v>
      </c>
      <c r="DC1817">
        <v>2.3586824192288298</v>
      </c>
      <c r="DD1817">
        <v>2.63303192064991</v>
      </c>
      <c r="DE1817">
        <v>2.69230670564904</v>
      </c>
      <c r="DF1817">
        <v>2.6821613506098099</v>
      </c>
      <c r="DG1817">
        <v>2.5491984315036702</v>
      </c>
      <c r="DH1817">
        <v>2.4994199117673102</v>
      </c>
    </row>
    <row r="1818" spans="1:112">
      <c r="A1818">
        <v>14826</v>
      </c>
      <c r="B1818" t="s">
        <v>17627</v>
      </c>
      <c r="C1818" t="s">
        <v>67746</v>
      </c>
      <c r="D1818" t="s">
        <v>1801</v>
      </c>
      <c r="E1818" s="2" t="s">
        <v>26043</v>
      </c>
      <c r="F1818" s="2" t="s">
        <v>28698</v>
      </c>
      <c r="G1818" s="2">
        <v>10490913</v>
      </c>
      <c r="H1818" s="2" t="s">
        <v>45518</v>
      </c>
      <c r="I1818" s="2" t="s">
        <v>28066</v>
      </c>
      <c r="J1818" s="2">
        <v>14.863538</v>
      </c>
      <c r="K1818">
        <v>4465.1929846900002</v>
      </c>
      <c r="M1818">
        <v>5.5065369651885101</v>
      </c>
      <c r="N1818">
        <v>5.4538222435733195</v>
      </c>
      <c r="O1818">
        <v>5.5455252552871981</v>
      </c>
      <c r="P1818">
        <v>0.41384582834334227</v>
      </c>
      <c r="Q1818">
        <v>-9.1703011713878624E-2</v>
      </c>
      <c r="R1818">
        <v>1.8406126209967697</v>
      </c>
      <c r="S1818">
        <v>1.3378104090520093</v>
      </c>
      <c r="T1818">
        <v>0.83926846829107493</v>
      </c>
      <c r="V1818">
        <v>5.11543811382868</v>
      </c>
      <c r="W1818">
        <v>5.8703289262862199</v>
      </c>
      <c r="X1818">
        <v>5.1678502587782997</v>
      </c>
      <c r="Y1818">
        <v>4.9777129010032102</v>
      </c>
      <c r="Z1818">
        <v>6.2498787957622</v>
      </c>
      <c r="AA1818">
        <v>6.3623750852828298</v>
      </c>
      <c r="AB1818">
        <v>4.7871285442592404</v>
      </c>
      <c r="AC1818">
        <v>6.1269638680492999</v>
      </c>
      <c r="AD1818">
        <v>5.8818639784048701</v>
      </c>
      <c r="AE1818" s="3">
        <v>5.2017791478689164</v>
      </c>
      <c r="AF1818">
        <v>6.1751313684626199</v>
      </c>
      <c r="AG1818">
        <v>5.9207487757801802</v>
      </c>
      <c r="AH1818">
        <v>5.5679294291592498</v>
      </c>
      <c r="AI1818">
        <v>5.7683796794756699</v>
      </c>
      <c r="AJ1818">
        <v>5.3635203505576996</v>
      </c>
      <c r="AK1818">
        <v>5.1272248536149903</v>
      </c>
      <c r="AL1818">
        <v>5.9656890440550896</v>
      </c>
      <c r="AM1818">
        <v>5.0795012009700198</v>
      </c>
      <c r="AN1818">
        <v>4.4092661747654303</v>
      </c>
      <c r="AO1818">
        <v>5.5015413819228201</v>
      </c>
      <c r="AP1818">
        <v>5.5637817269132501</v>
      </c>
      <c r="AQ1818">
        <v>4.7310025829073998</v>
      </c>
      <c r="AR1818">
        <v>4.4967146187453197</v>
      </c>
      <c r="AS1818">
        <v>5.3807802562442104</v>
      </c>
      <c r="AT1818">
        <v>6.0696998862386602</v>
      </c>
      <c r="AU1818">
        <v>5.4255681701160299</v>
      </c>
      <c r="AV1818">
        <v>5.5513913657486604</v>
      </c>
      <c r="AW1818">
        <v>5.7124599743907796</v>
      </c>
      <c r="AX1818">
        <v>5.7054999634167602</v>
      </c>
      <c r="AY1818">
        <v>5.25613424418815</v>
      </c>
      <c r="AZ1818">
        <v>5.4353050508443204</v>
      </c>
      <c r="BA1818">
        <v>5.4176149962653097</v>
      </c>
      <c r="BB1818">
        <v>4.6743007877320899</v>
      </c>
      <c r="BC1818">
        <v>5.5852245658651896</v>
      </c>
      <c r="BD1818">
        <v>4.29297611477765</v>
      </c>
      <c r="BE1818">
        <v>5.5927817967206099</v>
      </c>
      <c r="BF1818" s="3">
        <v>6.0471265538187851</v>
      </c>
      <c r="BG1818">
        <v>5.6866307225654404</v>
      </c>
      <c r="BI1818">
        <v>5.0272639120803504</v>
      </c>
      <c r="BJ1818">
        <v>5.9086382548071796</v>
      </c>
      <c r="BK1818">
        <v>5.3424992999478702</v>
      </c>
      <c r="BL1818">
        <v>5.6315042003366198</v>
      </c>
      <c r="BM1818">
        <v>5.6787634127428799</v>
      </c>
      <c r="BN1818">
        <v>6.1662743555703097</v>
      </c>
      <c r="BO1818">
        <v>5.0041630435665896</v>
      </c>
      <c r="BP1818">
        <v>5.8210160181794697</v>
      </c>
      <c r="BQ1818">
        <v>5.8831411045714201</v>
      </c>
      <c r="BR1818" t="s">
        <v>25368</v>
      </c>
      <c r="BS1818">
        <v>5.9045635316045804</v>
      </c>
      <c r="BT1818">
        <v>6.1103475696311902</v>
      </c>
      <c r="BU1818">
        <v>5.4545387688633502</v>
      </c>
      <c r="BV1818">
        <v>5.7191575424115504</v>
      </c>
      <c r="BW1818">
        <v>5.4150864186134804</v>
      </c>
      <c r="BX1818">
        <v>5.61754059911447</v>
      </c>
      <c r="BY1818">
        <v>6.3938010694469103</v>
      </c>
      <c r="BZ1818">
        <v>4.8284639465183004</v>
      </c>
      <c r="CA1818">
        <v>4.9591289930750504</v>
      </c>
      <c r="CB1818">
        <v>5.4078586682637804</v>
      </c>
      <c r="CC1818">
        <v>5.2906528858117401</v>
      </c>
      <c r="CD1818">
        <v>4.9513905691707398</v>
      </c>
      <c r="CE1818">
        <v>4.9547128150974196</v>
      </c>
      <c r="CF1818">
        <v>5.6846578015505802</v>
      </c>
      <c r="CG1818">
        <v>5.7403520097932503</v>
      </c>
      <c r="CH1818">
        <v>5.5031418590247396</v>
      </c>
      <c r="CI1818">
        <v>5.88300544378263</v>
      </c>
      <c r="CJ1818" t="s">
        <v>25368</v>
      </c>
      <c r="CK1818">
        <v>5.9358623754524702</v>
      </c>
      <c r="CL1818" t="s">
        <v>25368</v>
      </c>
      <c r="CM1818">
        <v>5.8855313015735904</v>
      </c>
      <c r="CN1818">
        <v>5.56948932867473</v>
      </c>
      <c r="CO1818">
        <v>4.9640175080287801</v>
      </c>
      <c r="CP1818">
        <v>5.5769141563889102</v>
      </c>
      <c r="CQ1818">
        <v>4.6320671660564399</v>
      </c>
      <c r="CR1818">
        <v>5.5791492932600804</v>
      </c>
      <c r="CS1818">
        <v>5.70161609153062</v>
      </c>
      <c r="CT1818">
        <v>5.9670726205098497</v>
      </c>
      <c r="CZ1818">
        <v>5.5224045805427702</v>
      </c>
      <c r="DA1818">
        <v>5.3309562877744803</v>
      </c>
      <c r="DB1818">
        <v>5.3743961478467801</v>
      </c>
      <c r="DC1818">
        <v>4.6782591651211201</v>
      </c>
      <c r="DD1818">
        <v>5.1028795580594304</v>
      </c>
      <c r="DE1818">
        <v>6.27555233577222</v>
      </c>
      <c r="DF1818">
        <v>6.0324571726273897</v>
      </c>
      <c r="DG1818">
        <v>5.7531311350187302</v>
      </c>
      <c r="DH1818">
        <v>6.1273655718568003</v>
      </c>
    </row>
    <row r="1819" spans="1:112">
      <c r="A1819">
        <v>14839</v>
      </c>
      <c r="B1819" t="s">
        <v>17640</v>
      </c>
      <c r="C1819" t="s">
        <v>67759</v>
      </c>
      <c r="D1819" t="s">
        <v>17641</v>
      </c>
      <c r="E1819" s="2" t="s">
        <v>26220</v>
      </c>
      <c r="F1819" s="2" t="s">
        <v>28875</v>
      </c>
      <c r="G1819" s="2">
        <v>10602062</v>
      </c>
      <c r="H1819" s="2" t="s">
        <v>45531</v>
      </c>
      <c r="I1819" s="2" t="s">
        <v>28074</v>
      </c>
      <c r="J1819" s="2">
        <v>140.456603</v>
      </c>
      <c r="K1819">
        <v>4467.6778117450003</v>
      </c>
      <c r="M1819">
        <v>0.3701599414850007</v>
      </c>
      <c r="N1819">
        <v>0.3558527501212615</v>
      </c>
      <c r="O1819">
        <v>0.3525544132092151</v>
      </c>
      <c r="P1819">
        <v>0.9616420777108674</v>
      </c>
      <c r="Q1819">
        <v>3.2983369120463957E-3</v>
      </c>
      <c r="R1819">
        <v>1.381153415531152</v>
      </c>
      <c r="S1819">
        <v>1.1399815530083821</v>
      </c>
      <c r="T1819">
        <v>0.35789479775812633</v>
      </c>
      <c r="V1819">
        <v>0.61685073788463596</v>
      </c>
      <c r="W1819">
        <v>0.33071079046061003</v>
      </c>
      <c r="X1819">
        <v>0.18623253501105899</v>
      </c>
      <c r="Y1819">
        <v>0.28467012954156201</v>
      </c>
      <c r="Z1819">
        <v>0.52571299713687403</v>
      </c>
      <c r="AA1819">
        <v>0.67659737859754598</v>
      </c>
      <c r="AB1819">
        <v>0.301783891217137</v>
      </c>
      <c r="AC1819">
        <v>0.40480590471115002</v>
      </c>
      <c r="AD1819">
        <v>0.46555663507886103</v>
      </c>
      <c r="AE1819" s="3">
        <v>0.42163706775283999</v>
      </c>
      <c r="AF1819">
        <v>0.412856471443942</v>
      </c>
      <c r="AG1819">
        <v>0.54063332859780799</v>
      </c>
      <c r="AH1819">
        <v>0.20547770642074101</v>
      </c>
      <c r="AI1819">
        <v>0.46747174316641199</v>
      </c>
      <c r="AJ1819">
        <v>0.452684065528213</v>
      </c>
      <c r="AK1819">
        <v>0.36736158728507201</v>
      </c>
      <c r="AL1819">
        <v>0.18391205296784599</v>
      </c>
      <c r="AM1819">
        <v>0.21592056748584401</v>
      </c>
      <c r="AN1819">
        <v>0.30226435857105199</v>
      </c>
      <c r="AO1819">
        <v>-0.76551669916897702</v>
      </c>
      <c r="AP1819">
        <v>0.45860768713033501</v>
      </c>
      <c r="AQ1819">
        <v>0.16121998890122</v>
      </c>
      <c r="AR1819">
        <v>-0.76430267764651605</v>
      </c>
      <c r="AS1819">
        <v>0.15017162352226601</v>
      </c>
      <c r="AT1819">
        <v>0.420652590458439</v>
      </c>
      <c r="AU1819">
        <v>0.421094415703408</v>
      </c>
      <c r="AV1819">
        <v>0.52501392288565996</v>
      </c>
      <c r="AW1819">
        <v>0.51178158398274098</v>
      </c>
      <c r="AX1819">
        <v>0.59225596923027002</v>
      </c>
      <c r="AY1819">
        <v>0.50621230245292803</v>
      </c>
      <c r="AZ1819">
        <v>0.52312029353980605</v>
      </c>
      <c r="BA1819">
        <v>0.531106043415703</v>
      </c>
      <c r="BB1819">
        <v>0.52432858245034497</v>
      </c>
      <c r="BC1819">
        <v>0.51350137043268096</v>
      </c>
      <c r="BD1819">
        <v>0.51260122024752897</v>
      </c>
      <c r="BE1819">
        <v>0.26855602686850899</v>
      </c>
      <c r="BF1819" s="3">
        <v>0.59578022401884645</v>
      </c>
      <c r="BG1819">
        <v>0.47308008732353901</v>
      </c>
      <c r="BI1819">
        <v>0.55405346744619999</v>
      </c>
      <c r="BJ1819">
        <v>0.65825915761717302</v>
      </c>
      <c r="BK1819">
        <v>0.40365479850927999</v>
      </c>
      <c r="BL1819">
        <v>0.25533241072659302</v>
      </c>
      <c r="BM1819">
        <v>0.52305486030637005</v>
      </c>
      <c r="BN1819">
        <v>0.56215342907156995</v>
      </c>
      <c r="BO1819">
        <v>0.61589781941033805</v>
      </c>
      <c r="BP1819">
        <v>0.46122401854761202</v>
      </c>
      <c r="BQ1819">
        <v>0.45359371833201501</v>
      </c>
      <c r="BR1819" t="s">
        <v>25368</v>
      </c>
      <c r="BS1819">
        <v>0.12140110636399599</v>
      </c>
      <c r="BT1819">
        <v>0.45105992443756199</v>
      </c>
      <c r="BU1819">
        <v>0.33323376785907999</v>
      </c>
      <c r="BV1819">
        <v>0.46261302109341701</v>
      </c>
      <c r="BW1819">
        <v>0.28793218524759201</v>
      </c>
      <c r="BX1819">
        <v>0.45803729868098497</v>
      </c>
      <c r="BY1819">
        <v>0.39312285294072002</v>
      </c>
      <c r="BZ1819">
        <v>0.219326608740086</v>
      </c>
      <c r="CA1819">
        <v>-0.69319079800677796</v>
      </c>
      <c r="CB1819">
        <v>0.20375379196291801</v>
      </c>
      <c r="CC1819">
        <v>0.23473398925480601</v>
      </c>
      <c r="CD1819">
        <v>-0.52408373359804405</v>
      </c>
      <c r="CE1819">
        <v>7.6626574771789704E-2</v>
      </c>
      <c r="CF1819">
        <v>0.23153157482759201</v>
      </c>
      <c r="CG1819">
        <v>0.48356590421303902</v>
      </c>
      <c r="CH1819">
        <v>0.47950213834817201</v>
      </c>
      <c r="CI1819">
        <v>0.57680830416675799</v>
      </c>
      <c r="CJ1819" t="s">
        <v>25368</v>
      </c>
      <c r="CK1819">
        <v>0.23450053971527399</v>
      </c>
      <c r="CL1819" t="s">
        <v>25368</v>
      </c>
      <c r="CM1819">
        <v>0.351093547287886</v>
      </c>
      <c r="CN1819">
        <v>0.58834054489489396</v>
      </c>
      <c r="CO1819">
        <v>0.45631824530246701</v>
      </c>
      <c r="CP1819">
        <v>0.60771981449823298</v>
      </c>
      <c r="CQ1819">
        <v>0.439612933764505</v>
      </c>
      <c r="CR1819">
        <v>0.38523538329953799</v>
      </c>
      <c r="CS1819">
        <v>0.44980937801742199</v>
      </c>
      <c r="CT1819">
        <v>0.54357588427146797</v>
      </c>
      <c r="CZ1819">
        <v>0.389821776463319</v>
      </c>
      <c r="DA1819">
        <v>0.31605177968661702</v>
      </c>
      <c r="DB1819">
        <v>0.57517652085665905</v>
      </c>
      <c r="DC1819">
        <v>0.40799172503324399</v>
      </c>
      <c r="DD1819">
        <v>0.419143536724361</v>
      </c>
      <c r="DE1819">
        <v>0.66330780655111199</v>
      </c>
      <c r="DF1819">
        <v>0.73268702713526901</v>
      </c>
      <c r="DG1819">
        <v>0.58441673699194996</v>
      </c>
      <c r="DH1819">
        <v>0.40270932539705501</v>
      </c>
    </row>
    <row r="1820" spans="1:112">
      <c r="A1820">
        <v>14841</v>
      </c>
      <c r="B1820" t="s">
        <v>17643</v>
      </c>
      <c r="C1820" t="s">
        <v>67761</v>
      </c>
      <c r="D1820" t="s">
        <v>11022</v>
      </c>
      <c r="E1820" s="2" t="s">
        <v>27416</v>
      </c>
      <c r="F1820" s="2" t="s">
        <v>30065</v>
      </c>
      <c r="G1820" s="2">
        <v>10432256</v>
      </c>
      <c r="H1820" s="2" t="s">
        <v>45533</v>
      </c>
      <c r="I1820" s="2" t="s">
        <v>28060</v>
      </c>
      <c r="J1820" s="2">
        <v>98.737621000000004</v>
      </c>
      <c r="K1820">
        <v>4467.8721652900003</v>
      </c>
      <c r="M1820">
        <v>0.55220968574217</v>
      </c>
      <c r="N1820">
        <v>0.51791433468879333</v>
      </c>
      <c r="O1820">
        <v>0.58105015970795915</v>
      </c>
      <c r="P1820">
        <v>0.14413268079724578</v>
      </c>
      <c r="Q1820">
        <v>-6.3135825019165814E-2</v>
      </c>
      <c r="R1820">
        <v>0.56414282707489094</v>
      </c>
      <c r="S1820">
        <v>0.71438985859719994</v>
      </c>
      <c r="T1820">
        <v>0.6876794736628683</v>
      </c>
      <c r="V1820">
        <v>0.58452575332323398</v>
      </c>
      <c r="W1820">
        <v>0.57634130592117105</v>
      </c>
      <c r="X1820">
        <v>0.352588298876371</v>
      </c>
      <c r="Y1820">
        <v>0.37562039634339101</v>
      </c>
      <c r="Z1820">
        <v>0.56547169537764796</v>
      </c>
      <c r="AA1820">
        <v>0.404062434997294</v>
      </c>
      <c r="AB1820">
        <v>0.37326996484083302</v>
      </c>
      <c r="AC1820">
        <v>0.37098806533172402</v>
      </c>
      <c r="AD1820">
        <v>0.48152447125462</v>
      </c>
      <c r="AE1820" s="3">
        <v>0.59622482783989439</v>
      </c>
      <c r="AF1820">
        <v>0.504728891691128</v>
      </c>
      <c r="AG1820">
        <v>0.54934969700781699</v>
      </c>
      <c r="AH1820">
        <v>0.65470737086571296</v>
      </c>
      <c r="AI1820">
        <v>0.22314672704192701</v>
      </c>
      <c r="AJ1820">
        <v>0.25157201442434401</v>
      </c>
      <c r="AK1820">
        <v>0.31943328773768498</v>
      </c>
      <c r="AL1820">
        <v>0.46720935545286302</v>
      </c>
      <c r="AM1820">
        <v>0.33115602977251302</v>
      </c>
      <c r="AN1820">
        <v>0.13678093022396501</v>
      </c>
      <c r="AO1820">
        <v>0.30732746090672503</v>
      </c>
      <c r="AP1820">
        <v>0.533530066731153</v>
      </c>
      <c r="AQ1820">
        <v>0.52532774286356798</v>
      </c>
      <c r="AR1820">
        <v>0.50144283595748895</v>
      </c>
      <c r="AS1820">
        <v>0.54680244523097299</v>
      </c>
      <c r="AT1820">
        <v>0.581635957515792</v>
      </c>
      <c r="AU1820">
        <v>0.58332983888538104</v>
      </c>
      <c r="AV1820">
        <v>0.481067885247972</v>
      </c>
      <c r="AW1820">
        <v>0.44650692565655098</v>
      </c>
      <c r="AX1820">
        <v>0.74423807745838799</v>
      </c>
      <c r="AY1820">
        <v>0.63399280072487296</v>
      </c>
      <c r="AZ1820">
        <v>0.787289554116818</v>
      </c>
      <c r="BA1820">
        <v>0.57184998623294203</v>
      </c>
      <c r="BB1820">
        <v>0.72241808244511296</v>
      </c>
      <c r="BC1820">
        <v>0.94457975727342902</v>
      </c>
      <c r="BD1820">
        <v>0.68556839901162803</v>
      </c>
      <c r="BE1820">
        <v>0.64483232034333404</v>
      </c>
      <c r="BF1820" s="3">
        <v>0.57064244592643421</v>
      </c>
      <c r="BG1820">
        <v>0.74966061732144396</v>
      </c>
      <c r="BI1820">
        <v>0.67352682140098896</v>
      </c>
      <c r="BJ1820">
        <v>0.70710144309997602</v>
      </c>
      <c r="BK1820">
        <v>0.40109278048525598</v>
      </c>
      <c r="BL1820">
        <v>0.48284836289185501</v>
      </c>
      <c r="BM1820">
        <v>0.55941029112722696</v>
      </c>
      <c r="BN1820">
        <v>0.240339824742384</v>
      </c>
      <c r="BO1820">
        <v>0.174383957224132</v>
      </c>
      <c r="BP1820">
        <v>0.754336299676584</v>
      </c>
      <c r="BQ1820">
        <v>0.41524847639363599</v>
      </c>
      <c r="BR1820" t="s">
        <v>25368</v>
      </c>
      <c r="BS1820">
        <v>0.49831711632228798</v>
      </c>
      <c r="BT1820">
        <v>0.60342628979394497</v>
      </c>
      <c r="BU1820">
        <v>0.51082219117478</v>
      </c>
      <c r="BV1820">
        <v>0.52798934047773505</v>
      </c>
      <c r="BW1820">
        <v>0.307131182969899</v>
      </c>
      <c r="BX1820">
        <v>0.49305185404624702</v>
      </c>
      <c r="BY1820">
        <v>0.52626835179967602</v>
      </c>
      <c r="BZ1820">
        <v>0.28580383268423698</v>
      </c>
      <c r="CA1820">
        <v>0.52736629136304702</v>
      </c>
      <c r="CB1820">
        <v>0.52415047017574801</v>
      </c>
      <c r="CC1820">
        <v>0.74436752671276596</v>
      </c>
      <c r="CD1820">
        <v>0.70741960843565099</v>
      </c>
      <c r="CE1820">
        <v>0.31756446131517102</v>
      </c>
      <c r="CF1820">
        <v>0.58406664521072404</v>
      </c>
      <c r="CG1820">
        <v>0.67711730449397101</v>
      </c>
      <c r="CH1820">
        <v>0.48546761748234202</v>
      </c>
      <c r="CI1820">
        <v>0.54227512940768496</v>
      </c>
      <c r="CJ1820" t="s">
        <v>25368</v>
      </c>
      <c r="CK1820">
        <v>0.96723653277573396</v>
      </c>
      <c r="CL1820" t="s">
        <v>25368</v>
      </c>
      <c r="CM1820">
        <v>0.94753107204040898</v>
      </c>
      <c r="CN1820">
        <v>0.525112716931182</v>
      </c>
      <c r="CO1820">
        <v>0.95472968333958397</v>
      </c>
      <c r="CP1820">
        <v>0.88829908796039503</v>
      </c>
      <c r="CQ1820">
        <v>0.78293729254500299</v>
      </c>
      <c r="CR1820">
        <v>0.68742361137975205</v>
      </c>
      <c r="CS1820">
        <v>0.62242754575778003</v>
      </c>
      <c r="CT1820">
        <v>0.69016457614077897</v>
      </c>
      <c r="CZ1820">
        <v>0.59339855061798596</v>
      </c>
      <c r="DA1820">
        <v>0.82540842334252695</v>
      </c>
      <c r="DB1820">
        <v>0.67394452478338196</v>
      </c>
      <c r="DC1820">
        <v>0.445223430098036</v>
      </c>
      <c r="DD1820">
        <v>0.44314921035754101</v>
      </c>
      <c r="DE1820">
        <v>0.55896812539257701</v>
      </c>
      <c r="DF1820">
        <v>0.47832573228749398</v>
      </c>
      <c r="DG1820">
        <v>0.51701240063891696</v>
      </c>
      <c r="DH1820">
        <v>0.72826352538674899</v>
      </c>
    </row>
    <row r="1821" spans="1:112">
      <c r="A1821">
        <v>14859</v>
      </c>
      <c r="B1821" t="s">
        <v>17663</v>
      </c>
      <c r="C1821" t="s">
        <v>67779</v>
      </c>
      <c r="D1821" t="s">
        <v>8266</v>
      </c>
      <c r="E1821" s="2" t="s">
        <v>27165</v>
      </c>
      <c r="F1821" s="2" t="s">
        <v>29821</v>
      </c>
      <c r="G1821" s="2">
        <v>10406198</v>
      </c>
      <c r="H1821" s="2" t="s">
        <v>45551</v>
      </c>
      <c r="I1821" s="2" t="s">
        <v>28056</v>
      </c>
      <c r="J1821" s="2">
        <v>125.50408</v>
      </c>
      <c r="K1821">
        <v>4470.4872058399997</v>
      </c>
      <c r="M1821">
        <v>0.52340671074151479</v>
      </c>
      <c r="N1821">
        <v>0.72713826559878747</v>
      </c>
      <c r="O1821">
        <v>0.39955119037336562</v>
      </c>
      <c r="P1821">
        <v>0.1117556702900476</v>
      </c>
      <c r="Q1821">
        <v>0.32758707522542185</v>
      </c>
      <c r="R1821">
        <v>2.0109459297509353</v>
      </c>
      <c r="S1821">
        <v>2.5469062531925299</v>
      </c>
      <c r="T1821">
        <v>0.62291738859598778</v>
      </c>
      <c r="V1821">
        <v>-0.28606872699534502</v>
      </c>
      <c r="W1821">
        <v>1.7248772027555901</v>
      </c>
      <c r="X1821">
        <v>0.329405426029447</v>
      </c>
      <c r="Y1821">
        <v>-0.92513012050316001</v>
      </c>
      <c r="Z1821">
        <v>0.66214773956112905</v>
      </c>
      <c r="AA1821">
        <v>1.0284146005222199</v>
      </c>
      <c r="AB1821">
        <v>0.74367242602171402</v>
      </c>
      <c r="AC1821">
        <v>0.805038725444294</v>
      </c>
      <c r="AD1821">
        <v>1.29500866081441</v>
      </c>
      <c r="AE1821" s="3">
        <v>0.34412382433826061</v>
      </c>
      <c r="AF1821">
        <v>-9.7729740401099205E-2</v>
      </c>
      <c r="AG1821">
        <v>1.32988907007538</v>
      </c>
      <c r="AH1821">
        <v>-3.9607988195297199E-2</v>
      </c>
      <c r="AI1821">
        <v>1.40366513248887</v>
      </c>
      <c r="AJ1821">
        <v>0.630863164595593</v>
      </c>
      <c r="AK1821">
        <v>0.37117117041401798</v>
      </c>
      <c r="AL1821">
        <v>1.0369675637187299</v>
      </c>
      <c r="AM1821">
        <v>0.85373561662888797</v>
      </c>
      <c r="AN1821">
        <v>0.966384252476301</v>
      </c>
      <c r="AO1821">
        <v>0.57687290628210997</v>
      </c>
      <c r="AP1821">
        <v>7.3330780249629995E-2</v>
      </c>
      <c r="AQ1821">
        <v>9.8661005976075702E-2</v>
      </c>
      <c r="AR1821">
        <v>4.5004601528495298</v>
      </c>
      <c r="AS1821">
        <v>0.93017663786490101</v>
      </c>
      <c r="AT1821">
        <v>1.17515463815521</v>
      </c>
      <c r="AU1821">
        <v>0.76687018088505399</v>
      </c>
      <c r="AV1821">
        <v>0.91968540832385304</v>
      </c>
      <c r="AW1821">
        <v>1.4061267640881101</v>
      </c>
      <c r="AX1821">
        <v>0.75080217536337901</v>
      </c>
      <c r="AY1821">
        <v>0.40919918021836299</v>
      </c>
      <c r="AZ1821">
        <v>1.2825911987827301</v>
      </c>
      <c r="BA1821">
        <v>0.37523669351859901</v>
      </c>
      <c r="BB1821">
        <v>-0.23883909884523299</v>
      </c>
      <c r="BC1821">
        <v>4.6895806695427401E-2</v>
      </c>
      <c r="BD1821">
        <v>0.57187174186327805</v>
      </c>
      <c r="BE1821">
        <v>0.84813434146267896</v>
      </c>
      <c r="BF1821" s="3">
        <v>-0.10420364917720326</v>
      </c>
      <c r="BG1821">
        <v>1.06539922840749</v>
      </c>
      <c r="BI1821">
        <v>-0.238267369690878</v>
      </c>
      <c r="BJ1821">
        <v>-7.1009970261088295E-2</v>
      </c>
      <c r="BK1821">
        <v>0.12687726464433099</v>
      </c>
      <c r="BL1821">
        <v>0.22455545283676201</v>
      </c>
      <c r="BM1821">
        <v>0.69652721629567005</v>
      </c>
      <c r="BN1821">
        <v>0.58504725119729595</v>
      </c>
      <c r="BO1821">
        <v>-0.51105840522754697</v>
      </c>
      <c r="BP1821">
        <v>0.80267668715026697</v>
      </c>
      <c r="BQ1821">
        <v>0.68782725025871605</v>
      </c>
      <c r="BR1821" t="s">
        <v>25368</v>
      </c>
      <c r="BS1821">
        <v>0.63291700108235005</v>
      </c>
      <c r="BT1821">
        <v>0.75968402273971503</v>
      </c>
      <c r="BU1821">
        <v>0.92128658893485404</v>
      </c>
      <c r="BV1821">
        <v>1.0063462669152301</v>
      </c>
      <c r="BW1821">
        <v>1.3677927247605199</v>
      </c>
      <c r="BX1821">
        <v>0.62983192771781105</v>
      </c>
      <c r="BY1821">
        <v>0.31233448301467298</v>
      </c>
      <c r="BZ1821">
        <v>0.75353989976537805</v>
      </c>
      <c r="CA1821">
        <v>1.4924157961928</v>
      </c>
      <c r="CB1821">
        <v>-0.51218670265946498</v>
      </c>
      <c r="CC1821">
        <v>-0.27491347722224602</v>
      </c>
      <c r="CD1821">
        <v>-4.6069267655561699E-2</v>
      </c>
      <c r="CE1821">
        <v>3.1501597909644299</v>
      </c>
      <c r="CF1821">
        <v>0.55852769698578897</v>
      </c>
      <c r="CG1821">
        <v>0.42009708006024199</v>
      </c>
      <c r="CH1821">
        <v>0.81963460508727704</v>
      </c>
      <c r="CI1821">
        <v>8.9787467856440997E-2</v>
      </c>
      <c r="CJ1821" t="s">
        <v>25368</v>
      </c>
      <c r="CK1821">
        <v>0.94882019229061298</v>
      </c>
      <c r="CL1821" t="s">
        <v>25368</v>
      </c>
      <c r="CM1821">
        <v>1.5303649381742599</v>
      </c>
      <c r="CN1821">
        <v>-0.85932357598034603</v>
      </c>
      <c r="CO1821">
        <v>-0.93443134620383905</v>
      </c>
      <c r="CP1821">
        <v>0.23545155424480901</v>
      </c>
      <c r="CQ1821">
        <v>-1.6501556345761501</v>
      </c>
      <c r="CR1821">
        <v>-0.135197475372798</v>
      </c>
      <c r="CS1821">
        <v>-1.0165413150182701</v>
      </c>
      <c r="CT1821">
        <v>1.48094304376575</v>
      </c>
      <c r="CZ1821">
        <v>0.50597733662514299</v>
      </c>
      <c r="DA1821">
        <v>0.36146214908091701</v>
      </c>
      <c r="DB1821">
        <v>0.56182846881523996</v>
      </c>
      <c r="DC1821">
        <v>7.9391346440429805E-2</v>
      </c>
      <c r="DD1821">
        <v>0.21195982072957301</v>
      </c>
      <c r="DE1821">
        <v>0.17740582871052701</v>
      </c>
      <c r="DF1821">
        <v>3.1420135369026901E-2</v>
      </c>
      <c r="DG1821">
        <v>-0.32277708902996399</v>
      </c>
      <c r="DH1821">
        <v>-0.302863471758403</v>
      </c>
    </row>
    <row r="1822" spans="1:112">
      <c r="A1822">
        <v>14861</v>
      </c>
      <c r="B1822" t="s">
        <v>17665</v>
      </c>
      <c r="C1822" t="s">
        <v>67781</v>
      </c>
      <c r="D1822" t="s">
        <v>10527</v>
      </c>
      <c r="E1822" s="2" t="s">
        <v>27376</v>
      </c>
      <c r="F1822" s="2" t="s">
        <v>30029</v>
      </c>
      <c r="G1822" s="2">
        <v>10357870</v>
      </c>
      <c r="H1822" s="2" t="s">
        <v>45553</v>
      </c>
      <c r="I1822" s="2" t="s">
        <v>28050</v>
      </c>
      <c r="J1822" s="2">
        <v>133.906531</v>
      </c>
      <c r="K1822">
        <v>4471.3758940750004</v>
      </c>
      <c r="M1822">
        <v>-0.46805238135923216</v>
      </c>
      <c r="N1822">
        <v>-0.44835968953101957</v>
      </c>
      <c r="O1822">
        <v>-0.49027318873057013</v>
      </c>
      <c r="P1822">
        <v>0.51743412728574212</v>
      </c>
      <c r="Q1822">
        <v>4.1913499199550563E-2</v>
      </c>
      <c r="R1822">
        <v>1.1121555047854601</v>
      </c>
      <c r="S1822">
        <v>0.85859054068305851</v>
      </c>
      <c r="T1822">
        <v>0.16766689902176884</v>
      </c>
      <c r="V1822">
        <v>-0.64309747020752195</v>
      </c>
      <c r="W1822">
        <v>-0.48061156816242201</v>
      </c>
      <c r="X1822">
        <v>-0.28424778145807</v>
      </c>
      <c r="Y1822">
        <v>-0.44901994473809498</v>
      </c>
      <c r="Z1822">
        <v>-0.50609390407494104</v>
      </c>
      <c r="AA1822">
        <v>-0.621215739105061</v>
      </c>
      <c r="AB1822">
        <v>-0.22798487285001601</v>
      </c>
      <c r="AC1822">
        <v>7.6388910001813901E-2</v>
      </c>
      <c r="AD1822">
        <v>-0.51283375948596199</v>
      </c>
      <c r="AE1822" s="3">
        <v>-0.48349941728126405</v>
      </c>
      <c r="AF1822">
        <v>-0.488648703609047</v>
      </c>
      <c r="AG1822">
        <v>-0.30487651291532297</v>
      </c>
      <c r="AH1822">
        <v>-0.25345420154667597</v>
      </c>
      <c r="AI1822">
        <v>0.21285947833562599</v>
      </c>
      <c r="AJ1822">
        <v>-0.56029856675888101</v>
      </c>
      <c r="AK1822">
        <v>-0.57256483008855397</v>
      </c>
      <c r="AL1822">
        <v>-0.70690559307666501</v>
      </c>
      <c r="AM1822">
        <v>-0.82489824162054204</v>
      </c>
      <c r="AN1822">
        <v>-0.33200521878150802</v>
      </c>
      <c r="AO1822">
        <v>-0.458531143520507</v>
      </c>
      <c r="AP1822">
        <v>-0.84678242940487303</v>
      </c>
      <c r="AQ1822">
        <v>-0.65846366282679802</v>
      </c>
      <c r="AR1822">
        <v>-0.39504834948071199</v>
      </c>
      <c r="AS1822">
        <v>-0.64735040620705697</v>
      </c>
      <c r="AT1822">
        <v>-1.00068267531801</v>
      </c>
      <c r="AU1822">
        <v>-0.22677743561612601</v>
      </c>
      <c r="AV1822">
        <v>-0.220615256699812</v>
      </c>
      <c r="AW1822">
        <v>1.06691241096433E-2</v>
      </c>
      <c r="AX1822">
        <v>-0.22878558872782601</v>
      </c>
      <c r="AY1822">
        <v>-0.32741692247736798</v>
      </c>
      <c r="AZ1822">
        <v>-0.63809427950227104</v>
      </c>
      <c r="BA1822">
        <v>-0.45657320923130101</v>
      </c>
      <c r="BB1822">
        <v>-0.58809302712603895</v>
      </c>
      <c r="BC1822">
        <v>-0.60717948547602096</v>
      </c>
      <c r="BD1822">
        <v>-1.0528482571032101</v>
      </c>
      <c r="BE1822">
        <v>0.11147282946745</v>
      </c>
      <c r="BF1822" s="3">
        <v>-0.44139209432550397</v>
      </c>
      <c r="BG1822">
        <v>-0.40216799528928998</v>
      </c>
      <c r="BI1822">
        <v>-0.55765425177407402</v>
      </c>
      <c r="BJ1822">
        <v>-0.53964453861427697</v>
      </c>
      <c r="BK1822">
        <v>-0.17596732031239801</v>
      </c>
      <c r="BL1822">
        <v>-0.41538118869357799</v>
      </c>
      <c r="BM1822">
        <v>-0.47746145583872301</v>
      </c>
      <c r="BN1822">
        <v>-0.64069453337528504</v>
      </c>
      <c r="BO1822">
        <v>-0.35666248400623501</v>
      </c>
      <c r="BP1822">
        <v>-0.57111695601977197</v>
      </c>
      <c r="BQ1822">
        <v>-0.50341177679836302</v>
      </c>
      <c r="BR1822" t="s">
        <v>25368</v>
      </c>
      <c r="BS1822">
        <v>-0.53515389367545596</v>
      </c>
      <c r="BT1822">
        <v>-0.28574384332230601</v>
      </c>
      <c r="BU1822">
        <v>-0.421824225445947</v>
      </c>
      <c r="BV1822">
        <v>-0.40852727941842498</v>
      </c>
      <c r="BW1822">
        <v>-0.75233567094195897</v>
      </c>
      <c r="BX1822">
        <v>-0.78549405502231395</v>
      </c>
      <c r="BY1822">
        <v>-0.80641636639408798</v>
      </c>
      <c r="BZ1822">
        <v>-1.2769268573555601</v>
      </c>
      <c r="CA1822">
        <v>-0.69998304165969605</v>
      </c>
      <c r="CB1822">
        <v>-0.29100995933442703</v>
      </c>
      <c r="CC1822">
        <v>-0.59147168724173405</v>
      </c>
      <c r="CD1822">
        <v>-0.895288792504641</v>
      </c>
      <c r="CE1822">
        <v>-3.0055201630456E-2</v>
      </c>
      <c r="CF1822">
        <v>-0.11092328514807</v>
      </c>
      <c r="CG1822">
        <v>-3.6698251821582498E-2</v>
      </c>
      <c r="CH1822">
        <v>-4.29423135673433E-2</v>
      </c>
      <c r="CI1822">
        <v>-0.18286002837611801</v>
      </c>
      <c r="CJ1822" t="s">
        <v>25368</v>
      </c>
      <c r="CK1822">
        <v>-0.36709362196989498</v>
      </c>
      <c r="CL1822" t="s">
        <v>25368</v>
      </c>
      <c r="CM1822">
        <v>-0.804912895608072</v>
      </c>
      <c r="CN1822">
        <v>-0.28119052116241799</v>
      </c>
      <c r="CO1822">
        <v>-0.45896687822800702</v>
      </c>
      <c r="CP1822">
        <v>-0.63234220523328</v>
      </c>
      <c r="CQ1822">
        <v>-0.28789918552274602</v>
      </c>
      <c r="CR1822">
        <v>-0.72985936876817703</v>
      </c>
      <c r="CS1822">
        <v>-0.62889770308314696</v>
      </c>
      <c r="CT1822">
        <v>-0.57674996770138698</v>
      </c>
      <c r="CZ1822">
        <v>-0.56168381695474301</v>
      </c>
      <c r="DA1822">
        <v>-0.64511006709393404</v>
      </c>
      <c r="DB1822">
        <v>-0.140504354959475</v>
      </c>
      <c r="DC1822">
        <v>-0.324923505059795</v>
      </c>
      <c r="DD1822">
        <v>-0.745275342338373</v>
      </c>
      <c r="DE1822">
        <v>-0.342268033913117</v>
      </c>
      <c r="DF1822">
        <v>-0.35859996533898097</v>
      </c>
      <c r="DG1822">
        <v>-0.45461236777401798</v>
      </c>
      <c r="DH1822">
        <v>-0.61008801027589998</v>
      </c>
    </row>
    <row r="1823" spans="1:112">
      <c r="A1823">
        <v>14863</v>
      </c>
      <c r="B1823" t="s">
        <v>17667</v>
      </c>
      <c r="C1823" t="s">
        <v>67783</v>
      </c>
      <c r="D1823" t="s">
        <v>2998</v>
      </c>
      <c r="E1823" s="2" t="s">
        <v>26354</v>
      </c>
      <c r="F1823" s="2" t="s">
        <v>29009</v>
      </c>
      <c r="G1823" s="2">
        <v>10411532</v>
      </c>
      <c r="H1823" s="2" t="s">
        <v>45555</v>
      </c>
      <c r="I1823" s="2" t="s">
        <v>28090</v>
      </c>
      <c r="J1823" s="2">
        <v>99.948532</v>
      </c>
      <c r="K1823">
        <v>4472.443450705</v>
      </c>
      <c r="M1823">
        <v>0.93877863936030204</v>
      </c>
      <c r="N1823">
        <v>0.93156593525699005</v>
      </c>
      <c r="O1823">
        <v>0.87457021918922262</v>
      </c>
      <c r="P1823">
        <v>0.69221760176519875</v>
      </c>
      <c r="Q1823">
        <v>5.6995716067767432E-2</v>
      </c>
      <c r="R1823">
        <v>1.6398621847324897</v>
      </c>
      <c r="S1823">
        <v>1.42676604686899</v>
      </c>
      <c r="T1823">
        <v>0.2048360331629567</v>
      </c>
      <c r="V1823">
        <v>0.90515671854995305</v>
      </c>
      <c r="W1823">
        <v>0.42253913136927002</v>
      </c>
      <c r="X1823">
        <v>0.407781784594347</v>
      </c>
      <c r="Y1823">
        <v>0.40416270707930402</v>
      </c>
      <c r="Z1823">
        <v>3.2212594546182902E-2</v>
      </c>
      <c r="AA1823">
        <v>0.91183926456252196</v>
      </c>
      <c r="AB1823">
        <v>0.19186443159164401</v>
      </c>
      <c r="AC1823">
        <v>1.32960396133689</v>
      </c>
      <c r="AD1823">
        <v>0.94733835772153097</v>
      </c>
      <c r="AE1823" s="3">
        <v>0.85641721980833674</v>
      </c>
      <c r="AF1823">
        <v>0.33771952296271301</v>
      </c>
      <c r="AG1823">
        <v>1.10054913989231</v>
      </c>
      <c r="AH1823">
        <v>1.3515013171949699</v>
      </c>
      <c r="AI1823">
        <v>1.3993711095525501</v>
      </c>
      <c r="AJ1823">
        <v>1.45045198098899</v>
      </c>
      <c r="AK1823">
        <v>-5.3235274434561698E-2</v>
      </c>
      <c r="AL1823">
        <v>1.2975192364074799</v>
      </c>
      <c r="AM1823">
        <v>1.10034721812087</v>
      </c>
      <c r="AN1823">
        <v>1.0786684562809401</v>
      </c>
      <c r="AO1823">
        <v>1.1193964944402</v>
      </c>
      <c r="AP1823">
        <v>0.79810378221253697</v>
      </c>
      <c r="AQ1823">
        <v>0.87925461987108</v>
      </c>
      <c r="AR1823">
        <v>1.0083618195825499</v>
      </c>
      <c r="AS1823">
        <v>1.0154716047679599</v>
      </c>
      <c r="AT1823">
        <v>1.31296830485339</v>
      </c>
      <c r="AU1823">
        <v>1.6491900409626901</v>
      </c>
      <c r="AV1823">
        <v>0.665836961297535</v>
      </c>
      <c r="AW1823">
        <v>1.2871695265618199</v>
      </c>
      <c r="AX1823">
        <v>0.496397622596495</v>
      </c>
      <c r="AY1823">
        <v>1.4074232563784299</v>
      </c>
      <c r="AZ1823">
        <v>0.99400411502353903</v>
      </c>
      <c r="BA1823">
        <v>0.59576522735136295</v>
      </c>
      <c r="BB1823">
        <v>0.72060234492037001</v>
      </c>
      <c r="BC1823">
        <v>1.0712591346820399</v>
      </c>
      <c r="BD1823">
        <v>0.14854461282805101</v>
      </c>
      <c r="BE1823">
        <v>1.2932362286665799</v>
      </c>
      <c r="BF1823" s="3">
        <v>1.6720747792786725</v>
      </c>
      <c r="BG1823">
        <v>1.79263618536408</v>
      </c>
      <c r="BI1823">
        <v>0.32480465544253201</v>
      </c>
      <c r="BJ1823">
        <v>0.34886631133966201</v>
      </c>
      <c r="BK1823">
        <v>0.56031004218029001</v>
      </c>
      <c r="BL1823">
        <v>0.28196333255396999</v>
      </c>
      <c r="BM1823">
        <v>0.47732609584666702</v>
      </c>
      <c r="BN1823">
        <v>1.2465327454370101</v>
      </c>
      <c r="BO1823">
        <v>0.22160942485787999</v>
      </c>
      <c r="BP1823">
        <v>0.72334089275125302</v>
      </c>
      <c r="BQ1823">
        <v>0.36608206984637098</v>
      </c>
      <c r="BR1823" t="s">
        <v>25368</v>
      </c>
      <c r="BS1823">
        <v>0.412049394365677</v>
      </c>
      <c r="BT1823">
        <v>1.6483754717268699</v>
      </c>
      <c r="BU1823">
        <v>1.1398967793741399</v>
      </c>
      <c r="BV1823">
        <v>1.26799200621953</v>
      </c>
      <c r="BW1823">
        <v>1.2230281913107299</v>
      </c>
      <c r="BX1823">
        <v>1.0183567468688299</v>
      </c>
      <c r="BY1823">
        <v>-2.4291023104110301</v>
      </c>
      <c r="BZ1823">
        <v>0.995672040243891</v>
      </c>
      <c r="CA1823">
        <v>1.1826832149272299</v>
      </c>
      <c r="CB1823">
        <v>0.87890988337848197</v>
      </c>
      <c r="CC1823">
        <v>1.14679872783585</v>
      </c>
      <c r="CD1823">
        <v>0.712390867149158</v>
      </c>
      <c r="CE1823">
        <v>0.73078494462257804</v>
      </c>
      <c r="CF1823">
        <v>0.24135615960109999</v>
      </c>
      <c r="CG1823">
        <v>1.31645820511194</v>
      </c>
      <c r="CH1823">
        <v>1.35374791368321</v>
      </c>
      <c r="CI1823">
        <v>1.53038315998195</v>
      </c>
      <c r="CJ1823" t="s">
        <v>25368</v>
      </c>
      <c r="CK1823">
        <v>1.6340177323391001</v>
      </c>
      <c r="CL1823" t="s">
        <v>25368</v>
      </c>
      <c r="CM1823">
        <v>1.5503281687675401</v>
      </c>
      <c r="CN1823">
        <v>0.601676015006952</v>
      </c>
      <c r="CO1823">
        <v>0.88555099868069498</v>
      </c>
      <c r="CP1823">
        <v>1.4227434923551201</v>
      </c>
      <c r="CQ1823">
        <v>1.11983776851647</v>
      </c>
      <c r="CR1823">
        <v>1.13561471785476</v>
      </c>
      <c r="CS1823">
        <v>1.4510473222904801</v>
      </c>
      <c r="CT1823">
        <v>1.8885244895658999</v>
      </c>
      <c r="CZ1823">
        <v>1.4878368507933599</v>
      </c>
      <c r="DA1823">
        <v>0.17019943157492001</v>
      </c>
      <c r="DB1823">
        <v>1.30938908935055</v>
      </c>
      <c r="DC1823">
        <v>1.0718131763538801</v>
      </c>
      <c r="DD1823">
        <v>0.24284755096897401</v>
      </c>
      <c r="DE1823">
        <v>1.7900984189218501</v>
      </c>
      <c r="DF1823">
        <v>1.7036815523981601</v>
      </c>
      <c r="DG1823">
        <v>1.6292044296989201</v>
      </c>
      <c r="DH1823">
        <v>1.5653147160957599</v>
      </c>
    </row>
    <row r="1824" spans="1:112">
      <c r="A1824">
        <v>14874</v>
      </c>
      <c r="B1824" t="s">
        <v>17680</v>
      </c>
      <c r="C1824" t="s">
        <v>67794</v>
      </c>
      <c r="D1824" t="s">
        <v>17681</v>
      </c>
      <c r="E1824" s="2" t="s">
        <v>27453</v>
      </c>
      <c r="F1824" s="2" t="s">
        <v>30102</v>
      </c>
      <c r="G1824" s="2">
        <v>10586933</v>
      </c>
      <c r="H1824" s="2" t="s">
        <v>45566</v>
      </c>
      <c r="I1824" s="2" t="s">
        <v>28062</v>
      </c>
      <c r="J1824" s="2">
        <v>72.662346999999997</v>
      </c>
      <c r="K1824">
        <v>4474.4849572350004</v>
      </c>
      <c r="M1824">
        <v>-0.44344753448866459</v>
      </c>
      <c r="N1824">
        <v>-0.41142678214072165</v>
      </c>
      <c r="O1824">
        <v>-0.42826806603986795</v>
      </c>
      <c r="P1824">
        <v>0.81700848692318184</v>
      </c>
      <c r="Q1824">
        <v>1.6841283899146298E-2</v>
      </c>
      <c r="R1824">
        <v>0.903202563072798</v>
      </c>
      <c r="S1824">
        <v>1.347566162277716</v>
      </c>
      <c r="T1824">
        <v>1.4456524214675141E-2</v>
      </c>
      <c r="V1824">
        <v>-0.34002953023552801</v>
      </c>
      <c r="W1824">
        <v>-0.46848494730967599</v>
      </c>
      <c r="X1824">
        <v>-0.51193334410508795</v>
      </c>
      <c r="Y1824">
        <v>-0.56358311628653301</v>
      </c>
      <c r="Z1824">
        <v>-0.61616795201489305</v>
      </c>
      <c r="AA1824">
        <v>-0.76285290143559104</v>
      </c>
      <c r="AB1824">
        <v>-0.76506196060957099</v>
      </c>
      <c r="AC1824">
        <v>-0.40872353510697301</v>
      </c>
      <c r="AD1824">
        <v>-0.20075000384939101</v>
      </c>
      <c r="AE1824" s="3">
        <v>-0.54069790882534763</v>
      </c>
      <c r="AF1824">
        <v>-0.585202038149088</v>
      </c>
      <c r="AG1824">
        <v>-0.46990031588958397</v>
      </c>
      <c r="AH1824">
        <v>-0.37287529898733301</v>
      </c>
      <c r="AI1824">
        <v>-0.12844680060199801</v>
      </c>
      <c r="AJ1824">
        <v>-0.17346829634931299</v>
      </c>
      <c r="AK1824">
        <v>-0.18911310665049499</v>
      </c>
      <c r="AL1824">
        <v>-0.40482283555165499</v>
      </c>
      <c r="AM1824">
        <v>-0.59844583408316399</v>
      </c>
      <c r="AN1824">
        <v>-0.69825162912916605</v>
      </c>
      <c r="AO1824">
        <v>-0.67765547991201802</v>
      </c>
      <c r="AP1824">
        <v>-0.197423094803202</v>
      </c>
      <c r="AQ1824">
        <v>-0.55342698697009696</v>
      </c>
      <c r="AR1824">
        <v>-0.52704890914910696</v>
      </c>
      <c r="AS1824">
        <v>-0.38255908449405701</v>
      </c>
      <c r="AT1824">
        <v>-0.156249553898509</v>
      </c>
      <c r="AU1824">
        <v>-0.44184122816614801</v>
      </c>
      <c r="AV1824">
        <v>-0.59276700279657901</v>
      </c>
      <c r="AW1824">
        <v>-0.35880354673406201</v>
      </c>
      <c r="AX1824">
        <v>-0.57979507046566203</v>
      </c>
      <c r="AY1824">
        <v>-0.12774615819323501</v>
      </c>
      <c r="AZ1824">
        <v>0.44936671606213202</v>
      </c>
      <c r="BA1824">
        <v>-0.45715560806773098</v>
      </c>
      <c r="BB1824">
        <v>-0.50026096341761195</v>
      </c>
      <c r="BC1824">
        <v>-0.73094487311963996</v>
      </c>
      <c r="BD1824">
        <v>-0.18165607884144899</v>
      </c>
      <c r="BE1824">
        <v>0.140349661637207</v>
      </c>
      <c r="BF1824" s="3">
        <v>-0.7589020628002412</v>
      </c>
      <c r="BG1824">
        <v>-0.20088704204702701</v>
      </c>
      <c r="BI1824">
        <v>-0.50548506465172505</v>
      </c>
      <c r="BJ1824">
        <v>-0.53938020463334002</v>
      </c>
      <c r="BK1824">
        <v>-0.49487761982582401</v>
      </c>
      <c r="BL1824">
        <v>-0.74285024442080405</v>
      </c>
      <c r="BM1824">
        <v>-0.59475915126450596</v>
      </c>
      <c r="BN1824">
        <v>-0.163946938711829</v>
      </c>
      <c r="BO1824">
        <v>-0.53026032671265499</v>
      </c>
      <c r="BP1824">
        <v>-0.86565432541169995</v>
      </c>
      <c r="BQ1824">
        <v>-0.247573368371759</v>
      </c>
      <c r="BR1824" t="s">
        <v>25368</v>
      </c>
      <c r="BS1824">
        <v>-0.451018934810681</v>
      </c>
      <c r="BT1824">
        <v>-0.57404735290518605</v>
      </c>
      <c r="BU1824">
        <v>-0.32453230502553498</v>
      </c>
      <c r="BV1824">
        <v>-0.33657929761229299</v>
      </c>
      <c r="BW1824">
        <v>-1.0476049116155099</v>
      </c>
      <c r="BX1824">
        <v>-0.46128510749628998</v>
      </c>
      <c r="BY1824">
        <v>-0.42140051818506402</v>
      </c>
      <c r="BZ1824">
        <v>-0.48392421597799601</v>
      </c>
      <c r="CA1824">
        <v>-0.57033170743948103</v>
      </c>
      <c r="CB1824">
        <v>-0.69314981291566502</v>
      </c>
      <c r="CC1824">
        <v>-0.82566573630091</v>
      </c>
      <c r="CD1824">
        <v>-0.67408033872544704</v>
      </c>
      <c r="CE1824">
        <v>-0.67856431373444304</v>
      </c>
      <c r="CF1824">
        <v>-0.60344769956247402</v>
      </c>
      <c r="CG1824">
        <v>-0.41980591830763297</v>
      </c>
      <c r="CH1824">
        <v>-0.49645858717181401</v>
      </c>
      <c r="CI1824">
        <v>-0.19358391775855899</v>
      </c>
      <c r="CJ1824" t="s">
        <v>25368</v>
      </c>
      <c r="CK1824">
        <v>6.0580547882246299E-3</v>
      </c>
      <c r="CL1824" t="s">
        <v>25368</v>
      </c>
      <c r="CM1824">
        <v>-0.60991779223931597</v>
      </c>
      <c r="CN1824">
        <v>-0.909228402829514</v>
      </c>
      <c r="CO1824">
        <v>0.204338418001242</v>
      </c>
      <c r="CP1824">
        <v>-0.20244541566638299</v>
      </c>
      <c r="CQ1824">
        <v>-0.27022649777553198</v>
      </c>
      <c r="CR1824">
        <v>0.71565058655088298</v>
      </c>
      <c r="CS1824">
        <v>0.43833775944820202</v>
      </c>
      <c r="CT1824">
        <v>-0.42168110212406201</v>
      </c>
      <c r="CZ1824">
        <v>-0.55728754090951704</v>
      </c>
      <c r="DA1824">
        <v>-0.55233280095698001</v>
      </c>
      <c r="DB1824">
        <v>-0.63512700176526704</v>
      </c>
      <c r="DC1824">
        <v>-0.33149671556885402</v>
      </c>
      <c r="DD1824">
        <v>-0.62724548492611998</v>
      </c>
      <c r="DE1824">
        <v>-0.37171779805720001</v>
      </c>
      <c r="DF1824">
        <v>-0.44848797862273199</v>
      </c>
      <c r="DG1824">
        <v>-0.70302254746045301</v>
      </c>
      <c r="DH1824">
        <v>-1.51237992706058</v>
      </c>
    </row>
    <row r="1825" spans="1:112">
      <c r="A1825">
        <v>14878</v>
      </c>
      <c r="B1825" t="s">
        <v>17685</v>
      </c>
      <c r="C1825" t="s">
        <v>67798</v>
      </c>
      <c r="D1825" t="s">
        <v>17686</v>
      </c>
      <c r="E1825" s="2" t="s">
        <v>27777</v>
      </c>
      <c r="F1825" s="2" t="s">
        <v>30421</v>
      </c>
      <c r="G1825" s="2">
        <v>10392560</v>
      </c>
      <c r="H1825" s="2" t="s">
        <v>45570</v>
      </c>
      <c r="I1825" s="2" t="s">
        <v>28042</v>
      </c>
      <c r="J1825" s="2">
        <v>110.10074899999999</v>
      </c>
      <c r="K1825">
        <v>4475.1296525400003</v>
      </c>
      <c r="M1825">
        <v>0.38908616594734857</v>
      </c>
      <c r="N1825">
        <v>0.38245741590054899</v>
      </c>
      <c r="O1825">
        <v>0.35592573849442916</v>
      </c>
      <c r="P1825">
        <v>0.6230280618577777</v>
      </c>
      <c r="Q1825">
        <v>2.6531677406119836E-2</v>
      </c>
      <c r="R1825">
        <v>0.74037245221474368</v>
      </c>
      <c r="S1825">
        <v>0.77721110348174782</v>
      </c>
      <c r="T1825">
        <v>0.76628615187527127</v>
      </c>
      <c r="V1825">
        <v>0.14675286003333199</v>
      </c>
      <c r="W1825">
        <v>0.61767257203519099</v>
      </c>
      <c r="X1825">
        <v>0.70701145797530596</v>
      </c>
      <c r="Y1825">
        <v>0.58032193640630703</v>
      </c>
      <c r="Z1825">
        <v>0.59843123100873397</v>
      </c>
      <c r="AA1825">
        <v>0.207511022437008</v>
      </c>
      <c r="AB1825">
        <v>0.44362965133382898</v>
      </c>
      <c r="AC1825">
        <v>1.77583861831678E-3</v>
      </c>
      <c r="AD1825">
        <v>0.31387959438639901</v>
      </c>
      <c r="AE1825" s="3">
        <v>0.52745077730786638</v>
      </c>
      <c r="AF1825">
        <v>0.61301397564712101</v>
      </c>
      <c r="AG1825">
        <v>0.43050608954844699</v>
      </c>
      <c r="AH1825">
        <v>0.41858866165331998</v>
      </c>
      <c r="AI1825">
        <v>0.240885102670994</v>
      </c>
      <c r="AJ1825">
        <v>-6.8360541771494601E-2</v>
      </c>
      <c r="AK1825">
        <v>0.42410340177457301</v>
      </c>
      <c r="AL1825">
        <v>0.39674056188043899</v>
      </c>
      <c r="AM1825">
        <v>0.34869600627768998</v>
      </c>
      <c r="AN1825">
        <v>0.38392284281513001</v>
      </c>
      <c r="AO1825">
        <v>0.143502955486776</v>
      </c>
      <c r="AP1825">
        <v>0.378680457927908</v>
      </c>
      <c r="AQ1825">
        <v>-9.4828476133613004E-2</v>
      </c>
      <c r="AR1825">
        <v>-1.27536211872005E-2</v>
      </c>
      <c r="AS1825">
        <v>0.14833719687326799</v>
      </c>
      <c r="AT1825">
        <v>0.40608787871395102</v>
      </c>
      <c r="AU1825">
        <v>0.61552737926151702</v>
      </c>
      <c r="AV1825">
        <v>0.51485995069252699</v>
      </c>
      <c r="AW1825">
        <v>0.664271799972323</v>
      </c>
      <c r="AX1825">
        <v>0.668591904669249</v>
      </c>
      <c r="AY1825">
        <v>0.31702697820369902</v>
      </c>
      <c r="AZ1825">
        <v>0.326614916583637</v>
      </c>
      <c r="BA1825">
        <v>0.30283780069166699</v>
      </c>
      <c r="BB1825">
        <v>0.213507288157434</v>
      </c>
      <c r="BC1825">
        <v>0.67201191044324904</v>
      </c>
      <c r="BD1825">
        <v>0.53481639505315903</v>
      </c>
      <c r="BE1825">
        <v>0.35495925799983502</v>
      </c>
      <c r="BF1825" s="3">
        <v>0.56925726740434057</v>
      </c>
      <c r="BG1825">
        <v>0.47753952136862499</v>
      </c>
      <c r="BI1825">
        <v>0.21707897232663001</v>
      </c>
      <c r="BJ1825">
        <v>0.72744619610269401</v>
      </c>
      <c r="BK1825">
        <v>0.78753131124386</v>
      </c>
      <c r="BL1825">
        <v>0.61020360912299298</v>
      </c>
      <c r="BM1825">
        <v>0.713927993913547</v>
      </c>
      <c r="BN1825">
        <v>4.1448519939961397E-2</v>
      </c>
      <c r="BO1825">
        <v>0.63771610873622497</v>
      </c>
      <c r="BP1825">
        <v>0.21858331699455999</v>
      </c>
      <c r="BQ1825">
        <v>0.33277586217506799</v>
      </c>
      <c r="BR1825" t="s">
        <v>25368</v>
      </c>
      <c r="BS1825">
        <v>0.48789133063277901</v>
      </c>
      <c r="BT1825">
        <v>0.35942619782245999</v>
      </c>
      <c r="BU1825">
        <v>0.75869696845808499</v>
      </c>
      <c r="BV1825">
        <v>0.1921979370213</v>
      </c>
      <c r="BW1825">
        <v>-4.2180108976729597E-3</v>
      </c>
      <c r="BX1825">
        <v>0.44017056003288602</v>
      </c>
      <c r="BY1825">
        <v>2.5685845238269299E-2</v>
      </c>
      <c r="BZ1825">
        <v>0.18754520596233001</v>
      </c>
      <c r="CA1825">
        <v>0.41348457388760002</v>
      </c>
      <c r="CB1825">
        <v>-4.8100069917122699E-2</v>
      </c>
      <c r="CC1825">
        <v>0.31588339076780397</v>
      </c>
      <c r="CD1825">
        <v>5.1639927770288002E-2</v>
      </c>
      <c r="CE1825">
        <v>6.1503071639332101E-2</v>
      </c>
      <c r="CF1825">
        <v>9.8217325041086406E-2</v>
      </c>
      <c r="CG1825">
        <v>0.27783567604855602</v>
      </c>
      <c r="CH1825">
        <v>0.39811101789040199</v>
      </c>
      <c r="CI1825">
        <v>0.51438451868990998</v>
      </c>
      <c r="CJ1825" t="s">
        <v>25368</v>
      </c>
      <c r="CK1825">
        <v>0.76348893253886496</v>
      </c>
      <c r="CL1825" t="s">
        <v>25368</v>
      </c>
      <c r="CM1825">
        <v>0.414759513164356</v>
      </c>
      <c r="CN1825">
        <v>-1.3722170942882901E-2</v>
      </c>
      <c r="CO1825">
        <v>0.43609726027749501</v>
      </c>
      <c r="CP1825">
        <v>0.42313566909138001</v>
      </c>
      <c r="CQ1825">
        <v>0.555874689140197</v>
      </c>
      <c r="CR1825">
        <v>0.34337332377856</v>
      </c>
      <c r="CS1825">
        <v>0.39645267673610401</v>
      </c>
      <c r="CT1825">
        <v>0.32087359687711797</v>
      </c>
      <c r="CZ1825">
        <v>0.50003225583696798</v>
      </c>
      <c r="DA1825">
        <v>0.28439051461077902</v>
      </c>
      <c r="DB1825">
        <v>0.460023624777956</v>
      </c>
      <c r="DC1825">
        <v>0.63944333479691995</v>
      </c>
      <c r="DD1825">
        <v>0.75336415651670896</v>
      </c>
      <c r="DE1825">
        <v>0.59300490880493595</v>
      </c>
      <c r="DF1825">
        <v>0.56619100756445895</v>
      </c>
      <c r="DG1825">
        <v>0.51232353826868304</v>
      </c>
      <c r="DH1825">
        <v>0.60550961497928402</v>
      </c>
    </row>
    <row r="1826" spans="1:112">
      <c r="A1826">
        <v>14907</v>
      </c>
      <c r="B1826" t="s">
        <v>17715</v>
      </c>
      <c r="C1826" t="s">
        <v>67827</v>
      </c>
      <c r="D1826" t="s">
        <v>11234</v>
      </c>
      <c r="E1826" s="2" t="s">
        <v>27429</v>
      </c>
      <c r="F1826" s="2" t="s">
        <v>30078</v>
      </c>
      <c r="G1826" s="2">
        <v>10452525</v>
      </c>
      <c r="H1826" s="2" t="s">
        <v>45599</v>
      </c>
      <c r="I1826" s="2" t="s">
        <v>28085</v>
      </c>
      <c r="J1826" s="2">
        <v>66.078795</v>
      </c>
      <c r="K1826">
        <v>4483.73997444</v>
      </c>
      <c r="M1826">
        <v>1.4606600435636556</v>
      </c>
      <c r="N1826">
        <v>1.4761826605102562</v>
      </c>
      <c r="O1826">
        <v>1.4295453181490869</v>
      </c>
      <c r="P1826">
        <v>0.44208509560268205</v>
      </c>
      <c r="Q1826">
        <v>4.6637342361169232E-2</v>
      </c>
      <c r="R1826">
        <v>1.080676079665766</v>
      </c>
      <c r="S1826">
        <v>0.96849068188676113</v>
      </c>
      <c r="T1826">
        <v>0.7407411836333313</v>
      </c>
      <c r="V1826">
        <v>1.39474978888469</v>
      </c>
      <c r="W1826">
        <v>1.77869975772152</v>
      </c>
      <c r="X1826">
        <v>1.4807047319759099</v>
      </c>
      <c r="Y1826">
        <v>1.39526053516805</v>
      </c>
      <c r="Z1826">
        <v>1.46690797483663</v>
      </c>
      <c r="AA1826">
        <v>1.8817362237025099</v>
      </c>
      <c r="AB1826">
        <v>1.5490927123012601</v>
      </c>
      <c r="AC1826">
        <v>1.8135394880728599</v>
      </c>
      <c r="AD1826">
        <v>1.4104956971048099</v>
      </c>
      <c r="AE1826" s="3">
        <v>1.5332294158776461</v>
      </c>
      <c r="AF1826">
        <v>1.5508656930434901</v>
      </c>
      <c r="AG1826">
        <v>1.6487102257542301</v>
      </c>
      <c r="AH1826">
        <v>1.4545781279049801</v>
      </c>
      <c r="AI1826">
        <v>0.68053771815520603</v>
      </c>
      <c r="AJ1826">
        <v>1.86632250929139</v>
      </c>
      <c r="AK1826">
        <v>1.2013456665403099</v>
      </c>
      <c r="AL1826">
        <v>1.49947960243345</v>
      </c>
      <c r="AM1826">
        <v>0.78564642962562403</v>
      </c>
      <c r="AN1826">
        <v>1.42344777996063</v>
      </c>
      <c r="AO1826">
        <v>1.59341998621056</v>
      </c>
      <c r="AP1826">
        <v>1.6561237378707301</v>
      </c>
      <c r="AQ1826">
        <v>1.54325494967064</v>
      </c>
      <c r="AR1826">
        <v>1.5284027147232899</v>
      </c>
      <c r="AS1826">
        <v>1.71360059270161</v>
      </c>
      <c r="AT1826">
        <v>1.77060753435374</v>
      </c>
      <c r="AU1826">
        <v>1.35155158543556</v>
      </c>
      <c r="AV1826">
        <v>1.1565922530334001</v>
      </c>
      <c r="AW1826">
        <v>1.42107874628598</v>
      </c>
      <c r="AX1826">
        <v>1.54365919396907</v>
      </c>
      <c r="AY1826">
        <v>1.38394939430369</v>
      </c>
      <c r="AZ1826">
        <v>1.3889693768850899</v>
      </c>
      <c r="BA1826">
        <v>1.54669450987079</v>
      </c>
      <c r="BB1826">
        <v>1.25290357070446</v>
      </c>
      <c r="BC1826">
        <v>1.2768467728159101</v>
      </c>
      <c r="BD1826">
        <v>1.43034154589935</v>
      </c>
      <c r="BE1826">
        <v>1.6173823018892499</v>
      </c>
      <c r="BF1826" s="3">
        <v>1.4947373145559353</v>
      </c>
      <c r="BG1826">
        <v>1.60947493985548</v>
      </c>
      <c r="BI1826">
        <v>1.6826849662987899</v>
      </c>
      <c r="BJ1826">
        <v>1.7170567395963601</v>
      </c>
      <c r="BK1826">
        <v>1.4639939068687799</v>
      </c>
      <c r="BL1826">
        <v>1.43922041667828</v>
      </c>
      <c r="BM1826">
        <v>1.31739949728707</v>
      </c>
      <c r="BN1826">
        <v>1.78949860324084</v>
      </c>
      <c r="BO1826">
        <v>1.67806273789351</v>
      </c>
      <c r="BP1826">
        <v>1.6957881092642499</v>
      </c>
      <c r="BQ1826">
        <v>1.25377402092462</v>
      </c>
      <c r="BR1826" t="s">
        <v>25368</v>
      </c>
      <c r="BS1826">
        <v>1.6663990289716899</v>
      </c>
      <c r="BT1826">
        <v>1.6291738691106701</v>
      </c>
      <c r="BU1826">
        <v>1.70698826779243</v>
      </c>
      <c r="BV1826">
        <v>0.70487768555311403</v>
      </c>
      <c r="BW1826">
        <v>1.6595482451997701</v>
      </c>
      <c r="BX1826">
        <v>1.1765278520370099</v>
      </c>
      <c r="BY1826">
        <v>1.5238823985382901</v>
      </c>
      <c r="BZ1826">
        <v>1.0508959931472801</v>
      </c>
      <c r="CA1826">
        <v>1.3050451216330199</v>
      </c>
      <c r="CB1826">
        <v>1.7232161385716001</v>
      </c>
      <c r="CC1826">
        <v>1.6155989595318501</v>
      </c>
      <c r="CD1826">
        <v>1.2823390742619101</v>
      </c>
      <c r="CE1826">
        <v>1.31713722295583</v>
      </c>
      <c r="CF1826">
        <v>1.4917308747678599</v>
      </c>
      <c r="CG1826">
        <v>1.31456660349593</v>
      </c>
      <c r="CH1826">
        <v>0.93775306333474595</v>
      </c>
      <c r="CI1826">
        <v>0.80939833963345897</v>
      </c>
      <c r="CJ1826" t="s">
        <v>25368</v>
      </c>
      <c r="CK1826">
        <v>1.7778890215202201</v>
      </c>
      <c r="CL1826" t="s">
        <v>25368</v>
      </c>
      <c r="CM1826">
        <v>1.4367827753392799</v>
      </c>
      <c r="CN1826">
        <v>1.4859354322273699</v>
      </c>
      <c r="CO1826">
        <v>1.15545481559969</v>
      </c>
      <c r="CP1826">
        <v>1.50964880940139</v>
      </c>
      <c r="CQ1826">
        <v>1.45045688966099</v>
      </c>
      <c r="CR1826">
        <v>1.4504377266088999</v>
      </c>
      <c r="CS1826">
        <v>1.5080096893655099</v>
      </c>
      <c r="CT1826">
        <v>1.3069132389057201</v>
      </c>
      <c r="CZ1826">
        <v>1.62563717335072</v>
      </c>
      <c r="DA1826">
        <v>1.57027304390931</v>
      </c>
      <c r="DB1826">
        <v>1.56348595383788</v>
      </c>
      <c r="DC1826">
        <v>1.4502476861805</v>
      </c>
      <c r="DD1826">
        <v>1.45650322210982</v>
      </c>
      <c r="DE1826">
        <v>1.47813990101505</v>
      </c>
      <c r="DF1826">
        <v>1.42971935809901</v>
      </c>
      <c r="DG1826">
        <v>1.44994077902559</v>
      </c>
      <c r="DH1826">
        <v>1.62114922008409</v>
      </c>
    </row>
    <row r="1827" spans="1:112">
      <c r="A1827">
        <v>14915</v>
      </c>
      <c r="B1827" t="s">
        <v>17723</v>
      </c>
      <c r="C1827" t="s">
        <v>67835</v>
      </c>
      <c r="D1827" t="s">
        <v>17724</v>
      </c>
      <c r="E1827" s="2" t="s">
        <v>27778</v>
      </c>
      <c r="F1827" s="2" t="s">
        <v>30422</v>
      </c>
      <c r="G1827" s="2">
        <v>10548859</v>
      </c>
      <c r="H1827" s="2" t="s">
        <v>45607</v>
      </c>
      <c r="I1827" s="2" t="s">
        <v>28058</v>
      </c>
      <c r="J1827" s="2">
        <v>136.81365400000001</v>
      </c>
      <c r="K1827">
        <v>4486.0367478850003</v>
      </c>
      <c r="M1827">
        <v>-1.5145214684983566</v>
      </c>
      <c r="N1827">
        <v>-1.463401683032143</v>
      </c>
      <c r="O1827">
        <v>-1.558473520372321</v>
      </c>
      <c r="P1827">
        <v>0.34418397875786877</v>
      </c>
      <c r="Q1827">
        <v>9.5071837340177989E-2</v>
      </c>
      <c r="R1827">
        <v>1.3965018438297769</v>
      </c>
      <c r="S1827">
        <v>1.5028836261102592</v>
      </c>
      <c r="T1827">
        <v>0.40031632564613356</v>
      </c>
      <c r="V1827">
        <v>-1.84639299299082</v>
      </c>
      <c r="W1827">
        <v>-1.857250213445</v>
      </c>
      <c r="X1827">
        <v>-1.5871967014741999</v>
      </c>
      <c r="Y1827">
        <v>-1.8068722841285301</v>
      </c>
      <c r="Z1827">
        <v>-1.8135713561064599</v>
      </c>
      <c r="AA1827">
        <v>-0.73884697273376299</v>
      </c>
      <c r="AB1827">
        <v>-1.56927360977748</v>
      </c>
      <c r="AC1827">
        <v>-0.30662590659682898</v>
      </c>
      <c r="AD1827">
        <v>-0.94166242580386295</v>
      </c>
      <c r="AE1827" s="3">
        <v>-1.6816880705321999</v>
      </c>
      <c r="AF1827">
        <v>-1.5115594425236001</v>
      </c>
      <c r="AG1827">
        <v>-1.63396239914036</v>
      </c>
      <c r="AH1827">
        <v>-1.0303158198986699</v>
      </c>
      <c r="AI1827">
        <v>-1.30883416391431</v>
      </c>
      <c r="AJ1827">
        <v>-2.0003598585432001</v>
      </c>
      <c r="AK1827">
        <v>-1.3736438964925901</v>
      </c>
      <c r="AL1827">
        <v>-1.5907963770473501</v>
      </c>
      <c r="AM1827">
        <v>-1.9858264413273701</v>
      </c>
      <c r="AN1827">
        <v>-1.3241627100293401</v>
      </c>
      <c r="AO1827">
        <v>-1.7754735111513</v>
      </c>
      <c r="AP1827">
        <v>-1.7280569632893601</v>
      </c>
      <c r="AQ1827">
        <v>-1.4787858116977499</v>
      </c>
      <c r="AR1827">
        <v>-1.09141108001151</v>
      </c>
      <c r="AS1827">
        <v>-1.3986787312795601</v>
      </c>
      <c r="AT1827">
        <v>-1.06795650465687</v>
      </c>
      <c r="AU1827">
        <v>-1.3232195606650401</v>
      </c>
      <c r="AV1827">
        <v>-1.32045159928289</v>
      </c>
      <c r="AW1827">
        <v>-1.5178558036015499</v>
      </c>
      <c r="AX1827">
        <v>-1.16535602354722</v>
      </c>
      <c r="AY1827">
        <v>-1.60012367719619</v>
      </c>
      <c r="AZ1827">
        <v>-1.55641392672378</v>
      </c>
      <c r="BA1827">
        <v>-2.1353488165635399</v>
      </c>
      <c r="BB1827">
        <v>-1.8321144548795301</v>
      </c>
      <c r="BC1827">
        <v>-2.4443309853605002</v>
      </c>
      <c r="BD1827">
        <v>-1.1615206994273399</v>
      </c>
      <c r="BE1827">
        <v>-0.95344128946823103</v>
      </c>
      <c r="BF1827" s="3">
        <v>-1.4066207239878876</v>
      </c>
      <c r="BG1827">
        <v>-0.74326214992545703</v>
      </c>
      <c r="BI1827">
        <v>-2.0641936561409602</v>
      </c>
      <c r="BJ1827">
        <v>-1.54624160931723</v>
      </c>
      <c r="BK1827">
        <v>-1.90866206308381</v>
      </c>
      <c r="BL1827">
        <v>-0.66226672110014095</v>
      </c>
      <c r="BM1827">
        <v>-1.5823851979271999</v>
      </c>
      <c r="BN1827">
        <v>-0.58247109485271797</v>
      </c>
      <c r="BO1827">
        <v>-1.3219703949281201</v>
      </c>
      <c r="BP1827">
        <v>-1.2459207430711901</v>
      </c>
      <c r="BQ1827">
        <v>-0.77001222781488399</v>
      </c>
      <c r="BR1827" t="s">
        <v>25368</v>
      </c>
      <c r="BS1827">
        <v>-1.0243448378220099</v>
      </c>
      <c r="BT1827">
        <v>-1.4342596189853201</v>
      </c>
      <c r="BU1827">
        <v>-1.10819661800285</v>
      </c>
      <c r="BV1827">
        <v>-1.35817669765478</v>
      </c>
      <c r="BW1827">
        <v>-2.3045303054570399</v>
      </c>
      <c r="BX1827">
        <v>-2.1313077432924201</v>
      </c>
      <c r="BY1827">
        <v>-1.72123255803928</v>
      </c>
      <c r="BZ1827">
        <v>-1.55336920876829</v>
      </c>
      <c r="CA1827">
        <v>-1.7653531797586499</v>
      </c>
      <c r="CB1827">
        <v>-1.97136673688812</v>
      </c>
      <c r="CC1827">
        <v>-1.9222814699200299</v>
      </c>
      <c r="CD1827">
        <v>-1.6612210273248</v>
      </c>
      <c r="CE1827">
        <v>-1.84661463179144</v>
      </c>
      <c r="CF1827">
        <v>-1.24491484692498</v>
      </c>
      <c r="CG1827">
        <v>-1.6351033857530299</v>
      </c>
      <c r="CH1827">
        <v>-1.7510018212409399</v>
      </c>
      <c r="CI1827">
        <v>-1.4326117721245</v>
      </c>
      <c r="CJ1827" t="s">
        <v>25368</v>
      </c>
      <c r="CK1827">
        <v>-1.0153221120326199</v>
      </c>
      <c r="CL1827" t="s">
        <v>25368</v>
      </c>
      <c r="CM1827">
        <v>-1.82537804177894</v>
      </c>
      <c r="CN1827">
        <v>-1.635327377234</v>
      </c>
      <c r="CO1827">
        <v>-2.1651503472104001</v>
      </c>
      <c r="CP1827">
        <v>-1.6738939918672</v>
      </c>
      <c r="CQ1827">
        <v>-1.6973133215677501</v>
      </c>
      <c r="CR1827">
        <v>-2.09158840392992</v>
      </c>
      <c r="CS1827">
        <v>-1.7636147927313199</v>
      </c>
      <c r="CT1827">
        <v>-1.1289746566943499</v>
      </c>
      <c r="CZ1827">
        <v>-1.37117106697018</v>
      </c>
      <c r="DA1827">
        <v>-1.4103561417389601</v>
      </c>
      <c r="DB1827">
        <v>-1.52468351427267</v>
      </c>
      <c r="DC1827">
        <v>-1.9598072508445199</v>
      </c>
      <c r="DD1827">
        <v>-2.1424223788346701</v>
      </c>
      <c r="DE1827">
        <v>-1.03111625716953</v>
      </c>
      <c r="DF1827">
        <v>-1.38243912382884</v>
      </c>
      <c r="DG1827">
        <v>-1.5233908600720401</v>
      </c>
      <c r="DH1827">
        <v>-1.6895366548811399</v>
      </c>
    </row>
    <row r="1828" spans="1:112">
      <c r="A1828">
        <v>14921</v>
      </c>
      <c r="B1828" t="s">
        <v>17730</v>
      </c>
      <c r="C1828" t="s">
        <v>67841</v>
      </c>
      <c r="D1828" t="s">
        <v>17731</v>
      </c>
      <c r="E1828" s="2" t="s">
        <v>27779</v>
      </c>
      <c r="F1828" s="2" t="s">
        <v>30423</v>
      </c>
      <c r="G1828" s="2">
        <v>10585874</v>
      </c>
      <c r="H1828" s="2" t="s">
        <v>45613</v>
      </c>
      <c r="I1828" s="2" t="s">
        <v>28062</v>
      </c>
      <c r="J1828" s="2">
        <v>59.539667000000001</v>
      </c>
      <c r="K1828">
        <v>4487.5013418299995</v>
      </c>
      <c r="M1828">
        <v>6.9093331914587108E-2</v>
      </c>
      <c r="N1828">
        <v>0.12150586327468217</v>
      </c>
      <c r="O1828">
        <v>7.6552429407284656E-2</v>
      </c>
      <c r="P1828">
        <v>0.52741559078584033</v>
      </c>
      <c r="Q1828">
        <v>4.4953433867397516E-2</v>
      </c>
      <c r="R1828">
        <v>0.98861659899799692</v>
      </c>
      <c r="S1828">
        <v>0.74599952280818393</v>
      </c>
      <c r="T1828">
        <v>0.65881060101393973</v>
      </c>
      <c r="V1828">
        <v>-0.64071393980056701</v>
      </c>
      <c r="W1828">
        <v>-0.52292859307022599</v>
      </c>
      <c r="X1828">
        <v>-0.47580337696611003</v>
      </c>
      <c r="Y1828">
        <v>-6.1168760563993799E-2</v>
      </c>
      <c r="Z1828">
        <v>-0.47596292346784502</v>
      </c>
      <c r="AA1828">
        <v>-0.10675559766618301</v>
      </c>
      <c r="AB1828">
        <v>-0.46744759648891199</v>
      </c>
      <c r="AC1828">
        <v>0.30600389519998</v>
      </c>
      <c r="AD1828">
        <v>0.16289704212988701</v>
      </c>
      <c r="AE1828" s="3">
        <v>-0.21197417883224343</v>
      </c>
      <c r="AF1828">
        <v>-0.42577713192007699</v>
      </c>
      <c r="AG1828">
        <v>-0.25633102274578801</v>
      </c>
      <c r="AH1828">
        <v>0.29462303437547299</v>
      </c>
      <c r="AI1828">
        <v>0.20814923151427001</v>
      </c>
      <c r="AJ1828">
        <v>0.57408054794821795</v>
      </c>
      <c r="AK1828">
        <v>0.35177209137681198</v>
      </c>
      <c r="AL1828">
        <v>9.2559742430313896E-2</v>
      </c>
      <c r="AM1828">
        <v>0.38964651390792998</v>
      </c>
      <c r="AN1828">
        <v>0.46568800592777099</v>
      </c>
      <c r="AO1828">
        <v>0.34857045470963999</v>
      </c>
      <c r="AP1828">
        <v>0.237097815494898</v>
      </c>
      <c r="AQ1828">
        <v>0.36390965880173698</v>
      </c>
      <c r="AR1828">
        <v>0.456772430400334</v>
      </c>
      <c r="AS1828">
        <v>0.42066671491912799</v>
      </c>
      <c r="AT1828">
        <v>0.29862195891390297</v>
      </c>
      <c r="AU1828">
        <v>0.230418080579883</v>
      </c>
      <c r="AV1828">
        <v>0.29392216380617903</v>
      </c>
      <c r="AW1828">
        <v>0.42215693875951699</v>
      </c>
      <c r="AX1828">
        <v>0.39965259865871799</v>
      </c>
      <c r="AY1828">
        <v>0.20239399837481101</v>
      </c>
      <c r="AZ1828">
        <v>1.4416614600519099E-2</v>
      </c>
      <c r="BA1828">
        <v>0.37326256487482801</v>
      </c>
      <c r="BB1828">
        <v>0.19239922058082001</v>
      </c>
      <c r="BC1828">
        <v>0.124531102574982</v>
      </c>
      <c r="BD1828">
        <v>0.432584924540108</v>
      </c>
      <c r="BE1828">
        <v>0.44537166465883699</v>
      </c>
      <c r="BF1828" s="3">
        <v>-0.14275843063388124</v>
      </c>
      <c r="BG1828">
        <v>0.30267534653425399</v>
      </c>
      <c r="BI1828">
        <v>-0.29419167048778899</v>
      </c>
      <c r="BJ1828">
        <v>-0.116123861501537</v>
      </c>
      <c r="BK1828">
        <v>-0.247319347696565</v>
      </c>
      <c r="BL1828">
        <v>-0.17819667993681501</v>
      </c>
      <c r="BM1828">
        <v>-0.23992351891001801</v>
      </c>
      <c r="BN1828">
        <v>-0.12517598182603201</v>
      </c>
      <c r="BO1828">
        <v>2.7449562276839399E-2</v>
      </c>
      <c r="BP1828">
        <v>-0.15167134544428201</v>
      </c>
      <c r="BQ1828">
        <v>-4.2778696815689299E-2</v>
      </c>
      <c r="BR1828" t="s">
        <v>25368</v>
      </c>
      <c r="BS1828">
        <v>-9.2389871074165894E-2</v>
      </c>
      <c r="BT1828">
        <v>-0.13205796850990201</v>
      </c>
      <c r="BU1828">
        <v>0.29632200019826599</v>
      </c>
      <c r="BV1828">
        <v>0.177184883959704</v>
      </c>
      <c r="BW1828">
        <v>0.41903296537844997</v>
      </c>
      <c r="BX1828">
        <v>0.40477566804183102</v>
      </c>
      <c r="BY1828">
        <v>0.28656913606869799</v>
      </c>
      <c r="BZ1828">
        <v>0.31933941957034101</v>
      </c>
      <c r="CA1828">
        <v>0.28571117357197201</v>
      </c>
      <c r="CB1828">
        <v>0.34018690603608798</v>
      </c>
      <c r="CC1828">
        <v>-9.7565345844863496E-2</v>
      </c>
      <c r="CD1828">
        <v>8.8648109951328394E-2</v>
      </c>
      <c r="CE1828">
        <v>0.105441215349349</v>
      </c>
      <c r="CF1828">
        <v>0.451807852320395</v>
      </c>
      <c r="CG1828">
        <v>0.19783472251241399</v>
      </c>
      <c r="CH1828">
        <v>0.104121614075344</v>
      </c>
      <c r="CI1828">
        <v>7.3191476986931903E-2</v>
      </c>
      <c r="CJ1828" t="s">
        <v>25368</v>
      </c>
      <c r="CK1828">
        <v>0.71463911303435801</v>
      </c>
      <c r="CL1828" t="s">
        <v>25368</v>
      </c>
      <c r="CM1828">
        <v>0.16381991739101001</v>
      </c>
      <c r="CN1828">
        <v>0.33880582569905898</v>
      </c>
      <c r="CO1828">
        <v>0.283675463524867</v>
      </c>
      <c r="CP1828">
        <v>-0.15907214958093899</v>
      </c>
      <c r="CQ1828">
        <v>7.7037221667033098E-2</v>
      </c>
      <c r="CR1828">
        <v>-3.0871918056989901E-2</v>
      </c>
      <c r="CS1828">
        <v>-0.547566951960061</v>
      </c>
      <c r="CT1828">
        <v>-2.1353910713667601E-2</v>
      </c>
      <c r="CZ1828">
        <v>-9.0297602354140499E-2</v>
      </c>
      <c r="DA1828">
        <v>-0.455790246278308</v>
      </c>
      <c r="DB1828">
        <v>-6.7816099144040604E-2</v>
      </c>
      <c r="DC1828">
        <v>-0.114749475438786</v>
      </c>
      <c r="DD1828">
        <v>-0.33121747094594201</v>
      </c>
      <c r="DE1828">
        <v>0.16177673933500999</v>
      </c>
      <c r="DF1828">
        <v>-0.41471424688723602</v>
      </c>
      <c r="DG1828">
        <v>-8.4864733336853002E-2</v>
      </c>
      <c r="DH1828">
        <v>-0.233231481646446</v>
      </c>
    </row>
    <row r="1829" spans="1:112">
      <c r="A1829">
        <v>14934</v>
      </c>
      <c r="B1829" t="s">
        <v>17744</v>
      </c>
      <c r="C1829" t="s">
        <v>67854</v>
      </c>
      <c r="D1829" t="s">
        <v>3317</v>
      </c>
      <c r="E1829" s="2" t="s">
        <v>26429</v>
      </c>
      <c r="F1829" s="2" t="s">
        <v>29084</v>
      </c>
      <c r="G1829" s="2">
        <v>10465604</v>
      </c>
      <c r="H1829" s="2" t="s">
        <v>45626</v>
      </c>
      <c r="I1829" s="2" t="s">
        <v>28040</v>
      </c>
      <c r="J1829" s="2">
        <v>7.020696</v>
      </c>
      <c r="K1829">
        <v>4490.1537298149997</v>
      </c>
      <c r="M1829">
        <v>0.44373388766092181</v>
      </c>
      <c r="N1829">
        <v>0.49294697029888945</v>
      </c>
      <c r="O1829">
        <v>0.41101427877249075</v>
      </c>
      <c r="P1829">
        <v>0.16701836785324448</v>
      </c>
      <c r="Q1829">
        <v>8.1932691526398704E-2</v>
      </c>
      <c r="R1829">
        <v>0.89032743553330529</v>
      </c>
      <c r="S1829">
        <v>0.91784083381525272</v>
      </c>
      <c r="T1829">
        <v>0.44773194618517659</v>
      </c>
      <c r="V1829">
        <v>0.32603172258323498</v>
      </c>
      <c r="W1829">
        <v>0.28836761574181302</v>
      </c>
      <c r="X1829">
        <v>0.50612185401360699</v>
      </c>
      <c r="Y1829">
        <v>0.27799747734599201</v>
      </c>
      <c r="Z1829">
        <v>0.53241028335826002</v>
      </c>
      <c r="AA1829">
        <v>0.33805672407063803</v>
      </c>
      <c r="AB1829">
        <v>0.62558724298033197</v>
      </c>
      <c r="AC1829">
        <v>0.77878382163452597</v>
      </c>
      <c r="AD1829">
        <v>0.64760799977934802</v>
      </c>
      <c r="AE1829" s="3">
        <v>0.3714901058469362</v>
      </c>
      <c r="AF1829">
        <v>0.27826000460665501</v>
      </c>
      <c r="AG1829">
        <v>0.403725181444546</v>
      </c>
      <c r="AH1829">
        <v>0.35761272099514602</v>
      </c>
      <c r="AI1829">
        <v>0.58598688715422698</v>
      </c>
      <c r="AJ1829">
        <v>0.60350028814661105</v>
      </c>
      <c r="AK1829">
        <v>0.42186380577326799</v>
      </c>
      <c r="AL1829">
        <v>0.26673803948854602</v>
      </c>
      <c r="AM1829">
        <v>0.14466480373756399</v>
      </c>
      <c r="AN1829">
        <v>0.338050322925462</v>
      </c>
      <c r="AO1829">
        <v>4.7338729890201103E-2</v>
      </c>
      <c r="AP1829">
        <v>6.9042068197740697E-2</v>
      </c>
      <c r="AQ1829">
        <v>0.38375376159764002</v>
      </c>
      <c r="AR1829">
        <v>0.57881715002122602</v>
      </c>
      <c r="AS1829">
        <v>0.37126266977540601</v>
      </c>
      <c r="AT1829">
        <v>0.84133408186491199</v>
      </c>
      <c r="AU1829">
        <v>0.79583541386362899</v>
      </c>
      <c r="AV1829">
        <v>0.62142319848699101</v>
      </c>
      <c r="AW1829">
        <v>0.40555676581384198</v>
      </c>
      <c r="AX1829">
        <v>0.74448793844462302</v>
      </c>
      <c r="AY1829">
        <v>0.62218685901544202</v>
      </c>
      <c r="AZ1829">
        <v>0.54062024948611398</v>
      </c>
      <c r="BA1829">
        <v>0.384839484381437</v>
      </c>
      <c r="BB1829">
        <v>0.42249186026639002</v>
      </c>
      <c r="BC1829">
        <v>0.56188620548797097</v>
      </c>
      <c r="BD1829">
        <v>0.92190419384426603</v>
      </c>
      <c r="BE1829">
        <v>1.0141669279207299</v>
      </c>
      <c r="BF1829" s="3">
        <v>0.35281090764148154</v>
      </c>
      <c r="BG1829">
        <v>0.95936950373104601</v>
      </c>
      <c r="BI1829">
        <v>0.22221190243038</v>
      </c>
      <c r="BJ1829">
        <v>0.45749132826109701</v>
      </c>
      <c r="BK1829">
        <v>0.24306449886541601</v>
      </c>
      <c r="BL1829">
        <v>0.433514005543986</v>
      </c>
      <c r="BM1829">
        <v>0.64902050732675798</v>
      </c>
      <c r="BN1829">
        <v>0.49606917498807301</v>
      </c>
      <c r="BO1829">
        <v>0.77002818966748499</v>
      </c>
      <c r="BP1829">
        <v>2.66125856476013E-2</v>
      </c>
      <c r="BQ1829">
        <v>0.54252475782654996</v>
      </c>
      <c r="BR1829" t="s">
        <v>25368</v>
      </c>
      <c r="BS1829">
        <v>0.54377697844515105</v>
      </c>
      <c r="BT1829">
        <v>0.46381942597549197</v>
      </c>
      <c r="BU1829">
        <v>0.62876058524228595</v>
      </c>
      <c r="BV1829">
        <v>0.56317790511076604</v>
      </c>
      <c r="BW1829">
        <v>0.17895868110225799</v>
      </c>
      <c r="BX1829">
        <v>0.40803635664494398</v>
      </c>
      <c r="BY1829">
        <v>0.18096206929172101</v>
      </c>
      <c r="BZ1829">
        <v>9.8108411729349101E-2</v>
      </c>
      <c r="CA1829">
        <v>4.3772402465430599E-2</v>
      </c>
      <c r="CB1829">
        <v>2.3926858293040299E-2</v>
      </c>
      <c r="CC1829">
        <v>9.5799162769878807E-2</v>
      </c>
      <c r="CD1829">
        <v>0.12394653328621701</v>
      </c>
      <c r="CE1829">
        <v>0.17322524552441201</v>
      </c>
      <c r="CF1829">
        <v>0.43774767588246799</v>
      </c>
      <c r="CG1829">
        <v>0.37378177768802801</v>
      </c>
      <c r="CH1829">
        <v>0.291002400757295</v>
      </c>
      <c r="CI1829">
        <v>0.66579735129777196</v>
      </c>
      <c r="CJ1829" t="s">
        <v>25368</v>
      </c>
      <c r="CK1829">
        <v>1.2677669764566999</v>
      </c>
      <c r="CL1829" t="s">
        <v>25368</v>
      </c>
      <c r="CM1829">
        <v>0.45978573648373999</v>
      </c>
      <c r="CN1829">
        <v>0.33759889189943898</v>
      </c>
      <c r="CO1829">
        <v>0.50129698885465002</v>
      </c>
      <c r="CP1829">
        <v>0.60530209949930702</v>
      </c>
      <c r="CQ1829">
        <v>0.47459177505678002</v>
      </c>
      <c r="CR1829">
        <v>0.94445341946285399</v>
      </c>
      <c r="CS1829">
        <v>0.22874996949597801</v>
      </c>
      <c r="CT1829">
        <v>0.43081712776387299</v>
      </c>
      <c r="CZ1829">
        <v>0.32644249509378298</v>
      </c>
      <c r="DA1829">
        <v>0.289415651885498</v>
      </c>
      <c r="DB1829">
        <v>0.347795920745959</v>
      </c>
      <c r="DC1829">
        <v>0.51892443529154397</v>
      </c>
      <c r="DD1829">
        <v>0.374872026217897</v>
      </c>
      <c r="DE1829">
        <v>0.50125275983845696</v>
      </c>
      <c r="DF1829">
        <v>0.41306960407499799</v>
      </c>
      <c r="DG1829">
        <v>0.27897360868225002</v>
      </c>
      <c r="DH1829">
        <v>0.217947657970221</v>
      </c>
    </row>
    <row r="1830" spans="1:112">
      <c r="A1830">
        <v>14938</v>
      </c>
      <c r="B1830" t="s">
        <v>17748</v>
      </c>
      <c r="C1830" t="s">
        <v>67858</v>
      </c>
      <c r="D1830" t="s">
        <v>17230</v>
      </c>
      <c r="E1830" s="2" t="s">
        <v>27755</v>
      </c>
      <c r="F1830" s="2" t="s">
        <v>30399</v>
      </c>
      <c r="G1830" s="2">
        <v>10467319</v>
      </c>
      <c r="H1830" s="2" t="s">
        <v>45630</v>
      </c>
      <c r="I1830" s="2" t="s">
        <v>28040</v>
      </c>
      <c r="J1830" s="2">
        <v>38.116619999999998</v>
      </c>
      <c r="K1830">
        <v>4491.0308948399997</v>
      </c>
      <c r="M1830">
        <v>0.41915394968455394</v>
      </c>
      <c r="N1830">
        <v>0.42827450700422282</v>
      </c>
      <c r="O1830">
        <v>0.41743694459422992</v>
      </c>
      <c r="P1830">
        <v>0.83980443121488768</v>
      </c>
      <c r="Q1830">
        <v>1.0837562409992896E-2</v>
      </c>
      <c r="R1830">
        <v>0.72334900654616296</v>
      </c>
      <c r="S1830">
        <v>0.74872423284847001</v>
      </c>
      <c r="T1830">
        <v>0.21273616546877006</v>
      </c>
      <c r="V1830">
        <v>0.28553758033026699</v>
      </c>
      <c r="W1830">
        <v>0.33708905535330302</v>
      </c>
      <c r="X1830">
        <v>0.580541911537508</v>
      </c>
      <c r="Y1830">
        <v>0.66889810922648896</v>
      </c>
      <c r="Z1830">
        <v>0.42997841176108698</v>
      </c>
      <c r="AA1830">
        <v>0.32621152918063101</v>
      </c>
      <c r="AB1830">
        <v>0.232361212970977</v>
      </c>
      <c r="AC1830">
        <v>0.37133153875986902</v>
      </c>
      <c r="AD1830">
        <v>0.32618814106312499</v>
      </c>
      <c r="AE1830" s="3">
        <v>0.32707688518171757</v>
      </c>
      <c r="AF1830">
        <v>0.72137357410019798</v>
      </c>
      <c r="AG1830">
        <v>0.67071791606697695</v>
      </c>
      <c r="AH1830">
        <v>8.22062321598723E-2</v>
      </c>
      <c r="AI1830">
        <v>0.44818056203919698</v>
      </c>
      <c r="AJ1830">
        <v>0.16158095628425501</v>
      </c>
      <c r="AK1830">
        <v>0.125536526439118</v>
      </c>
      <c r="AL1830">
        <v>0.24146922193918099</v>
      </c>
      <c r="AM1830">
        <v>0.26528220649794598</v>
      </c>
      <c r="AN1830">
        <v>0.37601974767021701</v>
      </c>
      <c r="AO1830">
        <v>0.28853717850111599</v>
      </c>
      <c r="AP1830">
        <v>0.184233190628879</v>
      </c>
      <c r="AQ1830">
        <v>9.09716409708521E-2</v>
      </c>
      <c r="AR1830">
        <v>0.60056835587159396</v>
      </c>
      <c r="AS1830">
        <v>0.554231205026814</v>
      </c>
      <c r="AT1830">
        <v>0.63194124232192295</v>
      </c>
      <c r="AU1830">
        <v>0.65416167743939602</v>
      </c>
      <c r="AV1830">
        <v>0.52372856865915396</v>
      </c>
      <c r="AW1830">
        <v>0.49115270267655498</v>
      </c>
      <c r="AX1830">
        <v>0.72605269337914702</v>
      </c>
      <c r="AY1830">
        <v>0.71085324673069294</v>
      </c>
      <c r="AZ1830">
        <v>0.27293738687679397</v>
      </c>
      <c r="BA1830">
        <v>0.19310111228827501</v>
      </c>
      <c r="BB1830">
        <v>0.14568059476293099</v>
      </c>
      <c r="BC1830">
        <v>0.343204367792736</v>
      </c>
      <c r="BD1830">
        <v>0.90061076340197899</v>
      </c>
      <c r="BE1830">
        <v>0.70793459243609402</v>
      </c>
      <c r="BF1830" s="3">
        <v>0.4626287803165815</v>
      </c>
      <c r="BG1830">
        <v>0.81432064751701505</v>
      </c>
      <c r="BI1830">
        <v>0.65997561021746998</v>
      </c>
      <c r="BJ1830">
        <v>0.19647974079154701</v>
      </c>
      <c r="BK1830">
        <v>0.411296297476619</v>
      </c>
      <c r="BL1830">
        <v>0.49057835549634998</v>
      </c>
      <c r="BM1830">
        <v>0.58311518841032794</v>
      </c>
      <c r="BN1830">
        <v>0.27310983771473901</v>
      </c>
      <c r="BO1830">
        <v>-6.2875717339343495E-2</v>
      </c>
      <c r="BP1830">
        <v>0.34318739837166601</v>
      </c>
      <c r="BQ1830">
        <v>0.53042953364251899</v>
      </c>
      <c r="BR1830" t="s">
        <v>25368</v>
      </c>
      <c r="BS1830">
        <v>0.70372080835679596</v>
      </c>
      <c r="BT1830">
        <v>0.51439882222904898</v>
      </c>
      <c r="BU1830">
        <v>0.58817732411033297</v>
      </c>
      <c r="BV1830">
        <v>0.62206232329119904</v>
      </c>
      <c r="BW1830">
        <v>0.26787403341675697</v>
      </c>
      <c r="BX1830">
        <v>0.21907348746288799</v>
      </c>
      <c r="BY1830">
        <v>0.24860672132488901</v>
      </c>
      <c r="BZ1830">
        <v>0.202601168518425</v>
      </c>
      <c r="CA1830">
        <v>0.21580555649311201</v>
      </c>
      <c r="CB1830">
        <v>0.13138154582540501</v>
      </c>
      <c r="CC1830">
        <v>0.39401191151357701</v>
      </c>
      <c r="CD1830">
        <v>0.219181395564642</v>
      </c>
      <c r="CE1830">
        <v>0.23461669302111501</v>
      </c>
      <c r="CF1830">
        <v>0.21969214101013301</v>
      </c>
      <c r="CG1830">
        <v>0.430713193207926</v>
      </c>
      <c r="CH1830">
        <v>0.13240938363702001</v>
      </c>
      <c r="CI1830">
        <v>0.53978853432352902</v>
      </c>
      <c r="CJ1830" t="s">
        <v>25368</v>
      </c>
      <c r="CK1830">
        <v>1.0635074753179199</v>
      </c>
      <c r="CL1830" t="s">
        <v>25368</v>
      </c>
      <c r="CM1830">
        <v>0.63468253724388901</v>
      </c>
      <c r="CN1830">
        <v>0.62021664176908298</v>
      </c>
      <c r="CO1830">
        <v>0.57933186319840102</v>
      </c>
      <c r="CP1830">
        <v>0.88010577867387496</v>
      </c>
      <c r="CQ1830">
        <v>0.44089804421127798</v>
      </c>
      <c r="CR1830">
        <v>0.20060746266776</v>
      </c>
      <c r="CS1830">
        <v>0.280741012674808</v>
      </c>
      <c r="CT1830">
        <v>0.60079095695234697</v>
      </c>
      <c r="CZ1830">
        <v>0.33270650055969597</v>
      </c>
      <c r="DA1830">
        <v>0.23529574491327701</v>
      </c>
      <c r="DB1830">
        <v>0.29216477428275101</v>
      </c>
      <c r="DC1830">
        <v>0.35957622732646799</v>
      </c>
      <c r="DD1830">
        <v>0.41564117882639601</v>
      </c>
      <c r="DE1830">
        <v>0.37095997271272002</v>
      </c>
      <c r="DF1830">
        <v>0.70974069821016506</v>
      </c>
      <c r="DG1830">
        <v>0.37004139282162601</v>
      </c>
      <c r="DH1830">
        <v>0.39977305752181502</v>
      </c>
    </row>
    <row r="1831" spans="1:112">
      <c r="A1831">
        <v>14939</v>
      </c>
      <c r="B1831" t="s">
        <v>17749</v>
      </c>
      <c r="C1831" t="s">
        <v>67859</v>
      </c>
      <c r="D1831" t="s">
        <v>14801</v>
      </c>
      <c r="E1831" s="2" t="s">
        <v>27640</v>
      </c>
      <c r="F1831" s="2" t="s">
        <v>30285</v>
      </c>
      <c r="G1831" s="2">
        <v>10548817</v>
      </c>
      <c r="H1831" s="2" t="s">
        <v>45631</v>
      </c>
      <c r="I1831" s="2" t="s">
        <v>28058</v>
      </c>
      <c r="J1831" s="2">
        <v>136.61206999999999</v>
      </c>
      <c r="K1831">
        <v>4491.0715022349996</v>
      </c>
      <c r="M1831">
        <v>-0.30168116765686431</v>
      </c>
      <c r="N1831">
        <v>-0.21839313449630707</v>
      </c>
      <c r="O1831">
        <v>-0.37066909592657804</v>
      </c>
      <c r="P1831">
        <v>1.4343421226201497E-2</v>
      </c>
      <c r="Q1831">
        <v>0.15227596143027097</v>
      </c>
      <c r="R1831">
        <v>0.9111326853614139</v>
      </c>
      <c r="S1831">
        <v>0.72115152015553108</v>
      </c>
      <c r="T1831">
        <v>-8.5038265351810218E-3</v>
      </c>
      <c r="V1831">
        <v>-0.32799952326753501</v>
      </c>
      <c r="W1831">
        <v>-0.52588160782044302</v>
      </c>
      <c r="X1831">
        <v>-0.55309760958907195</v>
      </c>
      <c r="Y1831">
        <v>-0.643909301145421</v>
      </c>
      <c r="Z1831">
        <v>-9.8345404961695096E-2</v>
      </c>
      <c r="AA1831">
        <v>-0.26771041603762902</v>
      </c>
      <c r="AB1831">
        <v>-0.107572566553301</v>
      </c>
      <c r="AC1831">
        <v>0.30884767380758799</v>
      </c>
      <c r="AD1831">
        <v>0.118558741794036</v>
      </c>
      <c r="AE1831" s="3">
        <v>-0.46475773173224744</v>
      </c>
      <c r="AF1831">
        <v>-1.23312954701613E-2</v>
      </c>
      <c r="AG1831">
        <v>-0.244455232686769</v>
      </c>
      <c r="AH1831">
        <v>-0.36586610571099099</v>
      </c>
      <c r="AI1831">
        <v>-0.31561898340674999</v>
      </c>
      <c r="AJ1831">
        <v>-0.31941839771249703</v>
      </c>
      <c r="AK1831">
        <v>-0.41333529446394301</v>
      </c>
      <c r="AL1831">
        <v>-0.205250039119626</v>
      </c>
      <c r="AM1831">
        <v>-0.24207415916908501</v>
      </c>
      <c r="AN1831">
        <v>-0.45486577276622397</v>
      </c>
      <c r="AO1831">
        <v>-0.34765785867001903</v>
      </c>
      <c r="AP1831">
        <v>-0.60228501155382597</v>
      </c>
      <c r="AQ1831">
        <v>-0.154802191973967</v>
      </c>
      <c r="AR1831">
        <v>-0.43801287115520698</v>
      </c>
      <c r="AS1831">
        <v>-1.3453555647910301E-2</v>
      </c>
      <c r="AT1831">
        <v>3.68115532086578E-4</v>
      </c>
      <c r="AU1831">
        <v>0.20793990898432901</v>
      </c>
      <c r="AV1831">
        <v>-7.3307555688022899E-2</v>
      </c>
      <c r="AW1831">
        <v>0.124824677278495</v>
      </c>
      <c r="AX1831">
        <v>-0.47382687400397699</v>
      </c>
      <c r="AY1831">
        <v>1.0761266717444399E-2</v>
      </c>
      <c r="AZ1831">
        <v>-0.150640030153257</v>
      </c>
      <c r="BA1831">
        <v>-0.47944612958779897</v>
      </c>
      <c r="BB1831">
        <v>-0.56845484752169395</v>
      </c>
      <c r="BC1831">
        <v>-0.33760689843040997</v>
      </c>
      <c r="BD1831">
        <v>0.55544918401408405</v>
      </c>
      <c r="BE1831">
        <v>5.6402384917198303E-3</v>
      </c>
      <c r="BF1831" s="3">
        <v>-0.30267438729536328</v>
      </c>
      <c r="BG1831">
        <v>-0.126671264184612</v>
      </c>
      <c r="BI1831">
        <v>-0.53607932143452897</v>
      </c>
      <c r="BJ1831">
        <v>-0.356142450130987</v>
      </c>
      <c r="BK1831">
        <v>-0.695274286258728</v>
      </c>
      <c r="BL1831">
        <v>-4.9735015407771803E-2</v>
      </c>
      <c r="BM1831" t="s">
        <v>25368</v>
      </c>
      <c r="BN1831">
        <v>-0.34062202017783599</v>
      </c>
      <c r="BO1831">
        <v>-1.0063385182320901</v>
      </c>
      <c r="BP1831">
        <v>-0.66815897890099296</v>
      </c>
      <c r="BQ1831">
        <v>-8.8828176774280704E-2</v>
      </c>
      <c r="BR1831" t="s">
        <v>25368</v>
      </c>
      <c r="BS1831">
        <v>9.3619040896792197E-2</v>
      </c>
      <c r="BT1831">
        <v>-0.31425245373373201</v>
      </c>
      <c r="BU1831">
        <v>2.58772338968031E-2</v>
      </c>
      <c r="BV1831">
        <v>-0.32367330793303101</v>
      </c>
      <c r="BW1831">
        <v>-0.62186256968119302</v>
      </c>
      <c r="BX1831">
        <v>-0.25327649464912499</v>
      </c>
      <c r="BY1831">
        <v>-0.484484665922289</v>
      </c>
      <c r="BZ1831">
        <v>-0.51533828276715798</v>
      </c>
      <c r="CA1831">
        <v>-0.48570124597866798</v>
      </c>
      <c r="CB1831">
        <v>-0.59494325193364195</v>
      </c>
      <c r="CC1831">
        <v>-0.62526297429439603</v>
      </c>
      <c r="CD1831">
        <v>-0.44680316883221999</v>
      </c>
      <c r="CE1831">
        <v>-0.59895373064343105</v>
      </c>
      <c r="CF1831">
        <v>-0.58283895519513296</v>
      </c>
      <c r="CG1831">
        <v>-0.26335413208820102</v>
      </c>
      <c r="CH1831">
        <v>-0.42107374321646901</v>
      </c>
      <c r="CI1831">
        <v>-9.2883018865446004E-2</v>
      </c>
      <c r="CJ1831" t="s">
        <v>25368</v>
      </c>
      <c r="CK1831">
        <v>-0.12219961626287</v>
      </c>
      <c r="CL1831" t="s">
        <v>25368</v>
      </c>
      <c r="CM1831">
        <v>8.79868621347238E-4</v>
      </c>
      <c r="CN1831">
        <v>-0.50673404232878305</v>
      </c>
      <c r="CO1831">
        <v>-0.14065006008240299</v>
      </c>
      <c r="CP1831">
        <v>-0.16290351129178299</v>
      </c>
      <c r="CQ1831">
        <v>-0.36876908683432402</v>
      </c>
      <c r="CR1831">
        <v>-0.38736830442340697</v>
      </c>
      <c r="CS1831">
        <v>-0.36876652886504802</v>
      </c>
      <c r="CT1831">
        <v>-0.29985349177862503</v>
      </c>
      <c r="CZ1831">
        <v>-0.27466588442729201</v>
      </c>
      <c r="DA1831">
        <v>-0.57764984364616201</v>
      </c>
      <c r="DB1831">
        <v>-0.36634530569670698</v>
      </c>
      <c r="DC1831">
        <v>-0.62209641750747702</v>
      </c>
      <c r="DD1831">
        <v>-0.483031207383599</v>
      </c>
      <c r="DE1831">
        <v>-0.16793758828711899</v>
      </c>
      <c r="DF1831">
        <v>-0.36927248169215499</v>
      </c>
      <c r="DG1831">
        <v>-5.08454532856321E-2</v>
      </c>
      <c r="DH1831">
        <v>-0.62264202591654705</v>
      </c>
    </row>
    <row r="1832" spans="1:112">
      <c r="A1832">
        <v>14945</v>
      </c>
      <c r="B1832" t="s">
        <v>17756</v>
      </c>
      <c r="C1832" t="s">
        <v>67865</v>
      </c>
      <c r="D1832" t="s">
        <v>4745</v>
      </c>
      <c r="E1832" s="2" t="s">
        <v>26721</v>
      </c>
      <c r="F1832" s="2" t="s">
        <v>29377</v>
      </c>
      <c r="G1832" s="2">
        <v>10531910</v>
      </c>
      <c r="H1832" s="2" t="s">
        <v>45637</v>
      </c>
      <c r="I1832" s="2" t="s">
        <v>28046</v>
      </c>
      <c r="J1832" s="2">
        <v>103.95544</v>
      </c>
      <c r="K1832">
        <v>4492.2995224550004</v>
      </c>
      <c r="M1832">
        <v>1.7208196983851569</v>
      </c>
      <c r="N1832">
        <v>1.6865291482946336</v>
      </c>
      <c r="O1832">
        <v>1.7674738498966931</v>
      </c>
      <c r="P1832">
        <v>0.34202948897389818</v>
      </c>
      <c r="Q1832">
        <v>-8.0944701602059466E-2</v>
      </c>
      <c r="R1832">
        <v>1.0689594582836599</v>
      </c>
      <c r="S1832">
        <v>1.4674746438467501</v>
      </c>
      <c r="T1832">
        <v>0.42632647327779039</v>
      </c>
      <c r="V1832">
        <v>1.4311023460799399</v>
      </c>
      <c r="W1832">
        <v>1.6652591982453</v>
      </c>
      <c r="X1832">
        <v>1.2460198838293799</v>
      </c>
      <c r="Y1832">
        <v>2.0189755473117001</v>
      </c>
      <c r="Z1832">
        <v>1.55306999690267</v>
      </c>
      <c r="AA1832">
        <v>1.0788930663626299</v>
      </c>
      <c r="AB1832">
        <v>1.86296192062899</v>
      </c>
      <c r="AC1832">
        <v>1.56545407723953</v>
      </c>
      <c r="AD1832">
        <v>1.0202948990237</v>
      </c>
      <c r="AE1832" s="3">
        <v>1.943211750579064</v>
      </c>
      <c r="AF1832">
        <v>2.0223947284368999</v>
      </c>
      <c r="AG1832">
        <v>1.9586200529044799</v>
      </c>
      <c r="AH1832">
        <v>1.6402086493732499</v>
      </c>
      <c r="AI1832">
        <v>1.8010534603805299</v>
      </c>
      <c r="AJ1832">
        <v>1.2291546177345001</v>
      </c>
      <c r="AK1832">
        <v>1.76884296147734</v>
      </c>
      <c r="AL1832">
        <v>1.5809492501665099</v>
      </c>
      <c r="AM1832">
        <v>1.77234472635503</v>
      </c>
      <c r="AN1832">
        <v>2.4550846018718202</v>
      </c>
      <c r="AO1832">
        <v>1.5619798443811499</v>
      </c>
      <c r="AP1832">
        <v>2.0795809331616302</v>
      </c>
      <c r="AQ1832">
        <v>2.1404256048125299</v>
      </c>
      <c r="AR1832">
        <v>1.8965184771143</v>
      </c>
      <c r="AS1832">
        <v>1.49567996401583</v>
      </c>
      <c r="AT1832">
        <v>1.5137161309356699</v>
      </c>
      <c r="AU1832">
        <v>1.96166708811057</v>
      </c>
      <c r="AV1832">
        <v>1.7522477799312199</v>
      </c>
      <c r="AW1832">
        <v>2.1478525246462898</v>
      </c>
      <c r="AX1832">
        <v>1.8252192779182701</v>
      </c>
      <c r="AY1832">
        <v>1.8044183801074001</v>
      </c>
      <c r="AZ1832">
        <v>1.501796831249</v>
      </c>
      <c r="BA1832">
        <v>1.5410147574116699</v>
      </c>
      <c r="BB1832">
        <v>1.55075839093942</v>
      </c>
      <c r="BC1832">
        <v>1.8647410516554199</v>
      </c>
      <c r="BD1832">
        <v>1.39043512760447</v>
      </c>
      <c r="BE1832">
        <v>1.3736335656410901</v>
      </c>
      <c r="BF1832" s="3">
        <v>1.3603660332768075</v>
      </c>
      <c r="BG1832">
        <v>1.7121601373800901</v>
      </c>
      <c r="BI1832">
        <v>1.8092712701656399</v>
      </c>
      <c r="BJ1832">
        <v>1.66364120630604</v>
      </c>
      <c r="BK1832">
        <v>1.1753269635703201</v>
      </c>
      <c r="BL1832">
        <v>1.64072439343636</v>
      </c>
      <c r="BM1832">
        <v>1.3315879676265101</v>
      </c>
      <c r="BN1832">
        <v>1.0382369889993299</v>
      </c>
      <c r="BO1832">
        <v>1.8972589278705201</v>
      </c>
      <c r="BP1832">
        <v>2.4375983960426502</v>
      </c>
      <c r="BQ1832">
        <v>1.06031354228063</v>
      </c>
      <c r="BR1832" t="s">
        <v>25368</v>
      </c>
      <c r="BS1832">
        <v>1.0493600023806799</v>
      </c>
      <c r="BT1832">
        <v>1.7139055645555199</v>
      </c>
      <c r="BU1832">
        <v>1.7517301048012199</v>
      </c>
      <c r="BV1832">
        <v>1.76732559863759</v>
      </c>
      <c r="BW1832">
        <v>1.3048260079457601</v>
      </c>
      <c r="BX1832">
        <v>1.74021478545204</v>
      </c>
      <c r="BY1832">
        <v>1.7874470422692099</v>
      </c>
      <c r="BZ1832">
        <v>2.1893840542996599</v>
      </c>
      <c r="CA1832">
        <v>1.9007398157263</v>
      </c>
      <c r="CB1832">
        <v>1.91116573403488</v>
      </c>
      <c r="CC1832">
        <v>2.4194311128783399</v>
      </c>
      <c r="CD1832">
        <v>2.3388917744357101</v>
      </c>
      <c r="CE1832">
        <v>1.8675955910853399</v>
      </c>
      <c r="CF1832">
        <v>1.53514651950559</v>
      </c>
      <c r="CG1832">
        <v>1.38477145842937</v>
      </c>
      <c r="CH1832">
        <v>1.8734674446709001</v>
      </c>
      <c r="CI1832">
        <v>1.75395150973615</v>
      </c>
      <c r="CJ1832" t="s">
        <v>25368</v>
      </c>
      <c r="CK1832">
        <v>1.5934252939796001</v>
      </c>
      <c r="CL1832" t="s">
        <v>25368</v>
      </c>
      <c r="CM1832">
        <v>1.8004039017303699</v>
      </c>
      <c r="CN1832">
        <v>2.51683464622743</v>
      </c>
      <c r="CO1832">
        <v>1.4254245963793</v>
      </c>
      <c r="CP1832">
        <v>2.6535425962816199</v>
      </c>
      <c r="CQ1832">
        <v>1.8830246230150101</v>
      </c>
      <c r="CR1832">
        <v>1.58185516841601</v>
      </c>
      <c r="CS1832">
        <v>2.1704864859620998</v>
      </c>
      <c r="CT1832">
        <v>1.89327365725056</v>
      </c>
      <c r="CZ1832">
        <v>2.0213061806766102</v>
      </c>
      <c r="DA1832">
        <v>1.92986919890201</v>
      </c>
      <c r="DB1832">
        <v>1.9499177888560499</v>
      </c>
      <c r="DC1832">
        <v>2.0043621627985102</v>
      </c>
      <c r="DD1832">
        <v>1.8106034216621401</v>
      </c>
      <c r="DE1832">
        <v>1.28115009400035</v>
      </c>
      <c r="DF1832">
        <v>1.3426185202534999</v>
      </c>
      <c r="DG1832">
        <v>1.3072306082863401</v>
      </c>
      <c r="DH1832">
        <v>1.51046491056704</v>
      </c>
    </row>
    <row r="1833" spans="1:112">
      <c r="A1833">
        <v>14952</v>
      </c>
      <c r="B1833" t="s">
        <v>17763</v>
      </c>
      <c r="C1833" t="s">
        <v>67872</v>
      </c>
      <c r="D1833" t="s">
        <v>203</v>
      </c>
      <c r="E1833" s="2" t="s">
        <v>25459</v>
      </c>
      <c r="F1833" s="2" t="s">
        <v>28115</v>
      </c>
      <c r="G1833" s="2">
        <v>10427131</v>
      </c>
      <c r="H1833" s="2" t="s">
        <v>45644</v>
      </c>
      <c r="I1833" s="2" t="s">
        <v>28060</v>
      </c>
      <c r="J1833" s="2">
        <v>102.150526</v>
      </c>
      <c r="K1833">
        <v>4494.2495802550002</v>
      </c>
      <c r="M1833">
        <v>0.42267189246073122</v>
      </c>
      <c r="N1833">
        <v>0.48679226359426342</v>
      </c>
      <c r="O1833">
        <v>0.33351574397990896</v>
      </c>
      <c r="P1833">
        <v>5.7446221881444597E-2</v>
      </c>
      <c r="Q1833">
        <v>0.15327651961435446</v>
      </c>
      <c r="R1833">
        <v>0.61893044733484026</v>
      </c>
      <c r="S1833">
        <v>0.94968525403636894</v>
      </c>
      <c r="T1833">
        <v>0.11969028247095105</v>
      </c>
      <c r="V1833">
        <v>0.57904582322579301</v>
      </c>
      <c r="W1833">
        <v>0.37652533221267598</v>
      </c>
      <c r="X1833">
        <v>0.61318155977800803</v>
      </c>
      <c r="Y1833">
        <v>0.70339869597605698</v>
      </c>
      <c r="Z1833">
        <v>0.44302113352167399</v>
      </c>
      <c r="AA1833">
        <v>0.549437769464865</v>
      </c>
      <c r="AB1833">
        <v>0.51424499873444596</v>
      </c>
      <c r="AC1833">
        <v>0.57939050788512603</v>
      </c>
      <c r="AD1833">
        <v>0.29781832742398501</v>
      </c>
      <c r="AE1833" s="3">
        <v>0.46028463035986117</v>
      </c>
      <c r="AF1833">
        <v>0.58530764509563404</v>
      </c>
      <c r="AG1833">
        <v>0.65028594826202601</v>
      </c>
      <c r="AH1833">
        <v>0.41681092160111799</v>
      </c>
      <c r="AI1833">
        <v>0.67296202426233898</v>
      </c>
      <c r="AJ1833">
        <v>0.603979497751437</v>
      </c>
      <c r="AK1833">
        <v>-0.50451340452572901</v>
      </c>
      <c r="AL1833">
        <v>0.43712225587543602</v>
      </c>
      <c r="AM1833">
        <v>0.17494435839623201</v>
      </c>
      <c r="AN1833">
        <v>0.58615876049876103</v>
      </c>
      <c r="AO1833">
        <v>0.50191809649074404</v>
      </c>
      <c r="AP1833">
        <v>0.239801444315556</v>
      </c>
      <c r="AQ1833">
        <v>0.69506897968522896</v>
      </c>
      <c r="AR1833">
        <v>0.58582606966107098</v>
      </c>
      <c r="AS1833">
        <v>0.23446773755400099</v>
      </c>
      <c r="AT1833">
        <v>0.34963173868735797</v>
      </c>
      <c r="AU1833">
        <v>0.479489776502527</v>
      </c>
      <c r="AV1833">
        <v>0.53277414144114499</v>
      </c>
      <c r="AW1833">
        <v>0.65552104583272897</v>
      </c>
      <c r="AX1833">
        <v>0.42355213020325699</v>
      </c>
      <c r="AY1833">
        <v>0.67058815212778899</v>
      </c>
      <c r="AZ1833">
        <v>0.71966455259649698</v>
      </c>
      <c r="BA1833">
        <v>0.53203083874628398</v>
      </c>
      <c r="BB1833">
        <v>0.670389304268729</v>
      </c>
      <c r="BC1833">
        <v>0.58467429807696603</v>
      </c>
      <c r="BD1833">
        <v>0.60911717180874203</v>
      </c>
      <c r="BE1833">
        <v>8.4468248641216701E-2</v>
      </c>
      <c r="BF1833" s="3">
        <v>0.54662874352545932</v>
      </c>
      <c r="BG1833">
        <v>0.64308676061696701</v>
      </c>
      <c r="BI1833">
        <v>0.45068714229495099</v>
      </c>
      <c r="BJ1833">
        <v>0.56899350632620405</v>
      </c>
      <c r="BK1833">
        <v>0.55391853554196402</v>
      </c>
      <c r="BL1833">
        <v>0.54776932259831301</v>
      </c>
      <c r="BM1833">
        <v>-1.7606858111703001</v>
      </c>
      <c r="BN1833">
        <v>0.61616720168796602</v>
      </c>
      <c r="BO1833">
        <v>0.49668970627686798</v>
      </c>
      <c r="BP1833">
        <v>0.25896393442480298</v>
      </c>
      <c r="BQ1833">
        <v>0.36271704573915903</v>
      </c>
      <c r="BR1833" t="s">
        <v>25368</v>
      </c>
      <c r="BS1833">
        <v>0.35647363883406402</v>
      </c>
      <c r="BT1833">
        <v>0.53406548910421903</v>
      </c>
      <c r="BU1833">
        <v>0.56001198439269295</v>
      </c>
      <c r="BV1833">
        <v>0.25659713261111999</v>
      </c>
      <c r="BW1833">
        <v>0.68817954950973104</v>
      </c>
      <c r="BX1833">
        <v>0.42888168694534701</v>
      </c>
      <c r="BY1833">
        <v>0.56651545746853504</v>
      </c>
      <c r="BZ1833">
        <v>-5.3709582103702899E-2</v>
      </c>
      <c r="CA1833">
        <v>0.62741536305882495</v>
      </c>
      <c r="CB1833">
        <v>-0.16321724713262001</v>
      </c>
      <c r="CC1833">
        <v>0.10618666733405301</v>
      </c>
      <c r="CD1833">
        <v>0.58092466808167598</v>
      </c>
      <c r="CE1833">
        <v>0.12627114423393601</v>
      </c>
      <c r="CF1833">
        <v>0.39431010787591902</v>
      </c>
      <c r="CG1833">
        <v>0.66844640484027895</v>
      </c>
      <c r="CH1833">
        <v>0.42473928521249898</v>
      </c>
      <c r="CI1833">
        <v>0.304188462183202</v>
      </c>
      <c r="CJ1833" t="s">
        <v>25368</v>
      </c>
      <c r="CK1833">
        <v>-0.28123884919608999</v>
      </c>
      <c r="CL1833" t="s">
        <v>25368</v>
      </c>
      <c r="CM1833">
        <v>0.42052867234769298</v>
      </c>
      <c r="CN1833">
        <v>0.32592747692776303</v>
      </c>
      <c r="CO1833">
        <v>0.48086414820071199</v>
      </c>
      <c r="CP1833">
        <v>0.29404642539340797</v>
      </c>
      <c r="CQ1833">
        <v>0.40703043404538303</v>
      </c>
      <c r="CR1833">
        <v>0.34668239288441099</v>
      </c>
      <c r="CS1833">
        <v>0.62930318299337895</v>
      </c>
      <c r="CT1833">
        <v>0.54840635953044903</v>
      </c>
      <c r="CZ1833">
        <v>0.63237627770702798</v>
      </c>
      <c r="DA1833">
        <v>0.60862302275727598</v>
      </c>
      <c r="DB1833">
        <v>0.63558414677977704</v>
      </c>
      <c r="DC1833">
        <v>-2.4226500395217201E-2</v>
      </c>
      <c r="DD1833">
        <v>0.44906620495044203</v>
      </c>
      <c r="DE1833">
        <v>0.58884760300766303</v>
      </c>
      <c r="DF1833">
        <v>0.63966387503567201</v>
      </c>
      <c r="DG1833">
        <v>0.506506514060588</v>
      </c>
      <c r="DH1833">
        <v>0.45149698199791399</v>
      </c>
    </row>
    <row r="1834" spans="1:112">
      <c r="A1834">
        <v>14954</v>
      </c>
      <c r="B1834" t="s">
        <v>17765</v>
      </c>
      <c r="C1834" t="s">
        <v>67874</v>
      </c>
      <c r="D1834" t="s">
        <v>1946</v>
      </c>
      <c r="E1834" s="2" t="s">
        <v>26084</v>
      </c>
      <c r="F1834" s="2" t="s">
        <v>28739</v>
      </c>
      <c r="G1834" s="2">
        <v>10355806</v>
      </c>
      <c r="H1834" s="2" t="s">
        <v>45646</v>
      </c>
      <c r="I1834" s="2" t="s">
        <v>28050</v>
      </c>
      <c r="J1834" s="2">
        <v>75.214973999999998</v>
      </c>
      <c r="K1834">
        <v>4494.5238395550004</v>
      </c>
      <c r="M1834">
        <v>2.9753759300309897</v>
      </c>
      <c r="N1834">
        <v>2.9891363455234763</v>
      </c>
      <c r="O1834">
        <v>2.9491096759620783</v>
      </c>
      <c r="P1834">
        <v>0.50012965134782483</v>
      </c>
      <c r="Q1834">
        <v>4.0026669561397998E-2</v>
      </c>
      <c r="R1834">
        <v>0.82735266191669998</v>
      </c>
      <c r="S1834">
        <v>0.94839787146961996</v>
      </c>
      <c r="T1834">
        <v>4.4434803987569681E-2</v>
      </c>
      <c r="V1834">
        <v>2.9387705099004502</v>
      </c>
      <c r="W1834">
        <v>3.0283309625301298</v>
      </c>
      <c r="X1834">
        <v>3.0980686850586099</v>
      </c>
      <c r="Y1834">
        <v>2.39954098783917</v>
      </c>
      <c r="Z1834">
        <v>3.1886337926994499</v>
      </c>
      <c r="AA1834">
        <v>2.7848243002777</v>
      </c>
      <c r="AB1834">
        <v>3.1662722791676199</v>
      </c>
      <c r="AC1834">
        <v>3.2173246409414702</v>
      </c>
      <c r="AD1834">
        <v>3.0261403155011402</v>
      </c>
      <c r="AE1834" s="3">
        <v>3.1418904701850923</v>
      </c>
      <c r="AF1834">
        <v>3.16065135791079</v>
      </c>
      <c r="AG1834">
        <v>3.2707230689108999</v>
      </c>
      <c r="AH1834">
        <v>2.76458451794299</v>
      </c>
      <c r="AI1834">
        <v>2.96963482698462</v>
      </c>
      <c r="AJ1834">
        <v>2.9631543046531501</v>
      </c>
      <c r="AK1834">
        <v>3.3551417080091301</v>
      </c>
      <c r="AL1834">
        <v>2.8241242288399002</v>
      </c>
      <c r="AM1834">
        <v>2.7799977877722899</v>
      </c>
      <c r="AN1834">
        <v>2.8422336731230802</v>
      </c>
      <c r="AO1834">
        <v>2.7217653105830601</v>
      </c>
      <c r="AP1834">
        <v>3.10088923504459</v>
      </c>
      <c r="AQ1834">
        <v>3.1633210949039601</v>
      </c>
      <c r="AR1834">
        <v>3.0980969676844099</v>
      </c>
      <c r="AS1834">
        <v>2.92411489681129</v>
      </c>
      <c r="AT1834">
        <v>3.35078988191579</v>
      </c>
      <c r="AU1834">
        <v>3.2421233828293698</v>
      </c>
      <c r="AV1834">
        <v>2.8584838322981199</v>
      </c>
      <c r="AW1834">
        <v>3.0479557661371</v>
      </c>
      <c r="AX1834">
        <v>2.9286268326143299</v>
      </c>
      <c r="AY1834">
        <v>3.1589143508634301</v>
      </c>
      <c r="AZ1834">
        <v>2.95705955427638</v>
      </c>
      <c r="BA1834">
        <v>2.9485152010756401</v>
      </c>
      <c r="BB1834">
        <v>2.52343721999909</v>
      </c>
      <c r="BC1834">
        <v>2.7836604274194099</v>
      </c>
      <c r="BD1834">
        <v>3.0010116086119298</v>
      </c>
      <c r="BE1834">
        <v>2.7331125343667102</v>
      </c>
      <c r="BF1834" s="3">
        <v>2.8663385307627349</v>
      </c>
      <c r="BG1834">
        <v>3.2589220834470698</v>
      </c>
      <c r="BI1834">
        <v>3.2239615309200902</v>
      </c>
      <c r="BJ1834">
        <v>3.1225881330194798</v>
      </c>
      <c r="BK1834">
        <v>2.3779091497168801</v>
      </c>
      <c r="BL1834">
        <v>3.2563959788043002</v>
      </c>
      <c r="BM1834">
        <v>2.5182041513470899</v>
      </c>
      <c r="BN1834">
        <v>3.0873136391126499</v>
      </c>
      <c r="BO1834">
        <v>3.3099547153756399</v>
      </c>
      <c r="BP1834">
        <v>3.3263070211865</v>
      </c>
      <c r="BQ1834">
        <v>2.9764296515394402</v>
      </c>
      <c r="BR1834" t="s">
        <v>25368</v>
      </c>
      <c r="BS1834">
        <v>2.9359826137676199</v>
      </c>
      <c r="BT1834">
        <v>3.1050551559663502</v>
      </c>
      <c r="BU1834">
        <v>3.0555217508532002</v>
      </c>
      <c r="BV1834">
        <v>3.1391306166447901</v>
      </c>
      <c r="BW1834">
        <v>2.8649719785337702</v>
      </c>
      <c r="BX1834">
        <v>3.0999655225638301</v>
      </c>
      <c r="BY1834">
        <v>3.0048841184344801</v>
      </c>
      <c r="BZ1834">
        <v>2.59206093393641</v>
      </c>
      <c r="CA1834">
        <v>2.7615116135448701</v>
      </c>
      <c r="CB1834">
        <v>2.7941911600054001</v>
      </c>
      <c r="CC1834">
        <v>3.0154686141490399</v>
      </c>
      <c r="CD1834">
        <v>2.7280986638955</v>
      </c>
      <c r="CE1834">
        <v>2.8979560740277002</v>
      </c>
      <c r="CF1834">
        <v>1.91583827843428</v>
      </c>
      <c r="CG1834">
        <v>3.0488027190165501</v>
      </c>
      <c r="CH1834">
        <v>2.91654923767442</v>
      </c>
      <c r="CI1834">
        <v>2.9471601190345198</v>
      </c>
      <c r="CJ1834" t="s">
        <v>25368</v>
      </c>
      <c r="CK1834">
        <v>3.0159145554758502</v>
      </c>
      <c r="CL1834" t="s">
        <v>25368</v>
      </c>
      <c r="CM1834">
        <v>3.0941119515393698</v>
      </c>
      <c r="CN1834">
        <v>2.9252451409501101</v>
      </c>
      <c r="CO1834">
        <v>2.88920359097163</v>
      </c>
      <c r="CP1834">
        <v>3.3471584997138302</v>
      </c>
      <c r="CQ1834">
        <v>2.7787130058532399</v>
      </c>
      <c r="CR1834">
        <v>2.8301234776556501</v>
      </c>
      <c r="CS1834">
        <v>3.0373195098221699</v>
      </c>
      <c r="CT1834">
        <v>3.2788357851861001</v>
      </c>
      <c r="CZ1834">
        <v>3.3008695667143102</v>
      </c>
      <c r="DA1834">
        <v>3.1435400842816401</v>
      </c>
      <c r="DB1834">
        <v>3.32695337427328</v>
      </c>
      <c r="DC1834">
        <v>2.8348458180979801</v>
      </c>
      <c r="DD1834">
        <v>3.1032435075582501</v>
      </c>
      <c r="DE1834">
        <v>3.1518361989413202</v>
      </c>
      <c r="DF1834">
        <v>2.7908394123325699</v>
      </c>
      <c r="DG1834">
        <v>3.0219502279990502</v>
      </c>
      <c r="DH1834">
        <v>2.5007282837779998</v>
      </c>
    </row>
    <row r="1835" spans="1:112">
      <c r="A1835">
        <v>14957</v>
      </c>
      <c r="B1835" t="s">
        <v>17768</v>
      </c>
      <c r="C1835" t="s">
        <v>67877</v>
      </c>
      <c r="D1835" t="s">
        <v>919</v>
      </c>
      <c r="E1835" s="2" t="s">
        <v>25753</v>
      </c>
      <c r="F1835" s="2" t="s">
        <v>28408</v>
      </c>
      <c r="G1835" s="2">
        <v>10391146</v>
      </c>
      <c r="H1835" s="2" t="s">
        <v>45649</v>
      </c>
      <c r="I1835" s="2" t="s">
        <v>28042</v>
      </c>
      <c r="J1835" s="2">
        <v>100.47635200000001</v>
      </c>
      <c r="K1835">
        <v>4495.96753807</v>
      </c>
      <c r="M1835">
        <v>1.8090572703762759</v>
      </c>
      <c r="N1835">
        <v>1.7913316421504335</v>
      </c>
      <c r="O1835">
        <v>1.8059684738990445</v>
      </c>
      <c r="P1835">
        <v>0.83881623785208004</v>
      </c>
      <c r="Q1835">
        <v>-1.4636831748610968E-2</v>
      </c>
      <c r="R1835">
        <v>0.83445237605823008</v>
      </c>
      <c r="S1835">
        <v>1.05592426662181</v>
      </c>
      <c r="T1835">
        <v>0.17811267824092614</v>
      </c>
      <c r="V1835">
        <v>1.2022128675749499</v>
      </c>
      <c r="W1835">
        <v>1.30982789716654</v>
      </c>
      <c r="X1835">
        <v>1.72272004125407</v>
      </c>
      <c r="Y1835">
        <v>1.95998366317427</v>
      </c>
      <c r="Z1835">
        <v>1.87543591727825</v>
      </c>
      <c r="AA1835">
        <v>2.20247287208799</v>
      </c>
      <c r="AB1835">
        <v>2.0324750917318299</v>
      </c>
      <c r="AC1835">
        <v>2.1128141878217499</v>
      </c>
      <c r="AD1835">
        <v>1.64800854134652</v>
      </c>
      <c r="AE1835" s="3">
        <v>2.0809590809984639</v>
      </c>
      <c r="AF1835">
        <v>2.13298128593711</v>
      </c>
      <c r="AG1835">
        <v>2.1442802732247701</v>
      </c>
      <c r="AH1835">
        <v>1.71660568865892</v>
      </c>
      <c r="AI1835">
        <v>1.7912473567145799</v>
      </c>
      <c r="AJ1835">
        <v>1.3427089847898099</v>
      </c>
      <c r="AK1835">
        <v>1.7299490527711701</v>
      </c>
      <c r="AL1835">
        <v>1.5884292547094201</v>
      </c>
      <c r="AM1835">
        <v>1.5921138051629</v>
      </c>
      <c r="AN1835">
        <v>1.7078689049073701</v>
      </c>
      <c r="AO1835">
        <v>1.7710189536207801</v>
      </c>
      <c r="AP1835">
        <v>1.9242328710808401</v>
      </c>
      <c r="AQ1835">
        <v>1.5415062907013499</v>
      </c>
      <c r="AR1835">
        <v>1.75933190846621</v>
      </c>
      <c r="AS1835">
        <v>1.4557036570564299</v>
      </c>
      <c r="AT1835">
        <v>1.69848832980132</v>
      </c>
      <c r="AU1835">
        <v>2.0183042900650099</v>
      </c>
      <c r="AV1835">
        <v>1.8392009973669201</v>
      </c>
      <c r="AW1835">
        <v>1.65743510864876</v>
      </c>
      <c r="AX1835">
        <v>1.7910132331350299</v>
      </c>
      <c r="AY1835">
        <v>2.0880403819828799</v>
      </c>
      <c r="AZ1835">
        <v>1.7606805829355501</v>
      </c>
      <c r="BA1835">
        <v>2.0755141570884699</v>
      </c>
      <c r="BB1835">
        <v>2.0064394386976598</v>
      </c>
      <c r="BC1835">
        <v>1.66626779612182</v>
      </c>
      <c r="BD1835">
        <v>1.6824126999329201</v>
      </c>
      <c r="BE1835">
        <v>1.75307482964009</v>
      </c>
      <c r="BF1835" s="3">
        <v>1.6646004444198326</v>
      </c>
      <c r="BG1835">
        <v>2.02424166364391</v>
      </c>
      <c r="BI1835">
        <v>2.4006458946275302</v>
      </c>
      <c r="BJ1835">
        <v>1.67928411284499</v>
      </c>
      <c r="BK1835">
        <v>1.5331270128018699</v>
      </c>
      <c r="BL1835">
        <v>2.01896432564922</v>
      </c>
      <c r="BM1835">
        <v>2.2559715469983899</v>
      </c>
      <c r="BN1835">
        <v>1.8184998508301899</v>
      </c>
      <c r="BO1835">
        <v>1.7866024296869401</v>
      </c>
      <c r="BP1835">
        <v>2.2380784366339399</v>
      </c>
      <c r="BQ1835">
        <v>2.2182418340801</v>
      </c>
      <c r="BR1835" t="s">
        <v>25368</v>
      </c>
      <c r="BS1835">
        <v>1.7814026398881799</v>
      </c>
      <c r="BT1835">
        <v>2.1260397992610098</v>
      </c>
      <c r="BU1835">
        <v>1.71942118225319</v>
      </c>
      <c r="BV1835">
        <v>1.7970645710015001</v>
      </c>
      <c r="BW1835">
        <v>1.33810023177764</v>
      </c>
      <c r="BX1835">
        <v>1.44980445764612</v>
      </c>
      <c r="BY1835">
        <v>1.3821885745728599</v>
      </c>
      <c r="BZ1835">
        <v>1.4339451793506699</v>
      </c>
      <c r="CA1835">
        <v>1.9713154185953301</v>
      </c>
      <c r="CB1835">
        <v>1.6249778002944999</v>
      </c>
      <c r="CC1835">
        <v>1.91335440621369</v>
      </c>
      <c r="CD1835">
        <v>1.5133950484074601</v>
      </c>
      <c r="CE1835">
        <v>1.27301338875123</v>
      </c>
      <c r="CF1835">
        <v>1.42800253329681</v>
      </c>
      <c r="CG1835">
        <v>1.8245198704782299</v>
      </c>
      <c r="CH1835">
        <v>1.7535398151472099</v>
      </c>
      <c r="CI1835">
        <v>1.8738756262277201</v>
      </c>
      <c r="CJ1835" t="s">
        <v>25368</v>
      </c>
      <c r="CK1835">
        <v>1.7510249466814301</v>
      </c>
      <c r="CL1835" t="s">
        <v>25368</v>
      </c>
      <c r="CM1835">
        <v>2.0061173151324501</v>
      </c>
      <c r="CN1835">
        <v>2.3041190469245598</v>
      </c>
      <c r="CO1835">
        <v>0.68124973053842197</v>
      </c>
      <c r="CP1835">
        <v>2.17058503513302</v>
      </c>
      <c r="CQ1835">
        <v>2.08289571003598</v>
      </c>
      <c r="CR1835">
        <v>1.9078324666881901</v>
      </c>
      <c r="CS1835">
        <v>1.82275869264294</v>
      </c>
      <c r="CT1835">
        <v>2.3289376553730401</v>
      </c>
      <c r="CZ1835">
        <v>2.4004346961983001</v>
      </c>
      <c r="DA1835">
        <v>1.96128732014199</v>
      </c>
      <c r="DB1835">
        <v>2.0938691699043801</v>
      </c>
      <c r="DC1835">
        <v>1.91208935892821</v>
      </c>
      <c r="DD1835">
        <v>2.03711485981944</v>
      </c>
      <c r="DE1835">
        <v>1.81820532312993</v>
      </c>
      <c r="DF1835">
        <v>1.67264269397459</v>
      </c>
      <c r="DG1835">
        <v>1.61612460562583</v>
      </c>
      <c r="DH1835">
        <v>1.55142915494898</v>
      </c>
    </row>
    <row r="1836" spans="1:112">
      <c r="A1836">
        <v>14963</v>
      </c>
      <c r="B1836" t="s">
        <v>17774</v>
      </c>
      <c r="C1836" t="s">
        <v>67883</v>
      </c>
      <c r="D1836" t="s">
        <v>17775</v>
      </c>
      <c r="E1836" s="2" t="s">
        <v>27780</v>
      </c>
      <c r="F1836" s="2" t="s">
        <v>30424</v>
      </c>
      <c r="G1836" s="2">
        <v>10564211</v>
      </c>
      <c r="H1836" s="2" t="s">
        <v>45655</v>
      </c>
      <c r="I1836" s="2" t="s">
        <v>28071</v>
      </c>
      <c r="J1836" s="2">
        <v>59.982500999999999</v>
      </c>
      <c r="K1836">
        <v>4496.5405240749997</v>
      </c>
      <c r="M1836">
        <v>-1.356537475600283</v>
      </c>
      <c r="N1836">
        <v>-1.3054637017821389</v>
      </c>
      <c r="O1836">
        <v>-1.3905569068140418</v>
      </c>
      <c r="P1836">
        <v>0.36286370577016347</v>
      </c>
      <c r="Q1836">
        <v>8.5093205031902874E-2</v>
      </c>
      <c r="R1836">
        <v>1.5322910423507361</v>
      </c>
      <c r="S1836">
        <v>1.0225939636156558</v>
      </c>
      <c r="T1836">
        <v>0.64283820730657326</v>
      </c>
      <c r="V1836">
        <v>-1.54727250747391</v>
      </c>
      <c r="W1836">
        <v>-1.0334151552875499</v>
      </c>
      <c r="X1836">
        <v>-0.98805124433866398</v>
      </c>
      <c r="Y1836">
        <v>-1.4079486389932301</v>
      </c>
      <c r="Z1836">
        <v>-1.0928843590964901</v>
      </c>
      <c r="AA1836">
        <v>-0.99867237042200796</v>
      </c>
      <c r="AB1836">
        <v>-0.80878595910859796</v>
      </c>
      <c r="AC1836">
        <v>-0.52218217201080297</v>
      </c>
      <c r="AD1836">
        <v>-0.63955030449952099</v>
      </c>
      <c r="AE1836" s="3">
        <v>-1.4910381898932878</v>
      </c>
      <c r="AF1836">
        <v>-1.29152115211787</v>
      </c>
      <c r="AG1836">
        <v>-1.22372101525744</v>
      </c>
      <c r="AH1836">
        <v>-0.81920204890038695</v>
      </c>
      <c r="AI1836">
        <v>-1.23354955355736</v>
      </c>
      <c r="AJ1836">
        <v>-1.44043466942572</v>
      </c>
      <c r="AK1836">
        <v>-1.4640302853577001</v>
      </c>
      <c r="AL1836">
        <v>-2.01651186356492</v>
      </c>
      <c r="AM1836">
        <v>-2.0053333596755798</v>
      </c>
      <c r="AN1836">
        <v>-1.65131127805648</v>
      </c>
      <c r="AO1836">
        <v>-1.9041908244877901</v>
      </c>
      <c r="AP1836">
        <v>-1.9288770369983901</v>
      </c>
      <c r="AQ1836">
        <v>-1.21824048070229</v>
      </c>
      <c r="AR1836">
        <v>-1.0537502186229299</v>
      </c>
      <c r="AS1836">
        <v>-0.77509164625760096</v>
      </c>
      <c r="AT1836">
        <v>-0.88703771046318403</v>
      </c>
      <c r="AU1836">
        <v>-1.0710011319864601</v>
      </c>
      <c r="AV1836">
        <v>-1.4287251083372501</v>
      </c>
      <c r="AW1836">
        <v>-1.44868817906763</v>
      </c>
      <c r="AX1836">
        <v>-1.0878056270834999</v>
      </c>
      <c r="AY1836">
        <v>-1.5802886441706301</v>
      </c>
      <c r="AZ1836">
        <v>-1.35264845501417</v>
      </c>
      <c r="BA1836">
        <v>-2.09985586030795</v>
      </c>
      <c r="BB1836">
        <v>-2.1316894716316899</v>
      </c>
      <c r="BC1836">
        <v>-1.8381776895750901</v>
      </c>
      <c r="BD1836">
        <v>-1.1598592258127101</v>
      </c>
      <c r="BE1836">
        <v>-1.0227700013212899</v>
      </c>
      <c r="BF1836" s="3">
        <v>-1.3759424108860026</v>
      </c>
      <c r="BG1836">
        <v>-0.56756481795721403</v>
      </c>
      <c r="BI1836">
        <v>-1.29986889759538</v>
      </c>
      <c r="BJ1836">
        <v>-1.1421835505540601</v>
      </c>
      <c r="BK1836">
        <v>-1.1027175910036899</v>
      </c>
      <c r="BL1836">
        <v>-1.04053898034777</v>
      </c>
      <c r="BM1836">
        <v>-1.3587629966419099</v>
      </c>
      <c r="BN1836">
        <v>-0.85409470044836799</v>
      </c>
      <c r="BO1836">
        <v>-0.51014836365830996</v>
      </c>
      <c r="BP1836">
        <v>-1.2129222452613599</v>
      </c>
      <c r="BQ1836">
        <v>-0.83742680502682398</v>
      </c>
      <c r="BR1836" t="s">
        <v>25368</v>
      </c>
      <c r="BS1836">
        <v>-1.0863228167938399</v>
      </c>
      <c r="BT1836">
        <v>-1.0256936706204201</v>
      </c>
      <c r="BU1836">
        <v>-1.1103310579294301</v>
      </c>
      <c r="BV1836">
        <v>-1.16358882154869</v>
      </c>
      <c r="BW1836">
        <v>-1.5539931539710501</v>
      </c>
      <c r="BX1836">
        <v>-1.8552436581716101</v>
      </c>
      <c r="BY1836">
        <v>-1.8515744263560101</v>
      </c>
      <c r="BZ1836">
        <v>-1.67312682839166</v>
      </c>
      <c r="CA1836">
        <v>-1.7346012141409799</v>
      </c>
      <c r="CB1836">
        <v>-2.2142725166425699</v>
      </c>
      <c r="CC1836">
        <v>-1.81636186752796</v>
      </c>
      <c r="CD1836">
        <v>-1.8600207686424799</v>
      </c>
      <c r="CE1836">
        <v>-1.4044681702725299</v>
      </c>
      <c r="CF1836">
        <v>-1.1436621736752901</v>
      </c>
      <c r="CG1836">
        <v>-1.6656720475267699</v>
      </c>
      <c r="CH1836">
        <v>-1.5633047768124999</v>
      </c>
      <c r="CI1836">
        <v>-1.38935643200478</v>
      </c>
      <c r="CJ1836" t="s">
        <v>25368</v>
      </c>
      <c r="CK1836">
        <v>-1.16762673518837</v>
      </c>
      <c r="CL1836" t="s">
        <v>25368</v>
      </c>
      <c r="CM1836">
        <v>-1.55655644521559</v>
      </c>
      <c r="CN1836">
        <v>-1.65146434375983</v>
      </c>
      <c r="CO1836">
        <v>-1.6273964555614899</v>
      </c>
      <c r="CP1836">
        <v>-1.4776064895332299</v>
      </c>
      <c r="CQ1836">
        <v>-1.69207045159722</v>
      </c>
      <c r="CR1836">
        <v>-1.47079548347407</v>
      </c>
      <c r="CS1836">
        <v>-1.4134930678053499</v>
      </c>
      <c r="CT1836">
        <v>-1.1422237347900801</v>
      </c>
      <c r="CZ1836">
        <v>-1.3862852339077001</v>
      </c>
      <c r="DA1836">
        <v>-1.4937589340830599</v>
      </c>
      <c r="DB1836">
        <v>-1.39885573830775</v>
      </c>
      <c r="DC1836">
        <v>-1.5170668678125001</v>
      </c>
      <c r="DD1836">
        <v>-1.65922417535543</v>
      </c>
      <c r="DE1836">
        <v>-1.3993543882158299</v>
      </c>
      <c r="DF1836">
        <v>-1.2128774719777999</v>
      </c>
      <c r="DG1836">
        <v>-1.4551785055770201</v>
      </c>
      <c r="DH1836">
        <v>-1.43635927777336</v>
      </c>
    </row>
    <row r="1837" spans="1:112">
      <c r="A1837">
        <v>14967</v>
      </c>
      <c r="B1837" t="s">
        <v>17779</v>
      </c>
      <c r="C1837" t="s">
        <v>67887</v>
      </c>
      <c r="D1837" t="s">
        <v>4868</v>
      </c>
      <c r="E1837" s="2" t="s">
        <v>26738</v>
      </c>
      <c r="F1837" s="2" t="s">
        <v>29394</v>
      </c>
      <c r="G1837" s="2">
        <v>10496605</v>
      </c>
      <c r="H1837" s="2" t="s">
        <v>45659</v>
      </c>
      <c r="I1837" s="2" t="s">
        <v>28066</v>
      </c>
      <c r="J1837" s="2">
        <v>142.70105100000001</v>
      </c>
      <c r="K1837">
        <v>4497.4909923149999</v>
      </c>
      <c r="M1837">
        <v>0.79200092848372095</v>
      </c>
      <c r="N1837">
        <v>0.83294385462045673</v>
      </c>
      <c r="O1837">
        <v>0.71604898547672668</v>
      </c>
      <c r="P1837">
        <v>1.1456368812040584E-2</v>
      </c>
      <c r="Q1837">
        <v>0.11689486914373004</v>
      </c>
      <c r="R1837">
        <v>0.71683843611577291</v>
      </c>
      <c r="S1837">
        <v>0.51355224405264499</v>
      </c>
      <c r="T1837">
        <v>0.23860364940739306</v>
      </c>
      <c r="V1837">
        <v>0.998567320104779</v>
      </c>
      <c r="W1837">
        <v>0.64670756476001301</v>
      </c>
      <c r="X1837">
        <v>1.12225321507612</v>
      </c>
      <c r="Y1837">
        <v>0.67865239452885795</v>
      </c>
      <c r="Z1837">
        <v>0.941352813712934</v>
      </c>
      <c r="AA1837">
        <v>0.42826190912648499</v>
      </c>
      <c r="AB1837">
        <v>1.0911834798114299</v>
      </c>
      <c r="AC1837">
        <v>0.66229222173626401</v>
      </c>
      <c r="AD1837">
        <v>0.63580768582103497</v>
      </c>
      <c r="AE1837" s="3">
        <v>0.80476854631599259</v>
      </c>
      <c r="AF1837">
        <v>0.52418558534692306</v>
      </c>
      <c r="AG1837">
        <v>0.86083735368589398</v>
      </c>
      <c r="AH1837">
        <v>0.94919610201420801</v>
      </c>
      <c r="AI1837">
        <v>0.76607026708214399</v>
      </c>
      <c r="AJ1837">
        <v>0.99561311544936903</v>
      </c>
      <c r="AK1837">
        <v>0.96419070761775205</v>
      </c>
      <c r="AL1837">
        <v>0.93948120078634501</v>
      </c>
      <c r="AM1837">
        <v>0.88462895193622204</v>
      </c>
      <c r="AN1837">
        <v>0.91019381384428</v>
      </c>
      <c r="AO1837">
        <v>0.17757089732793299</v>
      </c>
      <c r="AP1837">
        <v>0.63743986930674401</v>
      </c>
      <c r="AQ1837">
        <v>0.93419463725488905</v>
      </c>
      <c r="AR1837">
        <v>0.94255097541006805</v>
      </c>
      <c r="AS1837">
        <v>0.881158700847264</v>
      </c>
      <c r="AT1837">
        <v>0.423894880439877</v>
      </c>
      <c r="AU1837">
        <v>0.85667149141869103</v>
      </c>
      <c r="AV1837">
        <v>0.90118536354882695</v>
      </c>
      <c r="AW1837">
        <v>1.1407333165556499</v>
      </c>
      <c r="AX1837">
        <v>0.85328954466871598</v>
      </c>
      <c r="AY1837">
        <v>1.00724442122944</v>
      </c>
      <c r="AZ1837">
        <v>0.98225748834378601</v>
      </c>
      <c r="BA1837">
        <v>0.62599803532231402</v>
      </c>
      <c r="BB1837">
        <v>0.96212905449572395</v>
      </c>
      <c r="BC1837">
        <v>1.16041601367044</v>
      </c>
      <c r="BD1837">
        <v>0.863820772044676</v>
      </c>
      <c r="BE1837">
        <v>0.84447139070170396</v>
      </c>
      <c r="BF1837" s="3">
        <v>1.051663109205587</v>
      </c>
      <c r="BG1837">
        <v>0.60093226502797803</v>
      </c>
      <c r="BI1837">
        <v>0.57160404005769605</v>
      </c>
      <c r="BJ1837">
        <v>0.92646056493742801</v>
      </c>
      <c r="BK1837">
        <v>0.98484386996212303</v>
      </c>
      <c r="BL1837">
        <v>0.49309854075611198</v>
      </c>
      <c r="BM1837">
        <v>0.77829271807160805</v>
      </c>
      <c r="BN1837">
        <v>0.50439993461365495</v>
      </c>
      <c r="BO1837">
        <v>0.65719495581821796</v>
      </c>
      <c r="BP1837">
        <v>0.73209342359767404</v>
      </c>
      <c r="BQ1837">
        <v>0.70930526879621103</v>
      </c>
      <c r="BR1837" t="s">
        <v>25368</v>
      </c>
      <c r="BS1837">
        <v>0.68767884304779103</v>
      </c>
      <c r="BT1837">
        <v>0.62323878745483596</v>
      </c>
      <c r="BU1837">
        <v>0.753865600920543</v>
      </c>
      <c r="BV1837">
        <v>0.70695666945668201</v>
      </c>
      <c r="BW1837">
        <v>0.406626129398585</v>
      </c>
      <c r="BX1837">
        <v>0.97181128941908901</v>
      </c>
      <c r="BY1837">
        <v>0.94125855612639997</v>
      </c>
      <c r="BZ1837">
        <v>0.61520393212782498</v>
      </c>
      <c r="CA1837">
        <v>0.75661243014597501</v>
      </c>
      <c r="CB1837">
        <v>0.55559270609939604</v>
      </c>
      <c r="CC1837">
        <v>0.72285433042767699</v>
      </c>
      <c r="CD1837">
        <v>0.50727439271056896</v>
      </c>
      <c r="CE1837">
        <v>0.60128949214167704</v>
      </c>
      <c r="CF1837">
        <v>0.70564346388355104</v>
      </c>
      <c r="CG1837">
        <v>0.79043350105014998</v>
      </c>
      <c r="CH1837">
        <v>0.69063572433227505</v>
      </c>
      <c r="CI1837">
        <v>0.91214192360878099</v>
      </c>
      <c r="CJ1837" t="s">
        <v>25368</v>
      </c>
      <c r="CK1837">
        <v>0.52186724847050203</v>
      </c>
      <c r="CL1837" t="s">
        <v>25368</v>
      </c>
      <c r="CM1837">
        <v>0.87171392434309403</v>
      </c>
      <c r="CN1837">
        <v>0.47129162590947798</v>
      </c>
      <c r="CO1837">
        <v>1.03941200944843</v>
      </c>
      <c r="CP1837">
        <v>0.77426070718164597</v>
      </c>
      <c r="CQ1837">
        <v>0.84335162538164998</v>
      </c>
      <c r="CR1837">
        <v>0.83552347842794294</v>
      </c>
      <c r="CS1837">
        <v>0.59874556500168596</v>
      </c>
      <c r="CT1837">
        <v>0.79913721855847497</v>
      </c>
      <c r="CZ1837">
        <v>0.69374074673337904</v>
      </c>
      <c r="DA1837">
        <v>0.54894431582610204</v>
      </c>
      <c r="DB1837">
        <v>0.62999180880457595</v>
      </c>
      <c r="DC1837">
        <v>0.98436938452604605</v>
      </c>
      <c r="DD1837">
        <v>1.1667964756898599</v>
      </c>
      <c r="DE1837">
        <v>0.78674599241576804</v>
      </c>
      <c r="DF1837">
        <v>1.02439567734119</v>
      </c>
      <c r="DG1837">
        <v>1.15556281309969</v>
      </c>
      <c r="DH1837">
        <v>1.2399479539656999</v>
      </c>
    </row>
    <row r="1838" spans="1:112">
      <c r="A1838">
        <v>14974</v>
      </c>
      <c r="B1838" t="s">
        <v>17787</v>
      </c>
      <c r="C1838" t="s">
        <v>67894</v>
      </c>
      <c r="D1838" t="s">
        <v>17788</v>
      </c>
      <c r="E1838" s="2" t="s">
        <v>27781</v>
      </c>
      <c r="F1838" s="2" t="s">
        <v>30425</v>
      </c>
      <c r="G1838" s="2">
        <v>10429341</v>
      </c>
      <c r="H1838" s="2" t="s">
        <v>45666</v>
      </c>
      <c r="I1838" s="2" t="s">
        <v>28060</v>
      </c>
      <c r="J1838" s="2">
        <v>73.205105000000003</v>
      </c>
      <c r="K1838">
        <v>4498.7477684149999</v>
      </c>
      <c r="M1838">
        <v>0.77242657912378865</v>
      </c>
      <c r="N1838">
        <v>0.63245771550460395</v>
      </c>
      <c r="O1838">
        <v>1.0676040174240049</v>
      </c>
      <c r="P1838">
        <v>1.9428081336023882E-2</v>
      </c>
      <c r="Q1838">
        <v>-0.43514630191940096</v>
      </c>
      <c r="R1838">
        <v>2.9099186743529692</v>
      </c>
      <c r="S1838">
        <v>2.7381946152040522</v>
      </c>
      <c r="T1838">
        <v>0.22582331601801334</v>
      </c>
      <c r="V1838">
        <v>1.0644615319208499</v>
      </c>
      <c r="W1838">
        <v>1.0848468760550301</v>
      </c>
      <c r="X1838">
        <v>-0.80066488437750905</v>
      </c>
      <c r="Y1838">
        <v>-0.77118127218129096</v>
      </c>
      <c r="Z1838">
        <v>2.2442264607842302</v>
      </c>
      <c r="AA1838">
        <v>9.2097832413225805E-2</v>
      </c>
      <c r="AB1838">
        <v>-0.51204034250174302</v>
      </c>
      <c r="AC1838">
        <v>0.95977792195579403</v>
      </c>
      <c r="AD1838">
        <v>0.83469329810466197</v>
      </c>
      <c r="AE1838" s="3">
        <v>0.3589957507755594</v>
      </c>
      <c r="AF1838">
        <v>0.97555010763535099</v>
      </c>
      <c r="AG1838">
        <v>0.79086886549949198</v>
      </c>
      <c r="AH1838">
        <v>-0.43525203511328497</v>
      </c>
      <c r="AI1838">
        <v>0.84989542329232004</v>
      </c>
      <c r="AJ1838">
        <v>0.32598007611049301</v>
      </c>
      <c r="AK1838">
        <v>2.10925378997546</v>
      </c>
      <c r="AL1838">
        <v>0.55298292460546405</v>
      </c>
      <c r="AM1838">
        <v>0.80640974135822496</v>
      </c>
      <c r="AN1838">
        <v>0.217731084859039</v>
      </c>
      <c r="AO1838">
        <v>0.14558238171468599</v>
      </c>
      <c r="AP1838">
        <v>2.0324675289361198</v>
      </c>
      <c r="AQ1838">
        <v>0.65399755614274002</v>
      </c>
      <c r="AR1838">
        <v>0.15206986232091299</v>
      </c>
      <c r="AS1838">
        <v>0.13437147148449899</v>
      </c>
      <c r="AT1838" t="s">
        <v>25368</v>
      </c>
      <c r="AU1838">
        <v>2.0442885045105599</v>
      </c>
      <c r="AV1838">
        <v>0.80439773611923004</v>
      </c>
      <c r="AW1838">
        <v>0.86172498625106897</v>
      </c>
      <c r="AX1838">
        <v>0.82495879236786196</v>
      </c>
      <c r="AY1838">
        <v>0.31400633379967702</v>
      </c>
      <c r="AZ1838">
        <v>1.5954499704987</v>
      </c>
      <c r="BA1838">
        <v>0.71301702470821504</v>
      </c>
      <c r="BB1838">
        <v>1.41285442820406</v>
      </c>
      <c r="BC1838">
        <v>0.89276324313879196</v>
      </c>
      <c r="BD1838">
        <v>-0.93992729838772504</v>
      </c>
      <c r="BE1838">
        <v>0.26411474724324902</v>
      </c>
      <c r="BF1838" s="3">
        <v>1.124517909636925E-3</v>
      </c>
      <c r="BG1838">
        <v>0.74504053553669403</v>
      </c>
      <c r="BI1838">
        <v>2.5013846477981798</v>
      </c>
      <c r="BJ1838">
        <v>-0.40391376183644201</v>
      </c>
      <c r="BK1838">
        <v>0.63965813819290296</v>
      </c>
      <c r="BL1838">
        <v>-0.535514670875191</v>
      </c>
      <c r="BM1838">
        <v>2.04622001879605</v>
      </c>
      <c r="BN1838">
        <v>0.40888916712166301</v>
      </c>
      <c r="BO1838">
        <v>0.32312172275206802</v>
      </c>
      <c r="BP1838">
        <v>2.2076884295692998</v>
      </c>
      <c r="BQ1838">
        <v>1.1641801603533199</v>
      </c>
      <c r="BR1838" t="s">
        <v>25368</v>
      </c>
      <c r="BS1838">
        <v>1.4439191795689901</v>
      </c>
      <c r="BT1838">
        <v>1.77102970239214</v>
      </c>
      <c r="BU1838">
        <v>0.51343842359852299</v>
      </c>
      <c r="BV1838">
        <v>1.7020749212209201</v>
      </c>
      <c r="BW1838">
        <v>0.53336554524987301</v>
      </c>
      <c r="BX1838">
        <v>1.2463008916954399</v>
      </c>
      <c r="BY1838">
        <v>2.33428085336761</v>
      </c>
      <c r="BZ1838">
        <v>0.50301828570677398</v>
      </c>
      <c r="CA1838">
        <v>0.78797603224484802</v>
      </c>
      <c r="CB1838">
        <v>1.0259194034100101</v>
      </c>
      <c r="CC1838">
        <v>0.45430591770595602</v>
      </c>
      <c r="CD1838">
        <v>0.63397258245904897</v>
      </c>
      <c r="CE1838">
        <v>0.90983167440311596</v>
      </c>
      <c r="CF1838">
        <v>1.7317865060123201</v>
      </c>
      <c r="CG1838">
        <v>0.60906953386803597</v>
      </c>
      <c r="CH1838">
        <v>0.98237864824490395</v>
      </c>
      <c r="CI1838">
        <v>0.43317271884175002</v>
      </c>
      <c r="CJ1838" t="s">
        <v>25368</v>
      </c>
      <c r="CK1838">
        <v>1.8187065396267901</v>
      </c>
      <c r="CL1838" t="s">
        <v>25368</v>
      </c>
      <c r="CM1838">
        <v>0.35696202518603598</v>
      </c>
      <c r="CN1838">
        <v>0.85578382907601003</v>
      </c>
      <c r="CO1838">
        <v>2.0639468813109798</v>
      </c>
      <c r="CP1838">
        <v>1.63337676029948</v>
      </c>
      <c r="CQ1838">
        <v>2.1217627625637099</v>
      </c>
      <c r="CR1838">
        <v>1.1089141006143599</v>
      </c>
      <c r="CS1838">
        <v>0.99683449386586698</v>
      </c>
      <c r="CT1838">
        <v>0.44229854543483099</v>
      </c>
      <c r="CZ1838">
        <v>0.98946234932905297</v>
      </c>
      <c r="DA1838">
        <v>0.52091697888829402</v>
      </c>
      <c r="DB1838">
        <v>0.72922161099199301</v>
      </c>
      <c r="DC1838">
        <v>-0.232168556983611</v>
      </c>
      <c r="DD1838">
        <v>-0.21245362834793199</v>
      </c>
      <c r="DE1838">
        <v>-0.13045381351510499</v>
      </c>
      <c r="DF1838">
        <v>-0.19055052275416301</v>
      </c>
      <c r="DG1838">
        <v>0.271005952856404</v>
      </c>
      <c r="DH1838">
        <v>5.44964550514117E-2</v>
      </c>
    </row>
    <row r="1839" spans="1:112">
      <c r="A1839">
        <v>14984</v>
      </c>
      <c r="B1839" t="s">
        <v>17798</v>
      </c>
      <c r="C1839" t="s">
        <v>67904</v>
      </c>
      <c r="D1839" t="s">
        <v>17799</v>
      </c>
      <c r="E1839" s="2" t="s">
        <v>27782</v>
      </c>
      <c r="F1839" s="2" t="s">
        <v>30426</v>
      </c>
      <c r="G1839" s="2">
        <v>10573583</v>
      </c>
      <c r="H1839" s="2" t="s">
        <v>45676</v>
      </c>
      <c r="I1839" s="2" t="s">
        <v>28048</v>
      </c>
      <c r="J1839" s="2">
        <v>85.083269000000001</v>
      </c>
      <c r="K1839">
        <v>4501.3325038550001</v>
      </c>
      <c r="M1839">
        <v>-0.11518627998210348</v>
      </c>
      <c r="N1839">
        <v>-4.6173100737199914E-2</v>
      </c>
      <c r="O1839">
        <v>-0.18616019336792697</v>
      </c>
      <c r="P1839">
        <v>1.0817906192120228E-2</v>
      </c>
      <c r="Q1839">
        <v>0.13998709263072706</v>
      </c>
      <c r="R1839">
        <v>0.77978315326152203</v>
      </c>
      <c r="S1839">
        <v>0.88884748321530205</v>
      </c>
      <c r="T1839">
        <v>0.66535109568368012</v>
      </c>
      <c r="V1839">
        <v>-0.363795894643898</v>
      </c>
      <c r="W1839">
        <v>-0.449437757336555</v>
      </c>
      <c r="X1839">
        <v>-0.371418029516078</v>
      </c>
      <c r="Y1839">
        <v>-0.51663320038368399</v>
      </c>
      <c r="Z1839">
        <v>-5.8418085839944199E-2</v>
      </c>
      <c r="AA1839">
        <v>0.20373910257036501</v>
      </c>
      <c r="AB1839">
        <v>3.8103274558977197E-2</v>
      </c>
      <c r="AC1839">
        <v>-2.5100451973109699E-3</v>
      </c>
      <c r="AD1839">
        <v>0.21693671632089301</v>
      </c>
      <c r="AE1839" s="3">
        <v>-0.30234881404733621</v>
      </c>
      <c r="AF1839">
        <v>-0.36581093371853302</v>
      </c>
      <c r="AG1839">
        <v>0.19350515093484599</v>
      </c>
      <c r="AH1839">
        <v>-0.58444621653198703</v>
      </c>
      <c r="AI1839">
        <v>-0.19173395043854599</v>
      </c>
      <c r="AJ1839">
        <v>0.133948177961354</v>
      </c>
      <c r="AK1839">
        <v>-1.0765533211686801E-2</v>
      </c>
      <c r="AL1839">
        <v>-0.10205225526084501</v>
      </c>
      <c r="AM1839">
        <v>2.4720840951742699E-2</v>
      </c>
      <c r="AN1839">
        <v>3.77954485161585E-2</v>
      </c>
      <c r="AO1839">
        <v>-0.24336708004091201</v>
      </c>
      <c r="AP1839">
        <v>0.110132912436455</v>
      </c>
      <c r="AQ1839">
        <v>3.60284274146348E-2</v>
      </c>
      <c r="AR1839">
        <v>0.16708405001460699</v>
      </c>
      <c r="AS1839">
        <v>-0.235061218242783</v>
      </c>
      <c r="AT1839">
        <v>-2.86313385097395E-2</v>
      </c>
      <c r="AU1839">
        <v>5.1652315840744797E-2</v>
      </c>
      <c r="AV1839">
        <v>-0.10326388114551199</v>
      </c>
      <c r="AW1839">
        <v>0.119471666341505</v>
      </c>
      <c r="AX1839">
        <v>0.26314995287783799</v>
      </c>
      <c r="AY1839">
        <v>0.218760033901616</v>
      </c>
      <c r="AZ1839">
        <v>-2.07557842700061E-2</v>
      </c>
      <c r="BA1839">
        <v>0.140605289527969</v>
      </c>
      <c r="BB1839" t="s">
        <v>25368</v>
      </c>
      <c r="BC1839">
        <v>-0.240892223166395</v>
      </c>
      <c r="BD1839">
        <v>0.19137593575804099</v>
      </c>
      <c r="BE1839">
        <v>-9.36782023059229E-2</v>
      </c>
      <c r="BF1839" s="3">
        <v>8.3673243363579258E-2</v>
      </c>
      <c r="BG1839">
        <v>0.34593317723995198</v>
      </c>
      <c r="BI1839">
        <v>-0.305930141624838</v>
      </c>
      <c r="BJ1839">
        <v>-0.69495233595810701</v>
      </c>
      <c r="BK1839">
        <v>-0.62615780689440403</v>
      </c>
      <c r="BL1839">
        <v>-0.39636393679703102</v>
      </c>
      <c r="BM1839">
        <v>-7.5480200856637106E-2</v>
      </c>
      <c r="BN1839">
        <v>-5.9142244333077201E-2</v>
      </c>
      <c r="BO1839">
        <v>-0.22635861505184299</v>
      </c>
      <c r="BP1839">
        <v>-0.17033521451167399</v>
      </c>
      <c r="BQ1839" t="s">
        <v>25368</v>
      </c>
      <c r="BR1839" t="s">
        <v>25368</v>
      </c>
      <c r="BS1839">
        <v>-0.38885850690010498</v>
      </c>
      <c r="BT1839">
        <v>-0.19746391682457401</v>
      </c>
      <c r="BU1839">
        <v>-0.19391743490830801</v>
      </c>
      <c r="BV1839">
        <v>-4.8636559731019199E-2</v>
      </c>
      <c r="BW1839">
        <v>-0.13260877062024801</v>
      </c>
      <c r="BX1839">
        <v>-0.178807606562813</v>
      </c>
      <c r="BY1839">
        <v>-0.121958913916101</v>
      </c>
      <c r="BZ1839">
        <v>-0.14423223185044701</v>
      </c>
      <c r="CA1839">
        <v>-6.1783753865109703E-2</v>
      </c>
      <c r="CB1839">
        <v>-0.48671908006083497</v>
      </c>
      <c r="CC1839">
        <v>-0.14215207261278401</v>
      </c>
      <c r="CD1839">
        <v>-0.353226972585645</v>
      </c>
      <c r="CE1839">
        <v>7.9064438747923294E-2</v>
      </c>
      <c r="CF1839">
        <v>-0.42923832299554499</v>
      </c>
      <c r="CG1839">
        <v>-2.3473134480313199E-2</v>
      </c>
      <c r="CH1839">
        <v>-0.23631426153825499</v>
      </c>
      <c r="CI1839">
        <v>-0.41283986089479502</v>
      </c>
      <c r="CJ1839" t="s">
        <v>25368</v>
      </c>
      <c r="CK1839">
        <v>0.32847067300943</v>
      </c>
      <c r="CL1839" t="s">
        <v>25368</v>
      </c>
      <c r="CM1839">
        <v>-0.115677703297054</v>
      </c>
      <c r="CN1839">
        <v>7.8283514622363798E-2</v>
      </c>
      <c r="CO1839">
        <v>0.26268967632089801</v>
      </c>
      <c r="CP1839">
        <v>-0.27110323536098802</v>
      </c>
      <c r="CQ1839">
        <v>-0.18565733899172701</v>
      </c>
      <c r="CR1839">
        <v>-0.166900304080806</v>
      </c>
      <c r="CS1839">
        <v>-0.121179720112708</v>
      </c>
      <c r="CT1839">
        <v>-0.110484678992341</v>
      </c>
      <c r="CZ1839">
        <v>-2.52742048397952E-2</v>
      </c>
      <c r="DA1839">
        <v>-0.214624854530859</v>
      </c>
      <c r="DB1839">
        <v>-2.9639886694694698E-2</v>
      </c>
      <c r="DC1839">
        <v>-0.384232328002093</v>
      </c>
      <c r="DD1839">
        <v>-0.85797279616923905</v>
      </c>
      <c r="DE1839">
        <v>1.72202383083019E-2</v>
      </c>
      <c r="DF1839">
        <v>0.372585029204476</v>
      </c>
      <c r="DG1839">
        <v>-8.2530823564786902E-4</v>
      </c>
      <c r="DH1839">
        <v>-5.4286985822813001E-2</v>
      </c>
    </row>
    <row r="1840" spans="1:112">
      <c r="A1840">
        <v>14989</v>
      </c>
      <c r="B1840" t="s">
        <v>17804</v>
      </c>
      <c r="C1840" t="s">
        <v>67909</v>
      </c>
      <c r="D1840" t="s">
        <v>2097</v>
      </c>
      <c r="E1840" s="2" t="s">
        <v>26127</v>
      </c>
      <c r="F1840" s="2" t="s">
        <v>28782</v>
      </c>
      <c r="G1840" s="2">
        <v>10389719</v>
      </c>
      <c r="H1840" s="2" t="s">
        <v>45681</v>
      </c>
      <c r="I1840" s="2" t="s">
        <v>28042</v>
      </c>
      <c r="J1840" s="2">
        <v>88.924019999999999</v>
      </c>
      <c r="K1840">
        <v>4503.2023834250003</v>
      </c>
      <c r="M1840">
        <v>0.76007288706233622</v>
      </c>
      <c r="N1840">
        <v>0.70616367987243234</v>
      </c>
      <c r="O1840">
        <v>0.85332869859490457</v>
      </c>
      <c r="P1840">
        <v>0.10760888971460565</v>
      </c>
      <c r="Q1840">
        <v>-0.14716501872247223</v>
      </c>
      <c r="R1840">
        <v>1.6441885702009111</v>
      </c>
      <c r="S1840">
        <v>1.0336491530086549</v>
      </c>
      <c r="T1840">
        <v>0.45224165800237637</v>
      </c>
      <c r="V1840">
        <v>0.64784586023397295</v>
      </c>
      <c r="W1840">
        <v>0.76738184395738296</v>
      </c>
      <c r="X1840">
        <v>0.81554500012619302</v>
      </c>
      <c r="Y1840">
        <v>0.146207223312807</v>
      </c>
      <c r="Z1840">
        <v>0.28342273535102502</v>
      </c>
      <c r="AA1840">
        <v>0.73390664144632001</v>
      </c>
      <c r="AB1840">
        <v>0.62658618389141696</v>
      </c>
      <c r="AC1840">
        <v>-2.4727482263392601E-2</v>
      </c>
      <c r="AD1840">
        <v>0.76588762544789002</v>
      </c>
      <c r="AE1840" s="3">
        <v>0.34029206008014201</v>
      </c>
      <c r="AF1840">
        <v>1.0205986629468</v>
      </c>
      <c r="AG1840">
        <v>0.69665919000010701</v>
      </c>
      <c r="AH1840">
        <v>0.72501995995708901</v>
      </c>
      <c r="AI1840">
        <v>0.85886964567476198</v>
      </c>
      <c r="AJ1840">
        <v>1.12099877419643</v>
      </c>
      <c r="AK1840">
        <v>1.18274697039362</v>
      </c>
      <c r="AL1840">
        <v>1.17407160714433</v>
      </c>
      <c r="AM1840">
        <v>1.32460529604735</v>
      </c>
      <c r="AN1840">
        <v>1.3385246023950399</v>
      </c>
      <c r="AO1840">
        <v>1.22773695235205</v>
      </c>
      <c r="AP1840">
        <v>1.12064176388629</v>
      </c>
      <c r="AQ1840">
        <v>1.0940739330012501</v>
      </c>
      <c r="AR1840">
        <v>0.70814832701948505</v>
      </c>
      <c r="AS1840">
        <v>0.82257786186584902</v>
      </c>
      <c r="AT1840">
        <v>0.67363672822217402</v>
      </c>
      <c r="AU1840">
        <v>0.88207277363126102</v>
      </c>
      <c r="AV1840">
        <v>0.77304701199213</v>
      </c>
      <c r="AW1840">
        <v>0.70427917568591403</v>
      </c>
      <c r="AX1840">
        <v>-0.31958327415356103</v>
      </c>
      <c r="AY1840">
        <v>0.84749277140007595</v>
      </c>
      <c r="AZ1840">
        <v>0.783841448939399</v>
      </c>
      <c r="BA1840">
        <v>-0.819640916974122</v>
      </c>
      <c r="BB1840">
        <v>-0.27701574200050699</v>
      </c>
      <c r="BC1840">
        <v>0.85148244371027804</v>
      </c>
      <c r="BD1840">
        <v>0.70255487937565897</v>
      </c>
      <c r="BE1840">
        <v>0.58241802366833295</v>
      </c>
      <c r="BF1840" s="3">
        <v>0.98094803818419618</v>
      </c>
      <c r="BG1840">
        <v>0.95106523500699303</v>
      </c>
      <c r="BI1840">
        <v>0.89899102067481995</v>
      </c>
      <c r="BJ1840">
        <v>0.75001176370320199</v>
      </c>
      <c r="BK1840">
        <v>0.529558785458908</v>
      </c>
      <c r="BL1840">
        <v>0.73347919766450997</v>
      </c>
      <c r="BM1840">
        <v>0.89335478969105098</v>
      </c>
      <c r="BN1840">
        <v>0.74876672567249702</v>
      </c>
      <c r="BO1840">
        <v>0.29740146229268499</v>
      </c>
      <c r="BP1840">
        <v>1.0142003186867901</v>
      </c>
      <c r="BQ1840">
        <v>0.63281282303192199</v>
      </c>
      <c r="BR1840" t="s">
        <v>25368</v>
      </c>
      <c r="BS1840">
        <v>0.91475953243922803</v>
      </c>
      <c r="BT1840">
        <v>0.20159803620972599</v>
      </c>
      <c r="BU1840">
        <v>0.71090258772230297</v>
      </c>
      <c r="BV1840">
        <v>0.92215979846227603</v>
      </c>
      <c r="BW1840">
        <v>1.3310506153013399</v>
      </c>
      <c r="BX1840">
        <v>1.3214131486846701</v>
      </c>
      <c r="BY1840">
        <v>1.10833417844591</v>
      </c>
      <c r="BZ1840">
        <v>1.1980073461146199</v>
      </c>
      <c r="CA1840">
        <v>1.3725128164081</v>
      </c>
      <c r="CB1840">
        <v>1.2035843430123601</v>
      </c>
      <c r="CC1840">
        <v>1.1817092178948101</v>
      </c>
      <c r="CD1840">
        <v>1.1856594873570601</v>
      </c>
      <c r="CE1840">
        <v>0.61212573801030701</v>
      </c>
      <c r="CF1840">
        <v>0.790107202032162</v>
      </c>
      <c r="CG1840">
        <v>0.86117217013708303</v>
      </c>
      <c r="CH1840">
        <v>0.76650404157654495</v>
      </c>
      <c r="CI1840">
        <v>0.92293187935689802</v>
      </c>
      <c r="CJ1840" t="s">
        <v>25368</v>
      </c>
      <c r="CK1840">
        <v>0.54543164303352099</v>
      </c>
      <c r="CL1840" t="s">
        <v>25368</v>
      </c>
      <c r="CM1840">
        <v>1.15933717848882</v>
      </c>
      <c r="CN1840">
        <v>0.81954699322049696</v>
      </c>
      <c r="CO1840">
        <v>0.58227426556142303</v>
      </c>
      <c r="CP1840">
        <v>0.74511532443250394</v>
      </c>
      <c r="CQ1840">
        <v>0.81305581167918395</v>
      </c>
      <c r="CR1840">
        <v>0.68224775731661302</v>
      </c>
      <c r="CS1840">
        <v>0.68461139992105102</v>
      </c>
      <c r="CT1840">
        <v>0.73177505112626395</v>
      </c>
      <c r="CZ1840">
        <v>0.86880930339490803</v>
      </c>
      <c r="DA1840">
        <v>0.74629157645218402</v>
      </c>
      <c r="DB1840">
        <v>-0.46404444658641197</v>
      </c>
      <c r="DC1840">
        <v>-0.17964593537880599</v>
      </c>
      <c r="DD1840">
        <v>0.730049802518836</v>
      </c>
      <c r="DE1840">
        <v>0.76847814324781605</v>
      </c>
      <c r="DF1840">
        <v>1.0807112758006501</v>
      </c>
      <c r="DG1840">
        <v>1.0811047416655299</v>
      </c>
      <c r="DH1840">
        <v>0.99349799202278899</v>
      </c>
    </row>
    <row r="1841" spans="1:112">
      <c r="A1841">
        <v>14993</v>
      </c>
      <c r="B1841" t="s">
        <v>17809</v>
      </c>
      <c r="C1841" t="s">
        <v>67913</v>
      </c>
      <c r="D1841" t="s">
        <v>17810</v>
      </c>
      <c r="E1841" s="2" t="s">
        <v>27783</v>
      </c>
      <c r="F1841" s="2" t="s">
        <v>30427</v>
      </c>
      <c r="G1841" s="2">
        <v>10501051</v>
      </c>
      <c r="H1841" s="2" t="s">
        <v>45685</v>
      </c>
      <c r="I1841" s="2" t="s">
        <v>28066</v>
      </c>
      <c r="J1841" s="2">
        <v>106.50226000000001</v>
      </c>
      <c r="K1841">
        <v>4503.8230483099996</v>
      </c>
      <c r="M1841">
        <v>0.74343953316142519</v>
      </c>
      <c r="N1841">
        <v>0.69260360007727595</v>
      </c>
      <c r="O1841">
        <v>0.75707689910534537</v>
      </c>
      <c r="P1841">
        <v>0.24058288860921093</v>
      </c>
      <c r="Q1841">
        <v>-6.447329902806942E-2</v>
      </c>
      <c r="R1841">
        <v>0.91029317308930802</v>
      </c>
      <c r="S1841">
        <v>0.71805153670530097</v>
      </c>
      <c r="T1841">
        <v>0.46954606326380305</v>
      </c>
      <c r="V1841">
        <v>0.65207882143597995</v>
      </c>
      <c r="W1841">
        <v>-0.391989200700539</v>
      </c>
      <c r="X1841">
        <v>0.51892212275518301</v>
      </c>
      <c r="Y1841">
        <v>0.85160803179525602</v>
      </c>
      <c r="Z1841">
        <v>0.83021271348475301</v>
      </c>
      <c r="AA1841">
        <v>0.50081122129074795</v>
      </c>
      <c r="AB1841">
        <v>0.71737158032668202</v>
      </c>
      <c r="AC1841">
        <v>0.56508573420846298</v>
      </c>
      <c r="AD1841">
        <v>0.50562110824562401</v>
      </c>
      <c r="AE1841" s="3">
        <v>0.99149953988992723</v>
      </c>
      <c r="AF1841">
        <v>0.77063589343836103</v>
      </c>
      <c r="AG1841">
        <v>0.66693005573587105</v>
      </c>
      <c r="AH1841">
        <v>0.63384998350691701</v>
      </c>
      <c r="AI1841">
        <v>0.64252834798257097</v>
      </c>
      <c r="AJ1841">
        <v>0.81154961834098505</v>
      </c>
      <c r="AK1841">
        <v>0.48057649303399902</v>
      </c>
      <c r="AL1841">
        <v>0.60439483961943796</v>
      </c>
      <c r="AM1841">
        <v>0.75741847121081096</v>
      </c>
      <c r="AN1841">
        <v>0.97513812545737999</v>
      </c>
      <c r="AO1841">
        <v>0.64575724541074497</v>
      </c>
      <c r="AP1841">
        <v>0.73786791774808502</v>
      </c>
      <c r="AQ1841">
        <v>0.971993203234365</v>
      </c>
      <c r="AR1841">
        <v>0.72715588173532897</v>
      </c>
      <c r="AS1841">
        <v>0.50285251475847503</v>
      </c>
      <c r="AT1841">
        <v>0.792558685096034</v>
      </c>
      <c r="AU1841">
        <v>0.66555035858907996</v>
      </c>
      <c r="AV1841">
        <v>0.69774959786289104</v>
      </c>
      <c r="AW1841">
        <v>0.84299605191038096</v>
      </c>
      <c r="AX1841">
        <v>0.52043987976074901</v>
      </c>
      <c r="AY1841">
        <v>1.1130715763180601</v>
      </c>
      <c r="AZ1841">
        <v>0.88325321449878802</v>
      </c>
      <c r="BA1841">
        <v>1.0901746052450501</v>
      </c>
      <c r="BB1841">
        <v>0.98123414927386798</v>
      </c>
      <c r="BC1841">
        <v>0.90215209634883597</v>
      </c>
      <c r="BD1841">
        <v>0.68799485293080698</v>
      </c>
      <c r="BE1841">
        <v>0.17988143215574201</v>
      </c>
      <c r="BF1841" s="3">
        <v>0.79697893704091594</v>
      </c>
      <c r="BG1841">
        <v>0.49503110195988098</v>
      </c>
      <c r="BI1841">
        <v>0.80456114413214697</v>
      </c>
      <c r="BJ1841">
        <v>0.45347810234634101</v>
      </c>
      <c r="BK1841">
        <v>0.547842577093268</v>
      </c>
      <c r="BL1841">
        <v>0.63586864134364196</v>
      </c>
      <c r="BM1841">
        <v>0.647973135781857</v>
      </c>
      <c r="BN1841">
        <v>0.51419131407945895</v>
      </c>
      <c r="BO1841">
        <v>0.73171453988323598</v>
      </c>
      <c r="BP1841">
        <v>0.69263349825999199</v>
      </c>
      <c r="BQ1841">
        <v>0.68245913334012698</v>
      </c>
      <c r="BR1841" t="s">
        <v>25368</v>
      </c>
      <c r="BS1841">
        <v>0.45479431781526902</v>
      </c>
      <c r="BT1841">
        <v>0.78093724291764499</v>
      </c>
      <c r="BU1841">
        <v>0.72147755341377096</v>
      </c>
      <c r="BV1841">
        <v>0.72557128497379197</v>
      </c>
      <c r="BW1841">
        <v>0.66297550326531995</v>
      </c>
      <c r="BX1841">
        <v>0.68403897337773001</v>
      </c>
      <c r="BY1841">
        <v>0.76514104531935301</v>
      </c>
      <c r="BZ1841">
        <v>0.79082610701674305</v>
      </c>
      <c r="CA1841">
        <v>0.611270521753845</v>
      </c>
      <c r="CB1841">
        <v>0.77681160427068396</v>
      </c>
      <c r="CC1841">
        <v>1.06715526544838</v>
      </c>
      <c r="CD1841">
        <v>0.70342494890562801</v>
      </c>
      <c r="CE1841">
        <v>0.89678321784957804</v>
      </c>
      <c r="CF1841">
        <v>0.67960144326888305</v>
      </c>
      <c r="CG1841">
        <v>0.83671205846359598</v>
      </c>
      <c r="CH1841">
        <v>0.85914761466760203</v>
      </c>
      <c r="CI1841">
        <v>0.82723424526094402</v>
      </c>
      <c r="CJ1841" t="s">
        <v>25368</v>
      </c>
      <c r="CK1841">
        <v>0.45892650820926201</v>
      </c>
      <c r="CL1841" t="s">
        <v>25368</v>
      </c>
      <c r="CM1841">
        <v>0.73688903719254095</v>
      </c>
      <c r="CN1841">
        <v>1.13039347912704</v>
      </c>
      <c r="CO1841">
        <v>0.93262141217974404</v>
      </c>
      <c r="CP1841">
        <v>1.17284585452057</v>
      </c>
      <c r="CQ1841">
        <v>1.1864745602643201</v>
      </c>
      <c r="CR1841">
        <v>0.699782807010907</v>
      </c>
      <c r="CS1841">
        <v>1.0511225279908001</v>
      </c>
      <c r="CT1841">
        <v>0.57401024794306799</v>
      </c>
      <c r="CZ1841">
        <v>0.98212014536588099</v>
      </c>
      <c r="DA1841">
        <v>0.96457782794651103</v>
      </c>
      <c r="DB1841">
        <v>0.97248058421328498</v>
      </c>
      <c r="DC1841">
        <v>1.01717796960092</v>
      </c>
      <c r="DD1841">
        <v>1.0211411723230399</v>
      </c>
      <c r="DE1841">
        <v>0.70675307120159703</v>
      </c>
      <c r="DF1841">
        <v>0.94212453669597196</v>
      </c>
      <c r="DG1841">
        <v>0.791085828145213</v>
      </c>
      <c r="DH1841">
        <v>0.74795231212088198</v>
      </c>
    </row>
    <row r="1842" spans="1:112">
      <c r="A1842">
        <v>14999</v>
      </c>
      <c r="B1842" t="s">
        <v>17816</v>
      </c>
      <c r="C1842" t="s">
        <v>67919</v>
      </c>
      <c r="D1842" t="s">
        <v>17817</v>
      </c>
      <c r="E1842" s="2" t="s">
        <v>26065</v>
      </c>
      <c r="F1842" s="2" t="s">
        <v>28720</v>
      </c>
      <c r="G1842" s="2">
        <v>10580624</v>
      </c>
      <c r="H1842" s="2" t="s">
        <v>45691</v>
      </c>
      <c r="I1842" s="2" t="s">
        <v>28048</v>
      </c>
      <c r="J1842" s="2">
        <v>93.099014999999994</v>
      </c>
      <c r="K1842">
        <v>4504.2783720050002</v>
      </c>
      <c r="M1842">
        <v>2.3442238161817781</v>
      </c>
      <c r="N1842">
        <v>2.3086160262532642</v>
      </c>
      <c r="O1842">
        <v>2.359420165079785</v>
      </c>
      <c r="P1842">
        <v>0.33177833354012987</v>
      </c>
      <c r="Q1842">
        <v>-5.0804138826520795E-2</v>
      </c>
      <c r="R1842">
        <v>0.67223803318787989</v>
      </c>
      <c r="S1842">
        <v>0.72880995224164002</v>
      </c>
      <c r="T1842">
        <v>0.45272812313889582</v>
      </c>
      <c r="V1842">
        <v>2.4484278112415501</v>
      </c>
      <c r="W1842">
        <v>2.14822210534853</v>
      </c>
      <c r="X1842">
        <v>1.8919193563872601</v>
      </c>
      <c r="Y1842">
        <v>2.4013304969555498</v>
      </c>
      <c r="Z1842">
        <v>2.3874162753541799</v>
      </c>
      <c r="AA1842">
        <v>2.1231987919055202</v>
      </c>
      <c r="AB1842">
        <v>2.2012356357024601</v>
      </c>
      <c r="AC1842">
        <v>1.8709840520099801</v>
      </c>
      <c r="AD1842">
        <v>2.0039774867675502</v>
      </c>
      <c r="AE1842" s="3">
        <v>2.5527828613533159</v>
      </c>
      <c r="AF1842">
        <v>2.2927118930553601</v>
      </c>
      <c r="AG1842">
        <v>2.3961447979771799</v>
      </c>
      <c r="AH1842">
        <v>2.2004644302917402</v>
      </c>
      <c r="AI1842">
        <v>2.0910270111184901</v>
      </c>
      <c r="AJ1842">
        <v>2.2527929787735301</v>
      </c>
      <c r="AK1842">
        <v>2.5641573895751399</v>
      </c>
      <c r="AL1842">
        <v>2.3910396846293702</v>
      </c>
      <c r="AM1842">
        <v>2.2641267508392802</v>
      </c>
      <c r="AN1842">
        <v>2.3273648021063198</v>
      </c>
      <c r="AO1842">
        <v>2.4521596069971898</v>
      </c>
      <c r="AP1842">
        <v>2.4884170449895402</v>
      </c>
      <c r="AQ1842">
        <v>2.4622643666676902</v>
      </c>
      <c r="AR1842">
        <v>2.1241444662297</v>
      </c>
      <c r="AS1842">
        <v>1.9462479011589</v>
      </c>
      <c r="AT1842">
        <v>2.8074078473592201</v>
      </c>
      <c r="AU1842">
        <v>2.4087980236342301</v>
      </c>
      <c r="AV1842">
        <v>2.3524453289168901</v>
      </c>
      <c r="AW1842">
        <v>2.52813617203967</v>
      </c>
      <c r="AX1842">
        <v>2.13370492524475</v>
      </c>
      <c r="AY1842">
        <v>2.4175509526533698</v>
      </c>
      <c r="AZ1842">
        <v>2.5638839848440602</v>
      </c>
      <c r="BA1842">
        <v>2.4947646032709199</v>
      </c>
      <c r="BB1842">
        <v>2.46109242544683</v>
      </c>
      <c r="BC1842">
        <v>2.4269634237853701</v>
      </c>
      <c r="BD1842">
        <v>2.2955865565589302</v>
      </c>
      <c r="BE1842">
        <v>2.1610925679664801</v>
      </c>
      <c r="BF1842" s="3">
        <v>2.2888309611806648</v>
      </c>
      <c r="BG1842">
        <v>2.10459322728732</v>
      </c>
      <c r="BI1842">
        <v>2.65082165006987</v>
      </c>
      <c r="BJ1842">
        <v>1.73551560167769</v>
      </c>
      <c r="BK1842">
        <v>2.3018293436367698</v>
      </c>
      <c r="BL1842">
        <v>2.2619540376160798</v>
      </c>
      <c r="BM1842">
        <v>2.3535950528208001</v>
      </c>
      <c r="BN1842">
        <v>1.99270834859595</v>
      </c>
      <c r="BO1842">
        <v>2.24203493272721</v>
      </c>
      <c r="BP1842">
        <v>2.4008452662232198</v>
      </c>
      <c r="BQ1842">
        <v>2.1243105059255898</v>
      </c>
      <c r="BR1842" t="s">
        <v>25368</v>
      </c>
      <c r="BS1842">
        <v>2.2075796055441201</v>
      </c>
      <c r="BT1842">
        <v>2.3198836940624701</v>
      </c>
      <c r="BU1842">
        <v>2.1765533505145198</v>
      </c>
      <c r="BV1842">
        <v>2.17950582872942</v>
      </c>
      <c r="BW1842">
        <v>2.1840824261035099</v>
      </c>
      <c r="BX1842">
        <v>2.5616267560978798</v>
      </c>
      <c r="BY1842">
        <v>2.66535744640092</v>
      </c>
      <c r="BZ1842">
        <v>2.1471481337995999</v>
      </c>
      <c r="CA1842">
        <v>2.1298155920898698</v>
      </c>
      <c r="CB1842">
        <v>2.55183800953635</v>
      </c>
      <c r="CC1842">
        <v>2.7168289131479502</v>
      </c>
      <c r="CD1842">
        <v>2.8030452960938299</v>
      </c>
      <c r="CE1842">
        <v>2.2025851739234401</v>
      </c>
      <c r="CF1842">
        <v>2.19884018544627</v>
      </c>
      <c r="CG1842">
        <v>2.3363758048866998</v>
      </c>
      <c r="CH1842">
        <v>2.23078817131492</v>
      </c>
      <c r="CI1842">
        <v>2.6141247571617998</v>
      </c>
      <c r="CJ1842" t="s">
        <v>25368</v>
      </c>
      <c r="CK1842">
        <v>2.15860740333523</v>
      </c>
      <c r="CL1842" t="s">
        <v>25368</v>
      </c>
      <c r="CM1842">
        <v>2.3449135519831699</v>
      </c>
      <c r="CN1842">
        <v>2.5854366552120398</v>
      </c>
      <c r="CO1842">
        <v>2.3570106194513598</v>
      </c>
      <c r="CP1842">
        <v>2.7215183008375901</v>
      </c>
      <c r="CQ1842">
        <v>2.6947710377164502</v>
      </c>
      <c r="CR1842">
        <v>2.53819838857151</v>
      </c>
      <c r="CS1842">
        <v>2.52391334659655</v>
      </c>
      <c r="CT1842">
        <v>2.3657425899418598</v>
      </c>
      <c r="CZ1842">
        <v>2.47026949143198</v>
      </c>
      <c r="DA1842">
        <v>2.4917245245459898</v>
      </c>
      <c r="DB1842">
        <v>2.5377659711162499</v>
      </c>
      <c r="DC1842">
        <v>2.6885967350023998</v>
      </c>
      <c r="DD1842">
        <v>2.5755575846699599</v>
      </c>
      <c r="DE1842">
        <v>2.2914023610194998</v>
      </c>
      <c r="DF1842">
        <v>2.2126031862389399</v>
      </c>
      <c r="DG1842">
        <v>2.3267930634597298</v>
      </c>
      <c r="DH1842">
        <v>2.32452523400449</v>
      </c>
    </row>
    <row r="1843" spans="1:112">
      <c r="A1843">
        <v>15001</v>
      </c>
      <c r="B1843" t="s">
        <v>17819</v>
      </c>
      <c r="C1843" t="s">
        <v>67921</v>
      </c>
      <c r="D1843" t="s">
        <v>17820</v>
      </c>
      <c r="E1843" s="2" t="s">
        <v>27784</v>
      </c>
      <c r="F1843" s="2" t="s">
        <v>30428</v>
      </c>
      <c r="G1843" s="2">
        <v>10382284</v>
      </c>
      <c r="H1843" s="2" t="s">
        <v>45693</v>
      </c>
      <c r="I1843" s="2" t="s">
        <v>28042</v>
      </c>
      <c r="J1843" s="2">
        <v>109.649405</v>
      </c>
      <c r="K1843">
        <v>4504.505516745</v>
      </c>
      <c r="M1843">
        <v>-1.2171252533682859</v>
      </c>
      <c r="N1843">
        <v>-1.2794741552556175</v>
      </c>
      <c r="O1843">
        <v>-1.2331379164362124</v>
      </c>
      <c r="P1843">
        <v>0.65700160999491231</v>
      </c>
      <c r="Q1843">
        <v>-4.6336238819405073E-2</v>
      </c>
      <c r="R1843">
        <v>1.6623464597794981</v>
      </c>
      <c r="S1843">
        <v>1.6337689147757479</v>
      </c>
      <c r="T1843">
        <v>0.52440752562095017</v>
      </c>
      <c r="V1843">
        <v>-0.87950417158453398</v>
      </c>
      <c r="W1843">
        <v>-1.45836956728906</v>
      </c>
      <c r="X1843">
        <v>-1.2906147628071101</v>
      </c>
      <c r="Y1843">
        <v>-0.74463789686251203</v>
      </c>
      <c r="Z1843">
        <v>-1.02342566669492</v>
      </c>
      <c r="AA1843">
        <v>-1.29111642126656</v>
      </c>
      <c r="AB1843">
        <v>-1.44829713831257</v>
      </c>
      <c r="AC1843">
        <v>-0.89270415754499799</v>
      </c>
      <c r="AD1843">
        <v>-1.27684095358255</v>
      </c>
      <c r="AE1843" s="3">
        <v>-1.0074780245559278</v>
      </c>
      <c r="AF1843">
        <v>-0.93711170250945297</v>
      </c>
      <c r="AG1843">
        <v>-1.0557904443756201</v>
      </c>
      <c r="AH1843">
        <v>-1.2706827221800101</v>
      </c>
      <c r="AI1843">
        <v>-1.2918956523853999</v>
      </c>
      <c r="AJ1843">
        <v>-1.29293887227433</v>
      </c>
      <c r="AK1843">
        <v>-1.91851630231925</v>
      </c>
      <c r="AL1843">
        <v>-1.25825792043053</v>
      </c>
      <c r="AM1843">
        <v>-1.4720853677885299</v>
      </c>
      <c r="AN1843">
        <v>-1.55665705450729</v>
      </c>
      <c r="AO1843">
        <v>-1.4940156845711301</v>
      </c>
      <c r="AP1843">
        <v>-4.9978392897474799E-2</v>
      </c>
      <c r="AQ1843">
        <v>-0.96196823349277705</v>
      </c>
      <c r="AR1843">
        <v>-0.90008768477303602</v>
      </c>
      <c r="AS1843">
        <v>-0.99183389420766199</v>
      </c>
      <c r="AT1843">
        <v>-1.48792306727152</v>
      </c>
      <c r="AU1843">
        <v>-1.4459775594359601</v>
      </c>
      <c r="AV1843">
        <v>-1.3827870633761099</v>
      </c>
      <c r="AW1843">
        <v>-0.935459709678235</v>
      </c>
      <c r="AX1843">
        <v>-2.4434938702502502</v>
      </c>
      <c r="AY1843">
        <v>-1.23067604508731</v>
      </c>
      <c r="AZ1843">
        <v>-1.38758564567075</v>
      </c>
      <c r="BA1843">
        <v>-2.4069843566420102</v>
      </c>
      <c r="BB1843">
        <v>-2.13038539557256</v>
      </c>
      <c r="BC1843">
        <v>-1.24898358052166</v>
      </c>
      <c r="BD1843">
        <v>-1.37291187817031</v>
      </c>
      <c r="BE1843">
        <v>-1.50438613227453</v>
      </c>
      <c r="BF1843" s="3">
        <v>-0.74675891960972507</v>
      </c>
      <c r="BG1843">
        <v>-1.1308959869392901</v>
      </c>
      <c r="BI1843">
        <v>-1.3485672830866</v>
      </c>
      <c r="BJ1843">
        <v>-1.28509741529397</v>
      </c>
      <c r="BK1843">
        <v>-1.1646262084532899</v>
      </c>
      <c r="BL1843">
        <v>-1.12007800479672</v>
      </c>
      <c r="BM1843">
        <v>-0.63368776979223596</v>
      </c>
      <c r="BN1843">
        <v>-1.0384827042121301</v>
      </c>
      <c r="BO1843">
        <v>-1.44849020377254</v>
      </c>
      <c r="BP1843">
        <v>-1.0178321034420801</v>
      </c>
      <c r="BQ1843">
        <v>-1.6342141394526899</v>
      </c>
      <c r="BR1843" t="s">
        <v>25368</v>
      </c>
      <c r="BS1843">
        <v>-1.0500465918542501</v>
      </c>
      <c r="BT1843">
        <v>-1.0409823817106401</v>
      </c>
      <c r="BU1843">
        <v>-1.5778482269809999</v>
      </c>
      <c r="BV1843">
        <v>-1.26480214281831</v>
      </c>
      <c r="BW1843">
        <v>-1.49948862922173</v>
      </c>
      <c r="BX1843">
        <v>-1.34141575659866</v>
      </c>
      <c r="BY1843">
        <v>-1.55363303374769</v>
      </c>
      <c r="BZ1843">
        <v>-1.5562773502438401</v>
      </c>
      <c r="CA1843">
        <v>-1.3358300050844401</v>
      </c>
      <c r="CB1843">
        <v>-1.5370053416306</v>
      </c>
      <c r="CC1843">
        <v>-1.0125794972000699</v>
      </c>
      <c r="CD1843">
        <v>-1.1001590352073001</v>
      </c>
      <c r="CE1843">
        <v>-0.77367310968472103</v>
      </c>
      <c r="CF1843">
        <v>-0.46877315346841397</v>
      </c>
      <c r="CG1843">
        <v>-1.3149406591578601</v>
      </c>
      <c r="CH1843">
        <v>-1.13923750041909</v>
      </c>
      <c r="CI1843">
        <v>-1.27087570774492</v>
      </c>
      <c r="CJ1843" t="s">
        <v>25368</v>
      </c>
      <c r="CK1843">
        <v>-1.99833085495958</v>
      </c>
      <c r="CL1843" t="s">
        <v>25368</v>
      </c>
      <c r="CM1843">
        <v>-1.3142334519807799</v>
      </c>
      <c r="CN1843">
        <v>-2.2244984549507998</v>
      </c>
      <c r="CO1843">
        <v>-0.74116862066073097</v>
      </c>
      <c r="CP1843">
        <v>-0.103494334842109</v>
      </c>
      <c r="CQ1843">
        <v>-1.52657309512791</v>
      </c>
      <c r="CR1843">
        <v>-2.08524070091531</v>
      </c>
      <c r="CS1843">
        <v>-0.45147178613956201</v>
      </c>
      <c r="CT1843">
        <v>-1.1861718206148699</v>
      </c>
      <c r="CZ1843">
        <v>-0.74030428872304699</v>
      </c>
      <c r="DA1843">
        <v>-0.89709522655373597</v>
      </c>
      <c r="DB1843">
        <v>-0.68314201132694696</v>
      </c>
      <c r="DC1843">
        <v>-0.98240316321973897</v>
      </c>
      <c r="DD1843">
        <v>-1.73444543295617</v>
      </c>
      <c r="DE1843">
        <v>-0.72529115346824002</v>
      </c>
      <c r="DF1843">
        <v>-1.0169583943218199</v>
      </c>
      <c r="DG1843">
        <v>-0.57142390538702703</v>
      </c>
      <c r="DH1843">
        <v>-0.673362225261813</v>
      </c>
    </row>
    <row r="1844" spans="1:112">
      <c r="A1844">
        <v>15010</v>
      </c>
      <c r="B1844" t="s">
        <v>17831</v>
      </c>
      <c r="C1844" t="s">
        <v>67930</v>
      </c>
      <c r="D1844" t="s">
        <v>17832</v>
      </c>
      <c r="E1844" s="2" t="s">
        <v>27786</v>
      </c>
      <c r="F1844" s="2" t="s">
        <v>30430</v>
      </c>
      <c r="G1844" s="2">
        <v>10462132</v>
      </c>
      <c r="H1844" s="2" t="s">
        <v>45702</v>
      </c>
      <c r="I1844" s="2" t="s">
        <v>28040</v>
      </c>
      <c r="J1844" s="2">
        <v>24.674008000000001</v>
      </c>
      <c r="K1844">
        <v>4507.2285059249998</v>
      </c>
      <c r="M1844">
        <v>1.5987649564122688</v>
      </c>
      <c r="N1844">
        <v>1.5666509431812792</v>
      </c>
      <c r="O1844">
        <v>1.6069000750001516</v>
      </c>
      <c r="P1844">
        <v>0.31637706750696659</v>
      </c>
      <c r="Q1844">
        <v>-4.0249131818872463E-2</v>
      </c>
      <c r="R1844">
        <v>0.64373141099890985</v>
      </c>
      <c r="S1844">
        <v>0.54815956837067992</v>
      </c>
      <c r="T1844">
        <v>0.7063602106606881</v>
      </c>
      <c r="V1844">
        <v>1.65004264348907</v>
      </c>
      <c r="W1844">
        <v>1.4204242780443701</v>
      </c>
      <c r="X1844">
        <v>1.54916141231381</v>
      </c>
      <c r="Y1844">
        <v>1.8881570175639599</v>
      </c>
      <c r="Z1844">
        <v>1.6932364556221899</v>
      </c>
      <c r="AA1844">
        <v>1.57311336597392</v>
      </c>
      <c r="AB1844">
        <v>1.4868610931928601</v>
      </c>
      <c r="AC1844">
        <v>1.60441465994835</v>
      </c>
      <c r="AD1844">
        <v>1.58372127682437</v>
      </c>
      <c r="AE1844" s="3">
        <v>1.7186985787859641</v>
      </c>
      <c r="AF1844">
        <v>1.7022600780921</v>
      </c>
      <c r="AG1844">
        <v>1.9114487321257101</v>
      </c>
      <c r="AH1844">
        <v>1.4503907963637499</v>
      </c>
      <c r="AI1844">
        <v>1.76569084518355</v>
      </c>
      <c r="AJ1844">
        <v>1.58281539726009</v>
      </c>
      <c r="AK1844">
        <v>1.6079236951620901</v>
      </c>
      <c r="AL1844">
        <v>1.4717406369948201</v>
      </c>
      <c r="AM1844">
        <v>1.2444256065650501</v>
      </c>
      <c r="AN1844">
        <v>1.37576825756708</v>
      </c>
      <c r="AO1844">
        <v>1.4010520310003001</v>
      </c>
      <c r="AP1844">
        <v>1.3144474702542199</v>
      </c>
      <c r="AQ1844">
        <v>1.3723280428229401</v>
      </c>
      <c r="AR1844">
        <v>1.3397968489246199</v>
      </c>
      <c r="AS1844">
        <v>1.23178001333988</v>
      </c>
      <c r="AT1844">
        <v>1.64664229324559</v>
      </c>
      <c r="AU1844">
        <v>1.56495572251986</v>
      </c>
      <c r="AV1844">
        <v>1.56418731902724</v>
      </c>
      <c r="AW1844">
        <v>1.7535601546447599</v>
      </c>
      <c r="AX1844">
        <v>1.3933601445542401</v>
      </c>
      <c r="AY1844">
        <v>1.79881979499054</v>
      </c>
      <c r="AZ1844">
        <v>1.8011078019155999</v>
      </c>
      <c r="BA1844">
        <v>1.81209995517238</v>
      </c>
      <c r="BB1844">
        <v>1.5791015216858599</v>
      </c>
      <c r="BC1844">
        <v>1.56668845978014</v>
      </c>
      <c r="BD1844">
        <v>1.5601690783504001</v>
      </c>
      <c r="BE1844">
        <v>1.32945605751927</v>
      </c>
      <c r="BF1844" s="3">
        <v>1.68274876649557</v>
      </c>
      <c r="BG1844">
        <v>1.5401395375720901</v>
      </c>
      <c r="BI1844">
        <v>1.6616054510756699</v>
      </c>
      <c r="BJ1844">
        <v>1.39970249028191</v>
      </c>
      <c r="BK1844">
        <v>1.71907544402662</v>
      </c>
      <c r="BL1844">
        <v>1.9369081855674599</v>
      </c>
      <c r="BM1844">
        <v>1.7794091282712601</v>
      </c>
      <c r="BN1844">
        <v>1.60275785550661</v>
      </c>
      <c r="BO1844">
        <v>1.6327923111396101</v>
      </c>
      <c r="BP1844">
        <v>1.6526893674510299</v>
      </c>
      <c r="BQ1844">
        <v>1.6568483724551899</v>
      </c>
      <c r="BR1844" t="s">
        <v>25368</v>
      </c>
      <c r="BS1844">
        <v>1.7384372237332799</v>
      </c>
      <c r="BT1844">
        <v>1.87529500629892</v>
      </c>
      <c r="BU1844">
        <v>1.6242238066138699</v>
      </c>
      <c r="BV1844">
        <v>1.6870648829241699</v>
      </c>
      <c r="BW1844">
        <v>1.4596189031498099</v>
      </c>
      <c r="BX1844">
        <v>1.50540918461101</v>
      </c>
      <c r="BY1844">
        <v>1.6097476422003101</v>
      </c>
      <c r="BZ1844">
        <v>1.2188806306767399</v>
      </c>
      <c r="CA1844">
        <v>1.3271354379282401</v>
      </c>
      <c r="CB1844">
        <v>1.3813286581647</v>
      </c>
      <c r="CC1844">
        <v>1.5931955863545899</v>
      </c>
      <c r="CD1844">
        <v>1.60535057498934</v>
      </c>
      <c r="CE1844">
        <v>1.3546659306712701</v>
      </c>
      <c r="CF1844">
        <v>1.4039429778538</v>
      </c>
      <c r="CG1844">
        <v>1.70294545248201</v>
      </c>
      <c r="CH1844">
        <v>1.6798613586078599</v>
      </c>
      <c r="CI1844">
        <v>1.79351561267725</v>
      </c>
      <c r="CJ1844" t="s">
        <v>25368</v>
      </c>
      <c r="CK1844">
        <v>1.34861681759268</v>
      </c>
      <c r="CL1844" t="s">
        <v>25368</v>
      </c>
      <c r="CM1844">
        <v>1.63245183132753</v>
      </c>
      <c r="CN1844">
        <v>1.5631184536737599</v>
      </c>
      <c r="CO1844">
        <v>1.57782086763559</v>
      </c>
      <c r="CP1844">
        <v>1.6699084571478899</v>
      </c>
      <c r="CQ1844">
        <v>1.73698822348592</v>
      </c>
      <c r="CR1844">
        <v>1.5554992484728301</v>
      </c>
      <c r="CS1844">
        <v>1.6842686673062901</v>
      </c>
      <c r="CT1844">
        <v>1.87042258265029</v>
      </c>
      <c r="CZ1844">
        <v>1.6683328383818099</v>
      </c>
      <c r="DA1844">
        <v>1.5943363937545101</v>
      </c>
      <c r="DB1844">
        <v>1.73426156262299</v>
      </c>
      <c r="DC1844">
        <v>1.6916448492910101</v>
      </c>
      <c r="DD1844">
        <v>1.9049172498795</v>
      </c>
      <c r="DE1844">
        <v>1.7966604760017599</v>
      </c>
      <c r="DF1844">
        <v>1.6800154078503999</v>
      </c>
      <c r="DG1844">
        <v>1.6392755612111001</v>
      </c>
      <c r="DH1844">
        <v>1.61504362091902</v>
      </c>
    </row>
    <row r="1845" spans="1:112">
      <c r="A1845">
        <v>15012</v>
      </c>
      <c r="B1845" t="s">
        <v>17834</v>
      </c>
      <c r="C1845" t="s">
        <v>67932</v>
      </c>
      <c r="D1845" t="s">
        <v>12861</v>
      </c>
      <c r="E1845" s="2" t="s">
        <v>27537</v>
      </c>
      <c r="F1845" s="2" t="s">
        <v>30184</v>
      </c>
      <c r="G1845" s="2">
        <v>10534660</v>
      </c>
      <c r="H1845" s="2" t="s">
        <v>45704</v>
      </c>
      <c r="I1845" s="2" t="s">
        <v>28046</v>
      </c>
      <c r="J1845" s="2">
        <v>137.03499299999999</v>
      </c>
      <c r="K1845">
        <v>4507.3288388950004</v>
      </c>
      <c r="M1845">
        <v>-0.64143131253311203</v>
      </c>
      <c r="N1845">
        <v>-0.672498723387562</v>
      </c>
      <c r="O1845">
        <v>-0.69381021818140176</v>
      </c>
      <c r="P1845">
        <v>0.85924455046835901</v>
      </c>
      <c r="Q1845">
        <v>2.1311494793839758E-2</v>
      </c>
      <c r="R1845">
        <v>2.0282167995729012</v>
      </c>
      <c r="S1845">
        <v>1.7100104151385869</v>
      </c>
      <c r="T1845">
        <v>0.40698268123151643</v>
      </c>
      <c r="V1845">
        <v>-0.88703897126059505</v>
      </c>
      <c r="W1845">
        <v>-0.51900883010196097</v>
      </c>
      <c r="X1845">
        <v>-0.47488018545474497</v>
      </c>
      <c r="Y1845">
        <v>-0.95593636240377899</v>
      </c>
      <c r="Z1845">
        <v>-1.0338730175620701</v>
      </c>
      <c r="AA1845">
        <v>-0.38398200197003002</v>
      </c>
      <c r="AB1845">
        <v>-0.259606589531857</v>
      </c>
      <c r="AC1845">
        <v>-0.27317325588040098</v>
      </c>
      <c r="AD1845">
        <v>0.13686449686143101</v>
      </c>
      <c r="AE1845" s="3">
        <v>-0.24659616107842783</v>
      </c>
      <c r="AF1845">
        <v>-0.46991252036360198</v>
      </c>
      <c r="AG1845">
        <v>-0.70319611123140502</v>
      </c>
      <c r="AH1845">
        <v>-0.28167145633476498</v>
      </c>
      <c r="AI1845">
        <v>-0.78383006122648602</v>
      </c>
      <c r="AJ1845">
        <v>-0.12374519448822</v>
      </c>
      <c r="AK1845">
        <v>-1.07440515533029</v>
      </c>
      <c r="AL1845">
        <v>-0.56402843056836005</v>
      </c>
      <c r="AM1845">
        <v>-0.54468909526166798</v>
      </c>
      <c r="AN1845">
        <v>-0.77527046979070202</v>
      </c>
      <c r="AO1845">
        <v>-1.89135230271147</v>
      </c>
      <c r="AP1845">
        <v>-0.69343527423584095</v>
      </c>
      <c r="AQ1845">
        <v>-6.6794753843203002E-3</v>
      </c>
      <c r="AR1845">
        <v>-0.40138865192630602</v>
      </c>
      <c r="AS1845">
        <v>0.13846667081252501</v>
      </c>
      <c r="AT1845">
        <v>-4.4979803622873099E-2</v>
      </c>
      <c r="AU1845">
        <v>-0.27750496885381898</v>
      </c>
      <c r="AV1845">
        <v>-0.77901356221011098</v>
      </c>
      <c r="AW1845">
        <v>-0.80367339912860403</v>
      </c>
      <c r="AX1845">
        <v>-1.31140879529225</v>
      </c>
      <c r="AY1845">
        <v>-1.26274995149919</v>
      </c>
      <c r="AZ1845">
        <v>-1.34981875247373</v>
      </c>
      <c r="BA1845">
        <v>-1.8956048919181401</v>
      </c>
      <c r="BB1845">
        <v>-1.5201341244825901</v>
      </c>
      <c r="BC1845">
        <v>-1.2499008592702801</v>
      </c>
      <c r="BD1845" t="s">
        <v>25368</v>
      </c>
      <c r="BE1845">
        <v>-0.16236920167685101</v>
      </c>
      <c r="BF1845" s="3">
        <v>-0.38928627702526991</v>
      </c>
      <c r="BG1845">
        <v>-0.76363977146274298</v>
      </c>
      <c r="BI1845">
        <v>-1.05930702188751</v>
      </c>
      <c r="BJ1845">
        <v>-5.3232305500383603E-2</v>
      </c>
      <c r="BK1845">
        <v>-0.69569697129424302</v>
      </c>
      <c r="BL1845">
        <v>-0.137079033738222</v>
      </c>
      <c r="BM1845">
        <v>-0.73776005084195095</v>
      </c>
      <c r="BN1845">
        <v>-4.91270859785874E-2</v>
      </c>
      <c r="BO1845">
        <v>0.19462777788815799</v>
      </c>
      <c r="BP1845">
        <v>-0.431177896804748</v>
      </c>
      <c r="BQ1845">
        <v>8.6535026125529796E-2</v>
      </c>
      <c r="BR1845" t="s">
        <v>25368</v>
      </c>
      <c r="BS1845">
        <v>-0.501020955789793</v>
      </c>
      <c r="BT1845">
        <v>-0.67322481043423199</v>
      </c>
      <c r="BU1845">
        <v>-1.0550971735444801</v>
      </c>
      <c r="BV1845">
        <v>-0.39472578075081999</v>
      </c>
      <c r="BW1845">
        <v>-0.45763422550222999</v>
      </c>
      <c r="BX1845">
        <v>-0.98357676025437202</v>
      </c>
      <c r="BY1845">
        <v>-0.274004606174654</v>
      </c>
      <c r="BZ1845">
        <v>-0.52895150739563901</v>
      </c>
      <c r="CA1845">
        <v>-0.81534820569711597</v>
      </c>
      <c r="CB1845">
        <v>-0.63490489427882602</v>
      </c>
      <c r="CC1845">
        <v>-0.74947852607781695</v>
      </c>
      <c r="CD1845">
        <v>-0.44082890153562099</v>
      </c>
      <c r="CE1845">
        <v>8.9097583957206794E-2</v>
      </c>
      <c r="CF1845">
        <v>-0.93871465387098996</v>
      </c>
      <c r="CG1845">
        <v>-0.91083693192577098</v>
      </c>
      <c r="CH1845">
        <v>-0.68527314892898195</v>
      </c>
      <c r="CI1845">
        <v>-0.72241381236646696</v>
      </c>
      <c r="CJ1845" t="s">
        <v>25368</v>
      </c>
      <c r="CK1845">
        <v>-1.22480629750834</v>
      </c>
      <c r="CL1845" t="s">
        <v>25368</v>
      </c>
      <c r="CM1845">
        <v>-1.1809362797662999</v>
      </c>
      <c r="CN1845">
        <v>-1.3200309057777799</v>
      </c>
      <c r="CO1845">
        <v>-1.5956324475358199</v>
      </c>
      <c r="CP1845">
        <v>-0.97630578940444801</v>
      </c>
      <c r="CQ1845">
        <v>-1.81511896243876</v>
      </c>
      <c r="CR1845">
        <v>-1.6209128311813801</v>
      </c>
      <c r="CS1845">
        <v>-0.86624964584940101</v>
      </c>
      <c r="CT1845">
        <v>-0.12420960428427399</v>
      </c>
      <c r="CZ1845">
        <v>-0.64404316543350504</v>
      </c>
      <c r="DA1845">
        <v>-0.50289502089848903</v>
      </c>
      <c r="DB1845">
        <v>-0.81881460307587794</v>
      </c>
      <c r="DC1845">
        <v>0.190471849081321</v>
      </c>
      <c r="DD1845">
        <v>0.54230013493441198</v>
      </c>
      <c r="DE1845">
        <v>-0.717694934017446</v>
      </c>
      <c r="DF1845">
        <v>2.57677776308869E-2</v>
      </c>
      <c r="DG1845">
        <v>-6.7878315406645601E-2</v>
      </c>
      <c r="DH1845">
        <v>-0.79733963630787497</v>
      </c>
    </row>
    <row r="1846" spans="1:112">
      <c r="A1846">
        <v>15027</v>
      </c>
      <c r="B1846" t="s">
        <v>17849</v>
      </c>
      <c r="C1846" t="s">
        <v>67947</v>
      </c>
      <c r="D1846" t="s">
        <v>3721</v>
      </c>
      <c r="E1846" s="2" t="s">
        <v>26526</v>
      </c>
      <c r="F1846" s="2" t="s">
        <v>29182</v>
      </c>
      <c r="G1846" s="2">
        <v>10499861</v>
      </c>
      <c r="H1846" s="2" t="s">
        <v>45719</v>
      </c>
      <c r="I1846" s="2" t="s">
        <v>28066</v>
      </c>
      <c r="J1846" s="2">
        <v>90.692632000000003</v>
      </c>
      <c r="K1846">
        <v>4512.0667630099997</v>
      </c>
      <c r="M1846">
        <v>0.18122935650707289</v>
      </c>
      <c r="N1846">
        <v>3.973691825138867E-2</v>
      </c>
      <c r="O1846">
        <v>0.39838190050675248</v>
      </c>
      <c r="P1846">
        <v>1.1307144624828225E-2</v>
      </c>
      <c r="Q1846">
        <v>-0.35864498225536379</v>
      </c>
      <c r="R1846">
        <v>1.8348676284407919</v>
      </c>
      <c r="S1846">
        <v>2.6682751746325089</v>
      </c>
      <c r="T1846">
        <v>0.44964352096126886</v>
      </c>
      <c r="V1846">
        <v>-0.63579075435537302</v>
      </c>
      <c r="W1846">
        <v>0.27032111533249298</v>
      </c>
      <c r="X1846">
        <v>0.45374578215108902</v>
      </c>
      <c r="Y1846">
        <v>0.19523868081470599</v>
      </c>
      <c r="Z1846">
        <v>0.66215481945473698</v>
      </c>
      <c r="AA1846">
        <v>0.17726532976772499</v>
      </c>
      <c r="AB1846">
        <v>1.0419093572370599</v>
      </c>
      <c r="AC1846">
        <v>1.2308165319627999</v>
      </c>
      <c r="AD1846">
        <v>0.296453351882979</v>
      </c>
      <c r="AE1846" s="3">
        <v>-0.11262834875982274</v>
      </c>
      <c r="AF1846">
        <v>0.24155226304437599</v>
      </c>
      <c r="AG1846">
        <v>-4.6672502559479301E-2</v>
      </c>
      <c r="AH1846">
        <v>0.34483206390278698</v>
      </c>
      <c r="AI1846">
        <v>0.34022845971751697</v>
      </c>
      <c r="AJ1846">
        <v>-0.34330276847172903</v>
      </c>
      <c r="AK1846">
        <v>0.27192296060372101</v>
      </c>
      <c r="AL1846">
        <v>-0.26249437480066101</v>
      </c>
      <c r="AM1846">
        <v>6.1892792844502803E-2</v>
      </c>
      <c r="AN1846">
        <v>-0.79295827120373197</v>
      </c>
      <c r="AO1846">
        <v>-0.15646587281525801</v>
      </c>
      <c r="AP1846">
        <v>-0.17881696313811801</v>
      </c>
      <c r="AQ1846">
        <v>1.0223522822678599</v>
      </c>
      <c r="AR1846">
        <v>0.48851269395964803</v>
      </c>
      <c r="AS1846">
        <v>-0.78275543441176298</v>
      </c>
      <c r="AT1846">
        <v>8.2006830699415806E-2</v>
      </c>
      <c r="AU1846">
        <v>0.59354349691847197</v>
      </c>
      <c r="AV1846">
        <v>-0.73579932476121701</v>
      </c>
      <c r="AW1846">
        <v>-0.68181657454864497</v>
      </c>
      <c r="AX1846">
        <v>-0.78178303201622601</v>
      </c>
      <c r="AY1846" t="s">
        <v>25368</v>
      </c>
      <c r="AZ1846">
        <v>-6.3016207790334497E-2</v>
      </c>
      <c r="BA1846">
        <v>-0.97510113537383103</v>
      </c>
      <c r="BB1846">
        <v>-7.0704926641353097E-2</v>
      </c>
      <c r="BC1846">
        <v>-6.3442275309265203E-2</v>
      </c>
      <c r="BD1846">
        <v>3.9851957203984302E-2</v>
      </c>
      <c r="BE1846">
        <v>-0.12355828878439799</v>
      </c>
      <c r="BF1846" s="3">
        <v>-0.11619264435814874</v>
      </c>
      <c r="BG1846">
        <v>0.57896490563486402</v>
      </c>
      <c r="BI1846">
        <v>0.66820811441579997</v>
      </c>
      <c r="BJ1846">
        <v>0.66286904052054096</v>
      </c>
      <c r="BK1846">
        <v>0.211705291370264</v>
      </c>
      <c r="BL1846">
        <v>0.56334776281015897</v>
      </c>
      <c r="BM1846">
        <v>0.46003578356372099</v>
      </c>
      <c r="BN1846">
        <v>0.21968720816659101</v>
      </c>
      <c r="BO1846">
        <v>1.87490769249704</v>
      </c>
      <c r="BP1846">
        <v>1.1405722462578201</v>
      </c>
      <c r="BQ1846">
        <v>0.44460759987581699</v>
      </c>
      <c r="BR1846" t="s">
        <v>25368</v>
      </c>
      <c r="BS1846">
        <v>7.1056966723987799E-2</v>
      </c>
      <c r="BT1846">
        <v>1.0971449423184301</v>
      </c>
      <c r="BU1846">
        <v>0.23344720513248901</v>
      </c>
      <c r="BV1846">
        <v>0.57264381726432301</v>
      </c>
      <c r="BW1846">
        <v>0.47350910734802198</v>
      </c>
      <c r="BX1846">
        <v>0.28916773627071901</v>
      </c>
      <c r="BY1846">
        <v>-0.14246831451700201</v>
      </c>
      <c r="BZ1846">
        <v>0.87585654384788203</v>
      </c>
      <c r="CA1846">
        <v>-0.12923730326514701</v>
      </c>
      <c r="CB1846">
        <v>-8.4401432891894598E-2</v>
      </c>
      <c r="CC1846">
        <v>-0.22253000566188899</v>
      </c>
      <c r="CD1846">
        <v>0.40643759261908902</v>
      </c>
      <c r="CE1846">
        <v>1.84539467685888</v>
      </c>
      <c r="CF1846">
        <v>-0.94238251376216398</v>
      </c>
      <c r="CG1846">
        <v>-0.82288049777362904</v>
      </c>
      <c r="CH1846">
        <v>0.783930109301467</v>
      </c>
      <c r="CI1846">
        <v>-0.35842263043644101</v>
      </c>
      <c r="CJ1846" t="s">
        <v>25368</v>
      </c>
      <c r="CK1846">
        <v>0.13027043078722</v>
      </c>
      <c r="CL1846" t="s">
        <v>25368</v>
      </c>
      <c r="CM1846">
        <v>0.12670417921319699</v>
      </c>
      <c r="CN1846">
        <v>0.70339242985246897</v>
      </c>
      <c r="CO1846">
        <v>1.4378176341518401</v>
      </c>
      <c r="CP1846">
        <v>0.67409791572276501</v>
      </c>
      <c r="CQ1846">
        <v>-0.63449294326530903</v>
      </c>
      <c r="CR1846">
        <v>0.50941177440299301</v>
      </c>
      <c r="CS1846">
        <v>0.39173987652140402</v>
      </c>
      <c r="CT1846">
        <v>0.412218481494879</v>
      </c>
      <c r="CZ1846">
        <v>7.5731936386629894E-2</v>
      </c>
      <c r="DA1846">
        <v>6.3654850913191494E-2</v>
      </c>
      <c r="DC1846">
        <v>-5.2921063570094302E-2</v>
      </c>
      <c r="DD1846">
        <v>-0.53697911876901805</v>
      </c>
      <c r="DE1846">
        <v>0.15844354981178399</v>
      </c>
      <c r="DF1846">
        <v>0.132733209550706</v>
      </c>
      <c r="DG1846">
        <v>-0.22241179717825399</v>
      </c>
      <c r="DH1846">
        <v>-0.53353553961683098</v>
      </c>
    </row>
    <row r="1847" spans="1:112">
      <c r="A1847">
        <v>15038</v>
      </c>
      <c r="B1847" t="s">
        <v>17860</v>
      </c>
      <c r="C1847" t="s">
        <v>67958</v>
      </c>
      <c r="D1847" t="s">
        <v>13983</v>
      </c>
      <c r="E1847" s="2" t="s">
        <v>27488</v>
      </c>
      <c r="F1847" s="2" t="s">
        <v>30137</v>
      </c>
      <c r="G1847" s="2">
        <v>10500545</v>
      </c>
      <c r="H1847" s="2" t="s">
        <v>45730</v>
      </c>
      <c r="I1847" s="2" t="s">
        <v>28066</v>
      </c>
      <c r="J1847" s="2">
        <v>98.618635999999995</v>
      </c>
      <c r="K1847">
        <v>4514.3376120550001</v>
      </c>
      <c r="M1847">
        <v>0.71200779215958088</v>
      </c>
      <c r="N1847">
        <v>0.75501987548778349</v>
      </c>
      <c r="O1847">
        <v>0.69909033245045515</v>
      </c>
      <c r="P1847">
        <v>0.54233115491309336</v>
      </c>
      <c r="Q1847">
        <v>5.5929543037328333E-2</v>
      </c>
      <c r="R1847">
        <v>1.3663411637627969</v>
      </c>
      <c r="S1847">
        <v>1.4183523206171229</v>
      </c>
      <c r="T1847">
        <v>-4.0681913763309929E-2</v>
      </c>
      <c r="V1847">
        <v>0.89726600102642695</v>
      </c>
      <c r="W1847">
        <v>0.80886808453049397</v>
      </c>
      <c r="X1847">
        <v>0.51918182121320999</v>
      </c>
      <c r="Y1847">
        <v>0.30235446896367901</v>
      </c>
      <c r="Z1847">
        <v>1.0945242338263499</v>
      </c>
      <c r="AA1847">
        <v>0.61501414272384702</v>
      </c>
      <c r="AB1847">
        <v>0.78322466398981305</v>
      </c>
      <c r="AC1847">
        <v>0.57909247109171302</v>
      </c>
      <c r="AD1847">
        <v>0.53239240032717405</v>
      </c>
      <c r="AE1847" s="3">
        <v>0.61602720793443499</v>
      </c>
      <c r="AF1847">
        <v>0.65407956136881495</v>
      </c>
      <c r="AG1847">
        <v>1.15755903333653</v>
      </c>
      <c r="AH1847">
        <v>0.468127478632126</v>
      </c>
      <c r="AI1847">
        <v>1.204829385412</v>
      </c>
      <c r="AJ1847">
        <v>0.61102360451722404</v>
      </c>
      <c r="AK1847">
        <v>0.72945582332669101</v>
      </c>
      <c r="AL1847">
        <v>0.24365192811726299</v>
      </c>
      <c r="AM1847">
        <v>0.54546413258947102</v>
      </c>
      <c r="AN1847">
        <v>0.61833926960833396</v>
      </c>
      <c r="AO1847">
        <v>1.4840938939808801</v>
      </c>
      <c r="AP1847">
        <v>1.0799475976659501</v>
      </c>
      <c r="AQ1847">
        <v>0.70537253866236205</v>
      </c>
      <c r="AR1847">
        <v>0.58680772319659702</v>
      </c>
      <c r="AS1847">
        <v>1.60999309188006</v>
      </c>
      <c r="AT1847">
        <v>0.70915063943280698</v>
      </c>
      <c r="AU1847">
        <v>0.39216865756627101</v>
      </c>
      <c r="AV1847">
        <v>-5.9792245409725497E-3</v>
      </c>
      <c r="AW1847">
        <v>0.83442409554867802</v>
      </c>
      <c r="AX1847">
        <v>0.25405563126248698</v>
      </c>
      <c r="AY1847">
        <v>0.53917893938902794</v>
      </c>
      <c r="AZ1847">
        <v>1.34690085402063</v>
      </c>
      <c r="BA1847">
        <v>0.48978837066053799</v>
      </c>
      <c r="BB1847">
        <v>0.25758094004834697</v>
      </c>
      <c r="BC1847">
        <v>0.86809891479381496</v>
      </c>
      <c r="BD1847">
        <v>1.7327737972330299</v>
      </c>
      <c r="BE1847">
        <v>1.07823412294571</v>
      </c>
      <c r="BF1847" s="3">
        <v>0.53639650327793176</v>
      </c>
      <c r="BG1847">
        <v>1.21129246897603</v>
      </c>
      <c r="BI1847">
        <v>0.25206309797148402</v>
      </c>
      <c r="BJ1847">
        <v>1.2072381083950801</v>
      </c>
      <c r="BK1847">
        <v>0.50091611488287302</v>
      </c>
      <c r="BL1847">
        <v>0.76008051817260203</v>
      </c>
      <c r="BM1847">
        <v>0.78061000729166297</v>
      </c>
      <c r="BN1847">
        <v>0.52452569294653495</v>
      </c>
      <c r="BO1847">
        <v>6.1201039671418302E-2</v>
      </c>
      <c r="BP1847">
        <v>0.54386272933283397</v>
      </c>
      <c r="BQ1847">
        <v>0.85678943499096105</v>
      </c>
      <c r="BR1847" t="s">
        <v>25368</v>
      </c>
      <c r="BS1847">
        <v>1.4200947719135899</v>
      </c>
      <c r="BT1847">
        <v>0.51605406248277497</v>
      </c>
      <c r="BU1847">
        <v>0.77795076319270495</v>
      </c>
      <c r="BV1847">
        <v>0.96481197493555904</v>
      </c>
      <c r="BW1847">
        <v>1.19236998952885</v>
      </c>
      <c r="BX1847">
        <v>0.86578971198686006</v>
      </c>
      <c r="BY1847">
        <v>0.66548311803558302</v>
      </c>
      <c r="BZ1847">
        <v>0.537222370322188</v>
      </c>
      <c r="CA1847">
        <v>1.40843267460088</v>
      </c>
      <c r="CB1847">
        <v>1.01302227797357</v>
      </c>
      <c r="CC1847">
        <v>0.90952815850790203</v>
      </c>
      <c r="CD1847">
        <v>1.1485124801729001</v>
      </c>
      <c r="CE1847">
        <v>0.372254026386791</v>
      </c>
      <c r="CF1847">
        <v>-0.22223457616610701</v>
      </c>
      <c r="CG1847">
        <v>7.4608572792193503E-2</v>
      </c>
      <c r="CH1847">
        <v>0.31715592660817099</v>
      </c>
      <c r="CI1847">
        <v>0.94086290022911101</v>
      </c>
      <c r="CJ1847" t="s">
        <v>25368</v>
      </c>
      <c r="CK1847">
        <v>0.78048249859786301</v>
      </c>
      <c r="CL1847" t="s">
        <v>25368</v>
      </c>
      <c r="CM1847">
        <v>0.99396646541971501</v>
      </c>
      <c r="CN1847">
        <v>-9.9196460162429504E-3</v>
      </c>
      <c r="CO1847">
        <v>0.92566669091585796</v>
      </c>
      <c r="CP1847">
        <v>0.68396118577146003</v>
      </c>
      <c r="CQ1847">
        <v>0.84102281068122997</v>
      </c>
      <c r="CR1847">
        <v>0.71010334279391196</v>
      </c>
      <c r="CS1847">
        <v>0.43219490153454798</v>
      </c>
      <c r="CT1847">
        <v>0.72147743890862104</v>
      </c>
      <c r="CZ1847">
        <v>0.75093250461573902</v>
      </c>
      <c r="DA1847">
        <v>0.75497588230004498</v>
      </c>
      <c r="DB1847">
        <v>0.39884719623717402</v>
      </c>
      <c r="DC1847">
        <v>0.65948049218136895</v>
      </c>
      <c r="DD1847">
        <v>0.51589996433784802</v>
      </c>
      <c r="DE1847">
        <v>0.84656115737418702</v>
      </c>
      <c r="DF1847">
        <v>0.25873240444972201</v>
      </c>
      <c r="DG1847">
        <v>0.230753298550051</v>
      </c>
      <c r="DH1847">
        <v>0.809539152737767</v>
      </c>
    </row>
    <row r="1848" spans="1:112">
      <c r="A1848">
        <v>15054</v>
      </c>
      <c r="B1848" t="s">
        <v>17876</v>
      </c>
      <c r="C1848" t="s">
        <v>67974</v>
      </c>
      <c r="D1848" t="s">
        <v>5258</v>
      </c>
      <c r="E1848" s="2" t="s">
        <v>26799</v>
      </c>
      <c r="F1848" s="2" t="s">
        <v>29455</v>
      </c>
      <c r="G1848" s="2">
        <v>10539702</v>
      </c>
      <c r="H1848" s="2" t="s">
        <v>45746</v>
      </c>
      <c r="I1848" s="2" t="s">
        <v>28058</v>
      </c>
      <c r="J1848" s="2">
        <v>86.365683000000004</v>
      </c>
      <c r="K1848">
        <v>4518.0714178649996</v>
      </c>
      <c r="M1848">
        <v>0.43107088550224687</v>
      </c>
      <c r="N1848">
        <v>0.46572361325022965</v>
      </c>
      <c r="O1848">
        <v>0.43072769896460572</v>
      </c>
      <c r="P1848">
        <v>0.66173927349061668</v>
      </c>
      <c r="Q1848">
        <v>3.499591428562393E-2</v>
      </c>
      <c r="R1848">
        <v>0.93831922280747815</v>
      </c>
      <c r="S1848">
        <v>1.0895726967391131</v>
      </c>
      <c r="T1848">
        <v>0.30565404565081072</v>
      </c>
      <c r="V1848">
        <v>5.3214201702990203E-2</v>
      </c>
      <c r="W1848">
        <v>0.45548109264549902</v>
      </c>
      <c r="X1848">
        <v>0.36257384600820097</v>
      </c>
      <c r="Y1848">
        <v>7.8443016183172894E-3</v>
      </c>
      <c r="Z1848">
        <v>-1.45468676200422E-2</v>
      </c>
      <c r="AA1848">
        <v>0.76547947486831902</v>
      </c>
      <c r="AB1848">
        <v>0.70870723394324198</v>
      </c>
      <c r="AC1848">
        <v>1.0817194948864299</v>
      </c>
      <c r="AD1848">
        <v>0.85920832482646303</v>
      </c>
      <c r="AE1848" s="3">
        <v>0.28022994152999781</v>
      </c>
      <c r="AF1848">
        <v>0.1776747529596</v>
      </c>
      <c r="AG1848">
        <v>0.52367222945006198</v>
      </c>
      <c r="AH1848">
        <v>0.42822606268282998</v>
      </c>
      <c r="AI1848">
        <v>0.54798472894577699</v>
      </c>
      <c r="AJ1848">
        <v>0.81588465104762697</v>
      </c>
      <c r="AK1848">
        <v>0.72190795156707599</v>
      </c>
      <c r="AL1848">
        <v>0.50474095273460895</v>
      </c>
      <c r="AM1848">
        <v>0.54316414158626503</v>
      </c>
      <c r="AN1848">
        <v>0.92377235518743595</v>
      </c>
      <c r="AO1848">
        <v>0.55507644843058102</v>
      </c>
      <c r="AP1848">
        <v>0.385345196260728</v>
      </c>
      <c r="AQ1848">
        <v>0.63825851404033296</v>
      </c>
      <c r="AR1848">
        <v>0.90105339691895603</v>
      </c>
      <c r="AS1848">
        <v>0.71313581756427802</v>
      </c>
      <c r="AT1848">
        <v>0.81137572440814199</v>
      </c>
      <c r="AU1848">
        <v>0.50071677672673698</v>
      </c>
      <c r="AV1848">
        <v>8.9881307620465395E-2</v>
      </c>
      <c r="AW1848">
        <v>6.5682361311159496E-2</v>
      </c>
      <c r="AX1848">
        <v>0.37429366434490602</v>
      </c>
      <c r="AY1848">
        <v>-8.1024950334453893E-2</v>
      </c>
      <c r="AZ1848">
        <v>0.27379553258698802</v>
      </c>
      <c r="BA1848">
        <v>5.7853653538520499E-3</v>
      </c>
      <c r="BB1848" t="s">
        <v>25368</v>
      </c>
      <c r="BC1848">
        <v>0.14689571000648899</v>
      </c>
      <c r="BD1848">
        <v>0.41414931592045401</v>
      </c>
      <c r="BE1848">
        <v>0.61742388532348202</v>
      </c>
      <c r="BF1848" s="3">
        <v>0.30200141936867075</v>
      </c>
      <c r="BG1848">
        <v>0.77098933383602597</v>
      </c>
      <c r="BI1848">
        <v>-8.9033251000311103E-3</v>
      </c>
      <c r="BJ1848">
        <v>0.61424508742580597</v>
      </c>
      <c r="BK1848">
        <v>0.64964193096571798</v>
      </c>
      <c r="BL1848">
        <v>0.69591728804609199</v>
      </c>
      <c r="BM1848">
        <v>0.52092262395491495</v>
      </c>
      <c r="BN1848">
        <v>0.847752993717374</v>
      </c>
      <c r="BO1848">
        <v>0.87050286470597205</v>
      </c>
      <c r="BP1848">
        <v>0.44737191898588102</v>
      </c>
      <c r="BQ1848">
        <v>0.70967172013725999</v>
      </c>
      <c r="BR1848" t="s">
        <v>25368</v>
      </c>
      <c r="BS1848">
        <v>0.67913001396436501</v>
      </c>
      <c r="BT1848">
        <v>0.59755046685259905</v>
      </c>
      <c r="BU1848">
        <v>0.54138544929094001</v>
      </c>
      <c r="BV1848">
        <v>0.36556290563384902</v>
      </c>
      <c r="BW1848">
        <v>0.56693823229232598</v>
      </c>
      <c r="BX1848">
        <v>0.693466540689894</v>
      </c>
      <c r="BY1848">
        <v>0.53801508999444803</v>
      </c>
      <c r="BZ1848">
        <v>0.68856869809612797</v>
      </c>
      <c r="CA1848">
        <v>0.66144448606388095</v>
      </c>
      <c r="CB1848">
        <v>0.45907180025424399</v>
      </c>
      <c r="CC1848" t="s">
        <v>25368</v>
      </c>
      <c r="CD1848">
        <v>0.487079594294059</v>
      </c>
      <c r="CE1848">
        <v>0.44700576250742402</v>
      </c>
      <c r="CF1848">
        <v>0.49155970346281402</v>
      </c>
      <c r="CG1848">
        <v>0.199700170119394</v>
      </c>
      <c r="CH1848">
        <v>-1.10855184462309E-2</v>
      </c>
      <c r="CI1848">
        <v>0.53919380863296695</v>
      </c>
      <c r="CJ1848" t="s">
        <v>25368</v>
      </c>
      <c r="CK1848">
        <v>0.94884234321636196</v>
      </c>
      <c r="CL1848" t="s">
        <v>25368</v>
      </c>
      <c r="CM1848">
        <v>-0.21906983203314101</v>
      </c>
      <c r="CN1848">
        <v>0.127719033424009</v>
      </c>
      <c r="CO1848">
        <v>0.15473194535464799</v>
      </c>
      <c r="CP1848">
        <v>-0.96829037535166695</v>
      </c>
      <c r="CQ1848">
        <v>2.27341150988449E-2</v>
      </c>
      <c r="CR1848">
        <v>0.31341191077997799</v>
      </c>
      <c r="CS1848">
        <v>0.51645466602940304</v>
      </c>
      <c r="CT1848">
        <v>0.45649765173607099</v>
      </c>
      <c r="CZ1848">
        <v>0.26936898050208102</v>
      </c>
      <c r="DA1848">
        <v>0.27770514917201</v>
      </c>
      <c r="DB1848">
        <v>0.165210909362972</v>
      </c>
      <c r="DC1848">
        <v>0.53531445960833102</v>
      </c>
      <c r="DD1848">
        <v>0.15355020900459501</v>
      </c>
      <c r="DE1848">
        <v>0.30556763067412501</v>
      </c>
      <c r="DF1848">
        <v>0.30522665750221301</v>
      </c>
      <c r="DG1848">
        <v>0.341898356278791</v>
      </c>
      <c r="DH1848">
        <v>0.25531303301955399</v>
      </c>
    </row>
    <row r="1849" spans="1:112">
      <c r="A1849">
        <v>15060</v>
      </c>
      <c r="B1849" t="s">
        <v>17882</v>
      </c>
      <c r="C1849" t="s">
        <v>67980</v>
      </c>
      <c r="D1849" t="s">
        <v>7236</v>
      </c>
      <c r="E1849" s="2" t="s">
        <v>27046</v>
      </c>
      <c r="F1849" s="2" t="s">
        <v>29702</v>
      </c>
      <c r="G1849" s="2">
        <v>10542983</v>
      </c>
      <c r="H1849" s="2" t="s">
        <v>45752</v>
      </c>
      <c r="I1849" s="2" t="s">
        <v>28058</v>
      </c>
      <c r="J1849" s="2">
        <v>5.1680900000000003</v>
      </c>
      <c r="K1849">
        <v>4519.5303275550004</v>
      </c>
      <c r="M1849">
        <v>1.3797142052133187</v>
      </c>
      <c r="N1849">
        <v>1.4709607578781254</v>
      </c>
      <c r="O1849">
        <v>1.2805236457262474</v>
      </c>
      <c r="P1849">
        <v>2.5354135649992924E-2</v>
      </c>
      <c r="Q1849">
        <v>0.19043711215187797</v>
      </c>
      <c r="R1849">
        <v>1.1160096502931927</v>
      </c>
      <c r="S1849">
        <v>1.1858375401422729</v>
      </c>
      <c r="T1849">
        <v>0.70826851719173667</v>
      </c>
      <c r="V1849">
        <v>1.70787228833631</v>
      </c>
      <c r="W1849">
        <v>1.3141182934823701</v>
      </c>
      <c r="X1849">
        <v>0.99321638540201396</v>
      </c>
      <c r="Y1849">
        <v>0.30473265189467602</v>
      </c>
      <c r="Z1849">
        <v>1.66682374166313</v>
      </c>
      <c r="AA1849">
        <v>1.1810084668815399</v>
      </c>
      <c r="AB1849">
        <v>0.89526624090534701</v>
      </c>
      <c r="AC1849">
        <v>1.36247683589959</v>
      </c>
      <c r="AD1849">
        <v>1.03165662047719</v>
      </c>
      <c r="AE1849" s="3">
        <v>1.005743150559256</v>
      </c>
      <c r="AF1849">
        <v>1.0439865729422899</v>
      </c>
      <c r="AG1849">
        <v>1.5500412744759899</v>
      </c>
      <c r="AH1849">
        <v>1.5172195607035901</v>
      </c>
      <c r="AI1849">
        <v>1.6396516070982801</v>
      </c>
      <c r="AJ1849">
        <v>1.70742292579912</v>
      </c>
      <c r="AK1849">
        <v>1.5199634879242401</v>
      </c>
      <c r="AL1849">
        <v>1.84180924754123</v>
      </c>
      <c r="AM1849">
        <v>1.89114553326254</v>
      </c>
      <c r="AN1849">
        <v>1.20535694219816</v>
      </c>
      <c r="AO1849">
        <v>2.09799356438897</v>
      </c>
      <c r="AP1849">
        <v>1.75875613085824</v>
      </c>
      <c r="AQ1849">
        <v>1.08137188346761</v>
      </c>
      <c r="AR1849">
        <v>1.2119908950507901</v>
      </c>
      <c r="AS1849">
        <v>1.9465363710555601</v>
      </c>
      <c r="AT1849">
        <v>1.6495976618272801</v>
      </c>
      <c r="AU1849">
        <v>1.29736087644996</v>
      </c>
      <c r="AV1849">
        <v>1.2509001167159399</v>
      </c>
      <c r="AW1849">
        <v>2.0112758911985398</v>
      </c>
      <c r="AX1849">
        <v>1.70893797618701</v>
      </c>
      <c r="AY1849">
        <v>1.3704726234292399</v>
      </c>
      <c r="AZ1849">
        <v>1.6617402054305701</v>
      </c>
      <c r="BA1849">
        <v>1.63290946801556</v>
      </c>
      <c r="BB1849">
        <v>1.97863657925139</v>
      </c>
      <c r="BC1849">
        <v>1.6195681817777401</v>
      </c>
      <c r="BD1849">
        <v>1.56932521889945</v>
      </c>
      <c r="BE1849">
        <v>1.57486724619222</v>
      </c>
      <c r="BF1849" s="3">
        <v>1.8482531687270976</v>
      </c>
      <c r="BG1849">
        <v>1.2465029129987399</v>
      </c>
      <c r="BI1849">
        <v>1.0717356288575099</v>
      </c>
      <c r="BJ1849">
        <v>0.98903686570037097</v>
      </c>
      <c r="BK1849">
        <v>0.82001183872276795</v>
      </c>
      <c r="BL1849">
        <v>0.61263709463662697</v>
      </c>
      <c r="BM1849">
        <v>1.05960378763048</v>
      </c>
      <c r="BN1849">
        <v>0.60954394869023998</v>
      </c>
      <c r="BO1849">
        <v>0.85566534906875502</v>
      </c>
      <c r="BP1849">
        <v>1.22039557733827</v>
      </c>
      <c r="BQ1849">
        <v>0.835993921920687</v>
      </c>
      <c r="BR1849" t="s">
        <v>25368</v>
      </c>
      <c r="BS1849">
        <v>1.2806523265908001</v>
      </c>
      <c r="BT1849">
        <v>1.26121289780211</v>
      </c>
      <c r="BU1849">
        <v>1.58385490132508</v>
      </c>
      <c r="BV1849">
        <v>1.5561088994133401</v>
      </c>
      <c r="BW1849">
        <v>1.6317953531265099</v>
      </c>
      <c r="BX1849">
        <v>1.3681347913847299</v>
      </c>
      <c r="BY1849">
        <v>1.8442474027492901</v>
      </c>
      <c r="BZ1849">
        <v>1.6300164297143001</v>
      </c>
      <c r="CA1849">
        <v>1.45659295315625</v>
      </c>
      <c r="CB1849">
        <v>1.7984746347789</v>
      </c>
      <c r="CC1849">
        <v>1.5539324026163901</v>
      </c>
      <c r="CD1849">
        <v>1.4639099224852701</v>
      </c>
      <c r="CE1849">
        <v>1.27853599805155</v>
      </c>
      <c r="CF1849">
        <v>1.72617638144778</v>
      </c>
      <c r="CG1849">
        <v>1.16184170784699</v>
      </c>
      <c r="CH1849">
        <v>1.21992661583661</v>
      </c>
      <c r="CI1849">
        <v>0.885448047146705</v>
      </c>
      <c r="CJ1849" t="s">
        <v>25368</v>
      </c>
      <c r="CK1849">
        <v>1.53065012899624</v>
      </c>
      <c r="CL1849" t="s">
        <v>25368</v>
      </c>
      <c r="CM1849">
        <v>0.96528613369502303</v>
      </c>
      <c r="CN1849">
        <v>1.15527370471677</v>
      </c>
      <c r="CO1849">
        <v>1.7682298453829199</v>
      </c>
      <c r="CP1849">
        <v>1.09861893081032</v>
      </c>
      <c r="CQ1849">
        <v>1.27062472028757</v>
      </c>
      <c r="CR1849">
        <v>1.69450471188176</v>
      </c>
      <c r="CS1849">
        <v>1.4073983251808</v>
      </c>
      <c r="CT1849">
        <v>1.15225542142895</v>
      </c>
      <c r="CZ1849">
        <v>1.00042302597025</v>
      </c>
      <c r="DA1849">
        <v>0.97401702513122201</v>
      </c>
      <c r="DB1849">
        <v>0.95719875366046803</v>
      </c>
      <c r="DC1849">
        <v>1.09670255088985</v>
      </c>
      <c r="DD1849">
        <v>1.0003743971444901</v>
      </c>
      <c r="DE1849">
        <v>1.8861384404852199</v>
      </c>
      <c r="DF1849">
        <v>1.8982876248079601</v>
      </c>
      <c r="DG1849">
        <v>1.7216259671970999</v>
      </c>
      <c r="DH1849">
        <v>1.88696064241811</v>
      </c>
    </row>
    <row r="1850" spans="1:112">
      <c r="A1850">
        <v>15063</v>
      </c>
      <c r="B1850" t="s">
        <v>17885</v>
      </c>
      <c r="C1850" t="s">
        <v>67983</v>
      </c>
      <c r="D1850" t="s">
        <v>4713</v>
      </c>
      <c r="E1850" s="2" t="s">
        <v>26715</v>
      </c>
      <c r="F1850" s="2" t="s">
        <v>29371</v>
      </c>
      <c r="G1850" s="2">
        <v>10568568</v>
      </c>
      <c r="H1850" s="2" t="s">
        <v>45755</v>
      </c>
      <c r="I1850" s="2" t="s">
        <v>28071</v>
      </c>
      <c r="J1850" s="2">
        <v>132.55747500000001</v>
      </c>
      <c r="K1850">
        <v>4520.3938768750004</v>
      </c>
      <c r="M1850">
        <v>2.0047028020363915</v>
      </c>
      <c r="N1850">
        <v>1.8777935368079277</v>
      </c>
      <c r="O1850">
        <v>2.0309184368128341</v>
      </c>
      <c r="P1850">
        <v>0.10674540871771288</v>
      </c>
      <c r="Q1850">
        <v>-0.15312490000490642</v>
      </c>
      <c r="R1850">
        <v>1.3130601779187523</v>
      </c>
      <c r="S1850">
        <v>1.2358581874419401</v>
      </c>
      <c r="T1850">
        <v>0.73436784481164852</v>
      </c>
      <c r="V1850">
        <v>2.4267086811691998</v>
      </c>
      <c r="W1850">
        <v>1.06008411544704</v>
      </c>
      <c r="X1850">
        <v>2.85458895621159</v>
      </c>
      <c r="Y1850">
        <v>2.47244466975939</v>
      </c>
      <c r="Z1850">
        <v>1.9759204859649999</v>
      </c>
      <c r="AA1850">
        <v>1.8908246082442199</v>
      </c>
      <c r="AB1850">
        <v>1.5275897091752799</v>
      </c>
      <c r="AC1850">
        <v>1.5674334934568299</v>
      </c>
      <c r="AD1850">
        <v>1.6228215430755899</v>
      </c>
      <c r="AE1850" s="3">
        <v>2.5687270813213723</v>
      </c>
      <c r="AF1850">
        <v>1.8306343002278</v>
      </c>
      <c r="AG1850">
        <v>2.23638415823656</v>
      </c>
      <c r="AH1850">
        <v>1.5216813102217199</v>
      </c>
      <c r="AI1850">
        <v>2.5345374682194302</v>
      </c>
      <c r="AJ1850">
        <v>2.5260561266902402</v>
      </c>
      <c r="AK1850">
        <v>1.9710417098845701</v>
      </c>
      <c r="AL1850">
        <v>1.57972637631526</v>
      </c>
      <c r="AM1850">
        <v>1.8851348684054801</v>
      </c>
      <c r="AN1850">
        <v>1.7063780970567399</v>
      </c>
      <c r="AO1850">
        <v>1.4915662611551499</v>
      </c>
      <c r="AP1850">
        <v>1.95028550707396</v>
      </c>
      <c r="AQ1850">
        <v>1.8349044996167101</v>
      </c>
      <c r="AR1850">
        <v>1.8423852417028199</v>
      </c>
      <c r="AS1850">
        <v>1.25566690340262</v>
      </c>
      <c r="AT1850">
        <v>1.6365704274614601</v>
      </c>
      <c r="AU1850">
        <v>1.85857094968254</v>
      </c>
      <c r="AV1850">
        <v>1.73514515283325</v>
      </c>
      <c r="AW1850">
        <v>1.49620260476214</v>
      </c>
      <c r="AX1850">
        <v>1.43501303455153</v>
      </c>
      <c r="AY1850">
        <v>2.1363597548330899</v>
      </c>
      <c r="AZ1850">
        <v>1.68805271544277</v>
      </c>
      <c r="BA1850">
        <v>1.9578240623387999</v>
      </c>
      <c r="BB1850">
        <v>1.9109935860959599</v>
      </c>
      <c r="BC1850">
        <v>1.71846833164366</v>
      </c>
      <c r="BD1850">
        <v>1.7662654818744099</v>
      </c>
      <c r="BE1850">
        <v>1.58326584421707</v>
      </c>
      <c r="BF1850" s="3">
        <v>2.2759236683066977</v>
      </c>
      <c r="BG1850">
        <v>2.0239726126233002</v>
      </c>
      <c r="BI1850">
        <v>2.7430564511601698</v>
      </c>
      <c r="BJ1850">
        <v>1.4675957421400301</v>
      </c>
      <c r="BK1850">
        <v>2.47096004236777</v>
      </c>
      <c r="BL1850">
        <v>2.5325985580386199</v>
      </c>
      <c r="BM1850">
        <v>2.3864156129647598</v>
      </c>
      <c r="BN1850">
        <v>2.4446649114938799</v>
      </c>
      <c r="BO1850">
        <v>1.8828766506208801</v>
      </c>
      <c r="BP1850">
        <v>2.19340580674639</v>
      </c>
      <c r="BQ1850">
        <v>2.0406158986649001</v>
      </c>
      <c r="BR1850" t="s">
        <v>25368</v>
      </c>
      <c r="BS1850">
        <v>1.6206666582301701</v>
      </c>
      <c r="BT1850">
        <v>2.6664327810164199</v>
      </c>
      <c r="BU1850">
        <v>1.5439601148723701</v>
      </c>
      <c r="BV1850">
        <v>2.3840109909206699</v>
      </c>
      <c r="BW1850">
        <v>2.7034539295819702</v>
      </c>
      <c r="BX1850">
        <v>1.93834763907485</v>
      </c>
      <c r="BY1850">
        <v>1.6725930316387001</v>
      </c>
      <c r="BZ1850">
        <v>1.7051754251995499</v>
      </c>
      <c r="CA1850">
        <v>1.7338133209834301</v>
      </c>
      <c r="CB1850">
        <v>1.14618703733867</v>
      </c>
      <c r="CC1850">
        <v>2.5591988418426999</v>
      </c>
      <c r="CD1850">
        <v>1.76906063695298</v>
      </c>
      <c r="CE1850">
        <v>1.8492599098598099</v>
      </c>
      <c r="CF1850">
        <v>1.5815638893027799</v>
      </c>
      <c r="CG1850">
        <v>2.1667398324320502</v>
      </c>
      <c r="CH1850">
        <v>1.7958836208079001</v>
      </c>
      <c r="CI1850">
        <v>2.4417520933316701</v>
      </c>
      <c r="CJ1850" t="s">
        <v>25368</v>
      </c>
      <c r="CK1850">
        <v>1.61394094134016</v>
      </c>
      <c r="CL1850" t="s">
        <v>25368</v>
      </c>
      <c r="CM1850">
        <v>1.4970295637295901</v>
      </c>
      <c r="CN1850">
        <v>1.93461781668737</v>
      </c>
      <c r="CO1850">
        <v>2.4608144813062802</v>
      </c>
      <c r="CP1850">
        <v>1.89574047828332</v>
      </c>
      <c r="CQ1850">
        <v>1.94749574692617</v>
      </c>
      <c r="CR1850">
        <v>1.9312064621992699</v>
      </c>
      <c r="CS1850">
        <v>2.29178209507932</v>
      </c>
      <c r="CT1850">
        <v>2.0692282753136402</v>
      </c>
      <c r="CZ1850">
        <v>2.6754653760624501</v>
      </c>
      <c r="DA1850">
        <v>2.5801530833070401</v>
      </c>
      <c r="DB1850">
        <v>2.6776695261418801</v>
      </c>
      <c r="DC1850">
        <v>2.4371595397113102</v>
      </c>
      <c r="DD1850">
        <v>2.4731878813841801</v>
      </c>
      <c r="DE1850">
        <v>2.3177151426423501</v>
      </c>
      <c r="DF1850">
        <v>2.2429192926888302</v>
      </c>
      <c r="DG1850">
        <v>2.2231705703436</v>
      </c>
      <c r="DH1850">
        <v>2.31988966755201</v>
      </c>
    </row>
    <row r="1851" spans="1:112">
      <c r="A1851">
        <v>15072</v>
      </c>
      <c r="B1851" t="s">
        <v>17895</v>
      </c>
      <c r="C1851" t="s">
        <v>67992</v>
      </c>
      <c r="D1851" t="s">
        <v>4125</v>
      </c>
      <c r="E1851" s="2" t="s">
        <v>26607</v>
      </c>
      <c r="F1851" s="2" t="s">
        <v>29263</v>
      </c>
      <c r="G1851" s="2">
        <v>10544932</v>
      </c>
      <c r="H1851" s="2" t="s">
        <v>45764</v>
      </c>
      <c r="I1851" s="2" t="s">
        <v>28058</v>
      </c>
      <c r="J1851" s="2">
        <v>55.170625999999999</v>
      </c>
      <c r="K1851">
        <v>4522.3396619650002</v>
      </c>
      <c r="M1851">
        <v>1.5908466961273762</v>
      </c>
      <c r="N1851">
        <v>1.6670942633051815</v>
      </c>
      <c r="O1851">
        <v>1.449145072964821</v>
      </c>
      <c r="P1851">
        <v>4.5739869936267753E-2</v>
      </c>
      <c r="Q1851">
        <v>0.21794919034036053</v>
      </c>
      <c r="R1851">
        <v>0.63409880642400984</v>
      </c>
      <c r="S1851">
        <v>2.3166787807781661</v>
      </c>
      <c r="T1851">
        <v>0.12214340516350403</v>
      </c>
      <c r="V1851">
        <v>1.89634937343371</v>
      </c>
      <c r="W1851">
        <v>1.43678562124034</v>
      </c>
      <c r="X1851">
        <v>1.5167134247815801</v>
      </c>
      <c r="Y1851">
        <v>1.9597984712674099</v>
      </c>
      <c r="Z1851">
        <v>1.74975933910798</v>
      </c>
      <c r="AA1851">
        <v>2.0536554486901899</v>
      </c>
      <c r="AB1851">
        <v>1.77502383040013</v>
      </c>
      <c r="AC1851">
        <v>1.75485713672758</v>
      </c>
      <c r="AD1851">
        <v>1.5875968120378201</v>
      </c>
      <c r="AE1851" s="3">
        <v>1.7842842119243003</v>
      </c>
      <c r="AF1851">
        <v>1.63869443088888</v>
      </c>
      <c r="AG1851">
        <v>1.8471578696551401</v>
      </c>
      <c r="AH1851">
        <v>1.7743464024221201</v>
      </c>
      <c r="AI1851">
        <v>1.7543942575899401</v>
      </c>
      <c r="AJ1851">
        <v>1.7187342677155999</v>
      </c>
      <c r="AK1851">
        <v>1.8678558164583601</v>
      </c>
      <c r="AL1851">
        <v>1.73180619314433</v>
      </c>
      <c r="AM1851">
        <v>1.51711844363059</v>
      </c>
      <c r="AN1851">
        <v>1.73246943263733</v>
      </c>
      <c r="AO1851">
        <v>1.79811292705338</v>
      </c>
      <c r="AP1851">
        <v>1.3256996648434001</v>
      </c>
      <c r="AQ1851">
        <v>1.78598791763825</v>
      </c>
      <c r="AR1851">
        <v>1.3548571228116599</v>
      </c>
      <c r="AS1851">
        <v>1.59153041638298</v>
      </c>
      <c r="AT1851">
        <v>1.6451107315658999</v>
      </c>
      <c r="AU1851">
        <v>1.4925798172965099</v>
      </c>
      <c r="AV1851">
        <v>1.7354901808143</v>
      </c>
      <c r="AW1851">
        <v>1.9198136066970699</v>
      </c>
      <c r="AX1851">
        <v>1.34876176178948</v>
      </c>
      <c r="AY1851">
        <v>1.7264526842066099</v>
      </c>
      <c r="AZ1851">
        <v>1.90761105212749</v>
      </c>
      <c r="BA1851">
        <v>1.4785494000178201</v>
      </c>
      <c r="BB1851">
        <v>1.3620218233453401</v>
      </c>
      <c r="BC1851">
        <v>1.5773880809259599</v>
      </c>
      <c r="BD1851">
        <v>1.25450298729863</v>
      </c>
      <c r="BE1851">
        <v>1.3621785018178001</v>
      </c>
      <c r="BF1851" s="3">
        <v>1.8645871158644352</v>
      </c>
      <c r="BG1851">
        <v>1.72094542934656</v>
      </c>
      <c r="BI1851">
        <v>-0.61662056346449401</v>
      </c>
      <c r="BJ1851">
        <v>-0.318211066352452</v>
      </c>
      <c r="BK1851">
        <v>1.87610683020291</v>
      </c>
      <c r="BL1851">
        <v>1.8150172967406</v>
      </c>
      <c r="BM1851">
        <v>1.77365070457704</v>
      </c>
      <c r="BN1851">
        <v>1.9116888603564699</v>
      </c>
      <c r="BO1851">
        <v>-0.40056620778423602</v>
      </c>
      <c r="BP1851">
        <v>1.46726526130431</v>
      </c>
      <c r="BQ1851">
        <v>1.7298826507572</v>
      </c>
      <c r="BR1851" t="s">
        <v>25368</v>
      </c>
      <c r="BS1851">
        <v>1.67468716680425</v>
      </c>
      <c r="BT1851">
        <v>1.7708640851116</v>
      </c>
      <c r="BU1851">
        <v>1.8086919573339599</v>
      </c>
      <c r="BV1851">
        <v>1.67864128093002</v>
      </c>
      <c r="BW1851">
        <v>1.7199881890381601</v>
      </c>
      <c r="BX1851">
        <v>1.67394721065629</v>
      </c>
      <c r="BY1851">
        <v>1.9161125729939299</v>
      </c>
      <c r="BZ1851">
        <v>1.47989200590335</v>
      </c>
      <c r="CA1851">
        <v>1.6307794337527799</v>
      </c>
      <c r="CB1851">
        <v>1.7066598870686001</v>
      </c>
      <c r="CC1851">
        <v>1.5191288613363201</v>
      </c>
      <c r="CD1851">
        <v>1.80018829878331</v>
      </c>
      <c r="CE1851">
        <v>1.1992784592627801</v>
      </c>
      <c r="CF1851">
        <v>1.3239053772903699</v>
      </c>
      <c r="CG1851">
        <v>1.54524922465005</v>
      </c>
      <c r="CH1851">
        <v>1.7472634385975701</v>
      </c>
      <c r="CI1851">
        <v>1.90703240876465</v>
      </c>
      <c r="CJ1851" t="s">
        <v>25368</v>
      </c>
      <c r="CK1851">
        <v>1.1744876579118999</v>
      </c>
      <c r="CL1851" t="s">
        <v>25368</v>
      </c>
      <c r="CM1851">
        <v>1.5395281419551801</v>
      </c>
      <c r="CN1851">
        <v>1.1848865395433199</v>
      </c>
      <c r="CO1851">
        <v>1.3218703158745699</v>
      </c>
      <c r="CP1851">
        <v>1.4988081279900101</v>
      </c>
      <c r="CQ1851">
        <v>1.5452106984190099</v>
      </c>
      <c r="CR1851">
        <v>1.4126386636278101</v>
      </c>
      <c r="CS1851">
        <v>1.7035880840048101</v>
      </c>
      <c r="CT1851">
        <v>1.99853569982679</v>
      </c>
      <c r="CZ1851">
        <v>1.8503903220411699</v>
      </c>
      <c r="DA1851">
        <v>1.85248879659594</v>
      </c>
      <c r="DB1851">
        <v>1.9621392289950399</v>
      </c>
      <c r="DC1851">
        <v>1.5718768059380299</v>
      </c>
      <c r="DD1851">
        <v>1.68452590605132</v>
      </c>
      <c r="DE1851">
        <v>2.0623824450048902</v>
      </c>
      <c r="DF1851">
        <v>1.88103799496969</v>
      </c>
      <c r="DG1851">
        <v>1.70377599504384</v>
      </c>
      <c r="DH1851">
        <v>1.8111520284393201</v>
      </c>
    </row>
    <row r="1852" spans="1:112">
      <c r="A1852">
        <v>15073</v>
      </c>
      <c r="B1852" t="s">
        <v>17896</v>
      </c>
      <c r="C1852" t="s">
        <v>67993</v>
      </c>
      <c r="D1852" t="s">
        <v>4500</v>
      </c>
      <c r="E1852" s="2" t="s">
        <v>26679</v>
      </c>
      <c r="F1852" s="2" t="s">
        <v>29335</v>
      </c>
      <c r="G1852" s="2">
        <v>10571567</v>
      </c>
      <c r="H1852" s="2" t="s">
        <v>45765</v>
      </c>
      <c r="I1852" s="2" t="s">
        <v>28048</v>
      </c>
      <c r="J1852" s="2">
        <v>45.507787999999998</v>
      </c>
      <c r="K1852">
        <v>4522.6157518800001</v>
      </c>
      <c r="M1852">
        <v>0.99075568394550451</v>
      </c>
      <c r="N1852">
        <v>0.89220574176727152</v>
      </c>
      <c r="O1852">
        <v>1.0876242770554603</v>
      </c>
      <c r="P1852">
        <v>0.10979685158854904</v>
      </c>
      <c r="Q1852">
        <v>-0.19541853528818875</v>
      </c>
      <c r="R1852">
        <v>2.04559091906233</v>
      </c>
      <c r="S1852">
        <v>1.4249281795652169</v>
      </c>
      <c r="T1852">
        <v>0.17899867040482395</v>
      </c>
      <c r="V1852">
        <v>0.98210503588684595</v>
      </c>
      <c r="W1852">
        <v>0.30004288168537102</v>
      </c>
      <c r="X1852">
        <v>0.60299728328199798</v>
      </c>
      <c r="Y1852">
        <v>0.48755888135587599</v>
      </c>
      <c r="Z1852">
        <v>1.3758171753669901</v>
      </c>
      <c r="AA1852">
        <v>1.6244299715116099</v>
      </c>
      <c r="AB1852">
        <v>0.38492899334409603</v>
      </c>
      <c r="AC1852">
        <v>0.56686126013600102</v>
      </c>
      <c r="AD1852">
        <v>1.21564676694887</v>
      </c>
      <c r="AE1852" s="3">
        <v>0.74013076906319986</v>
      </c>
      <c r="AF1852">
        <v>1.39052021005005</v>
      </c>
      <c r="AG1852">
        <v>1.53386220259468</v>
      </c>
      <c r="AH1852">
        <v>0.31094816064754099</v>
      </c>
      <c r="AI1852">
        <v>0.34915980063714103</v>
      </c>
      <c r="AJ1852">
        <v>1.0791978185903699</v>
      </c>
      <c r="AK1852">
        <v>1.00569178672327</v>
      </c>
      <c r="AL1852">
        <v>1.34589049205595</v>
      </c>
      <c r="AM1852">
        <v>1.2061283130737399</v>
      </c>
      <c r="AN1852">
        <v>0.36883302277578101</v>
      </c>
      <c r="AO1852">
        <v>1.28191638125731</v>
      </c>
      <c r="AP1852">
        <v>1.14673373348902</v>
      </c>
      <c r="AQ1852">
        <v>-1.30459602370336</v>
      </c>
      <c r="AR1852">
        <v>0.803015314050603</v>
      </c>
      <c r="AS1852">
        <v>1.07055248248546</v>
      </c>
      <c r="AT1852">
        <v>1.3378045002107499</v>
      </c>
      <c r="AU1852">
        <v>1.3129108257718201</v>
      </c>
      <c r="AV1852">
        <v>1.30799443177532</v>
      </c>
      <c r="AW1852">
        <v>1.2105031055056099</v>
      </c>
      <c r="AX1852">
        <v>0.53475640117110601</v>
      </c>
      <c r="AY1852">
        <v>1.1428174745942901</v>
      </c>
      <c r="AZ1852">
        <v>1.5656937421063499</v>
      </c>
      <c r="BA1852">
        <v>1.3236857299462499</v>
      </c>
      <c r="BB1852">
        <v>0.232008403928081</v>
      </c>
      <c r="BC1852">
        <v>1.2145687480534799</v>
      </c>
      <c r="BD1852">
        <v>1.15936996092261</v>
      </c>
      <c r="BE1852">
        <v>0.78056823828872102</v>
      </c>
      <c r="BF1852" s="3">
        <v>1.3926610885294926</v>
      </c>
      <c r="BG1852">
        <v>-0.47989717695598</v>
      </c>
      <c r="BI1852">
        <v>0.64104595630723205</v>
      </c>
      <c r="BJ1852">
        <v>0.254907302786473</v>
      </c>
      <c r="BK1852">
        <v>0.65320459459595204</v>
      </c>
      <c r="BL1852">
        <v>0.98063016237898903</v>
      </c>
      <c r="BM1852">
        <v>1.6798354823516899</v>
      </c>
      <c r="BN1852">
        <v>1.0429316285399499</v>
      </c>
      <c r="BO1852">
        <v>0.63709187530321798</v>
      </c>
      <c r="BP1852">
        <v>0.99339202297354001</v>
      </c>
      <c r="BQ1852">
        <v>1.7391712315272601</v>
      </c>
      <c r="BR1852" t="s">
        <v>25368</v>
      </c>
      <c r="BS1852">
        <v>1.2965274078304001</v>
      </c>
      <c r="BT1852">
        <v>1.43733813747392</v>
      </c>
      <c r="BU1852">
        <v>0.39289552640354097</v>
      </c>
      <c r="BV1852">
        <v>1.49132682469607</v>
      </c>
      <c r="BW1852">
        <v>1.4270006316872501</v>
      </c>
      <c r="BX1852">
        <v>0.98466795601771395</v>
      </c>
      <c r="BY1852">
        <v>1.4326676497613799</v>
      </c>
      <c r="BZ1852">
        <v>0.84320203568567897</v>
      </c>
      <c r="CA1852">
        <v>1.3960076518444</v>
      </c>
      <c r="CB1852">
        <v>1.1341680727150401</v>
      </c>
      <c r="CC1852">
        <v>1.4405100505996801E-2</v>
      </c>
      <c r="CD1852">
        <v>0.960330751167215</v>
      </c>
      <c r="CE1852">
        <v>0.87511286931636201</v>
      </c>
      <c r="CF1852">
        <v>1.15428401414818</v>
      </c>
      <c r="CG1852">
        <v>1.3771840517328999</v>
      </c>
      <c r="CH1852">
        <v>1.29427679651133</v>
      </c>
      <c r="CI1852">
        <v>1.6671285675343099</v>
      </c>
      <c r="CJ1852" t="s">
        <v>25368</v>
      </c>
      <c r="CK1852">
        <v>0.90895266463657098</v>
      </c>
      <c r="CL1852" t="s">
        <v>25368</v>
      </c>
      <c r="CM1852">
        <v>1.3991515587093799</v>
      </c>
      <c r="CN1852">
        <v>1.1115423953905501</v>
      </c>
      <c r="CO1852">
        <v>1.4470139984196799</v>
      </c>
      <c r="CP1852">
        <v>0.69819993856308205</v>
      </c>
      <c r="CQ1852">
        <v>1.25957690303956</v>
      </c>
      <c r="CR1852">
        <v>0.92527812428219103</v>
      </c>
      <c r="CS1852">
        <v>0.91762478261219904</v>
      </c>
      <c r="CT1852">
        <v>1.5987750294919101</v>
      </c>
      <c r="CZ1852">
        <v>0.86772252845320297</v>
      </c>
      <c r="DA1852">
        <v>0.99229270791758994</v>
      </c>
      <c r="DB1852">
        <v>0.76050113828746002</v>
      </c>
      <c r="DC1852">
        <v>0.390893499516347</v>
      </c>
      <c r="DD1852">
        <v>0.68924397114139901</v>
      </c>
      <c r="DE1852">
        <v>1.5895899541563701</v>
      </c>
      <c r="DF1852">
        <v>1.4896569241227999</v>
      </c>
      <c r="DG1852">
        <v>1.40863092681956</v>
      </c>
      <c r="DH1852">
        <v>1.08276654901924</v>
      </c>
    </row>
    <row r="1853" spans="1:112">
      <c r="A1853">
        <v>15077</v>
      </c>
      <c r="B1853" t="s">
        <v>17900</v>
      </c>
      <c r="C1853" t="s">
        <v>67997</v>
      </c>
      <c r="D1853" t="s">
        <v>3257</v>
      </c>
      <c r="E1853" s="2" t="s">
        <v>26415</v>
      </c>
      <c r="F1853" s="2" t="s">
        <v>29070</v>
      </c>
      <c r="G1853" s="2">
        <v>10504094</v>
      </c>
      <c r="H1853" s="2" t="s">
        <v>45769</v>
      </c>
      <c r="I1853" s="2" t="s">
        <v>28056</v>
      </c>
      <c r="J1853" s="2">
        <v>41.755228000000002</v>
      </c>
      <c r="K1853">
        <v>4523.8007468100004</v>
      </c>
      <c r="M1853">
        <v>0.27841529249867902</v>
      </c>
      <c r="N1853">
        <v>0.26874252550238992</v>
      </c>
      <c r="O1853">
        <v>0.19716594014506986</v>
      </c>
      <c r="P1853">
        <v>0.23131790680030842</v>
      </c>
      <c r="Q1853">
        <v>7.1576585357320061E-2</v>
      </c>
      <c r="R1853">
        <v>0.87869401767332711</v>
      </c>
      <c r="S1853">
        <v>1.0424604211040289</v>
      </c>
      <c r="T1853">
        <v>0.23455273815081268</v>
      </c>
      <c r="V1853">
        <v>0.15248532758393599</v>
      </c>
      <c r="W1853">
        <v>0.15417776124395599</v>
      </c>
      <c r="X1853">
        <v>0.48392826322731203</v>
      </c>
      <c r="Y1853">
        <v>0.695291853772808</v>
      </c>
      <c r="Z1853">
        <v>0.113547141077672</v>
      </c>
      <c r="AA1853">
        <v>0.15519427580211101</v>
      </c>
      <c r="AB1853">
        <v>-0.15965417247397601</v>
      </c>
      <c r="AC1853">
        <v>0.48770118919035799</v>
      </c>
      <c r="AD1853">
        <v>0.29800451329477101</v>
      </c>
      <c r="AE1853" s="3">
        <v>0.51956447397475458</v>
      </c>
      <c r="AF1853">
        <v>0.27269136084238899</v>
      </c>
      <c r="AG1853">
        <v>0.31685382961911601</v>
      </c>
      <c r="AH1853">
        <v>0.26274192753421199</v>
      </c>
      <c r="AI1853">
        <v>0.18187447891187</v>
      </c>
      <c r="AJ1853">
        <v>0.23928030819309601</v>
      </c>
      <c r="AK1853">
        <v>-0.54960853471347904</v>
      </c>
      <c r="AL1853">
        <v>0.29167045013571902</v>
      </c>
      <c r="AM1853">
        <v>0.17526741464177401</v>
      </c>
      <c r="AN1853">
        <v>0.34750452924217901</v>
      </c>
      <c r="AO1853">
        <v>0.16637570582767799</v>
      </c>
      <c r="AP1853">
        <v>-8.7684513557499094E-2</v>
      </c>
      <c r="AQ1853">
        <v>0.465112786236766</v>
      </c>
      <c r="AR1853">
        <v>0.40990005206924301</v>
      </c>
      <c r="AS1853">
        <v>9.17770137850751E-3</v>
      </c>
      <c r="AT1853">
        <v>0.272873070820497</v>
      </c>
      <c r="AU1853">
        <v>0.21467005651479301</v>
      </c>
      <c r="AV1853">
        <v>0.35629651029259901</v>
      </c>
      <c r="AW1853">
        <v>0.48980022013658098</v>
      </c>
      <c r="AX1853">
        <v>0.25868870149839102</v>
      </c>
      <c r="AY1853">
        <v>0.71903984519935105</v>
      </c>
      <c r="AZ1853">
        <v>0.666034939118748</v>
      </c>
      <c r="BA1853">
        <v>0.35555928785957702</v>
      </c>
      <c r="BB1853">
        <v>-0.13129818569808799</v>
      </c>
      <c r="BC1853">
        <v>0.199671587060679</v>
      </c>
      <c r="BD1853">
        <v>0.13681220246991399</v>
      </c>
      <c r="BE1853">
        <v>0.164250084643353</v>
      </c>
      <c r="BF1853" s="3">
        <v>0.7798019352124127</v>
      </c>
      <c r="BG1853">
        <v>0.32861759090673698</v>
      </c>
      <c r="BI1853">
        <v>9.8473998655856196E-2</v>
      </c>
      <c r="BJ1853">
        <v>-0.37202084365060301</v>
      </c>
      <c r="BK1853">
        <v>0.68336182582923399</v>
      </c>
      <c r="BL1853">
        <v>0.57038118212381195</v>
      </c>
      <c r="BM1853">
        <v>1.9590389629438001E-2</v>
      </c>
      <c r="BN1853">
        <v>0.34237750904958503</v>
      </c>
      <c r="BO1853">
        <v>-6.2763759409461897E-2</v>
      </c>
      <c r="BP1853">
        <v>0.14601454500927499</v>
      </c>
      <c r="BQ1853">
        <v>9.0564537744818194E-2</v>
      </c>
      <c r="BR1853" t="s">
        <v>25368</v>
      </c>
      <c r="BS1853">
        <v>0.17712700204694301</v>
      </c>
      <c r="BT1853">
        <v>0.17590108408876301</v>
      </c>
      <c r="BU1853">
        <v>0.27083539906389997</v>
      </c>
      <c r="BV1853">
        <v>6.8132643829497005E-2</v>
      </c>
      <c r="BW1853">
        <v>7.1876667301766298E-2</v>
      </c>
      <c r="BX1853">
        <v>0.253132300479809</v>
      </c>
      <c r="BY1853">
        <v>4.8718995742877601E-2</v>
      </c>
      <c r="BZ1853">
        <v>0.188714218367356</v>
      </c>
      <c r="CA1853">
        <v>-5.0314835624063699E-2</v>
      </c>
      <c r="CB1853">
        <v>0.16150840986950099</v>
      </c>
      <c r="CC1853">
        <v>3.8196203471317698E-2</v>
      </c>
      <c r="CD1853">
        <v>-0.13579264674223701</v>
      </c>
      <c r="CE1853">
        <v>-0.37984879636296898</v>
      </c>
      <c r="CF1853">
        <v>0.25288375583790701</v>
      </c>
      <c r="CG1853">
        <v>0.29611735778910597</v>
      </c>
      <c r="CH1853">
        <v>0.169870386071241</v>
      </c>
      <c r="CI1853">
        <v>0.67043957745342597</v>
      </c>
      <c r="CJ1853" t="s">
        <v>25368</v>
      </c>
      <c r="CK1853">
        <v>0.46146960280000199</v>
      </c>
      <c r="CL1853" t="s">
        <v>25368</v>
      </c>
      <c r="CM1853">
        <v>0.333827286485399</v>
      </c>
      <c r="CN1853">
        <v>0.34009015309058499</v>
      </c>
      <c r="CO1853">
        <v>0.48450222964443002</v>
      </c>
      <c r="CP1853">
        <v>0.32056730161408697</v>
      </c>
      <c r="CQ1853">
        <v>0.28041142161020999</v>
      </c>
      <c r="CR1853">
        <v>-4.1720395927641797E-2</v>
      </c>
      <c r="CS1853">
        <v>0.57518390573572897</v>
      </c>
      <c r="CT1853">
        <v>0.35299929235855099</v>
      </c>
      <c r="CZ1853">
        <v>0.46824020367974101</v>
      </c>
      <c r="DA1853">
        <v>0.60177047810838802</v>
      </c>
      <c r="DB1853">
        <v>0.48651897267354799</v>
      </c>
      <c r="DC1853">
        <v>0.42146207646703798</v>
      </c>
      <c r="DD1853">
        <v>0.61983063894505797</v>
      </c>
      <c r="DE1853">
        <v>0.82133492040303102</v>
      </c>
      <c r="DF1853">
        <v>0.785391660362873</v>
      </c>
      <c r="DG1853">
        <v>0.74912691195689896</v>
      </c>
      <c r="DH1853">
        <v>0.76335424812684805</v>
      </c>
    </row>
    <row r="1854" spans="1:112">
      <c r="A1854">
        <v>15082</v>
      </c>
      <c r="B1854" t="s">
        <v>17905</v>
      </c>
      <c r="C1854" t="s">
        <v>68002</v>
      </c>
      <c r="D1854" t="s">
        <v>10924</v>
      </c>
      <c r="E1854" s="2" t="s">
        <v>27407</v>
      </c>
      <c r="F1854" s="2" t="s">
        <v>30057</v>
      </c>
      <c r="G1854" s="2">
        <v>10480003</v>
      </c>
      <c r="H1854" s="2" t="s">
        <v>45774</v>
      </c>
      <c r="I1854" s="2" t="s">
        <v>28052</v>
      </c>
      <c r="J1854" s="2">
        <v>10.094590999999999</v>
      </c>
      <c r="K1854">
        <v>4524.1613398449999</v>
      </c>
      <c r="M1854">
        <v>-0.5302590247348794</v>
      </c>
      <c r="N1854">
        <v>-0.51046082769859324</v>
      </c>
      <c r="O1854">
        <v>-0.56845183743332173</v>
      </c>
      <c r="P1854">
        <v>0.52284979301380274</v>
      </c>
      <c r="Q1854">
        <v>5.7991009734728483E-2</v>
      </c>
      <c r="R1854">
        <v>1.424732181586873</v>
      </c>
      <c r="S1854">
        <v>1.0968790808512625</v>
      </c>
      <c r="T1854">
        <v>0.58741059783681648</v>
      </c>
      <c r="V1854">
        <v>0.160804056515262</v>
      </c>
      <c r="W1854">
        <v>0.29702006241750201</v>
      </c>
      <c r="X1854">
        <v>-0.22388566696486401</v>
      </c>
      <c r="Y1854">
        <v>0.18875949100147499</v>
      </c>
      <c r="Z1854">
        <v>-3.9819410751084597E-2</v>
      </c>
      <c r="AA1854">
        <v>-0.50288686180305397</v>
      </c>
      <c r="AB1854">
        <v>0.200781768441813</v>
      </c>
      <c r="AC1854">
        <v>-0.40764331747010102</v>
      </c>
      <c r="AD1854">
        <v>-0.31376018507050801</v>
      </c>
      <c r="AE1854" s="3">
        <v>-0.55726850754630342</v>
      </c>
      <c r="AF1854">
        <v>-0.352205768631911</v>
      </c>
      <c r="AG1854">
        <v>-0.55656061422449499</v>
      </c>
      <c r="AH1854">
        <v>-1.4739557696558101</v>
      </c>
      <c r="AI1854">
        <v>-0.31711371839657498</v>
      </c>
      <c r="AJ1854">
        <v>-0.81252396884508604</v>
      </c>
      <c r="AK1854">
        <v>-0.13952972327993499</v>
      </c>
      <c r="AL1854">
        <v>-0.58029563328780398</v>
      </c>
      <c r="AM1854">
        <v>-0.76489914631198097</v>
      </c>
      <c r="AN1854">
        <v>-0.38131056198830898</v>
      </c>
      <c r="AO1854">
        <v>-0.71119860473236596</v>
      </c>
      <c r="AP1854">
        <v>-0.77637582570160502</v>
      </c>
      <c r="AQ1854">
        <v>-0.63608451546847899</v>
      </c>
      <c r="AR1854">
        <v>-0.84674834020122802</v>
      </c>
      <c r="AS1854">
        <v>-1.0945103128234499</v>
      </c>
      <c r="AT1854">
        <v>-0.66584477285088595</v>
      </c>
      <c r="AU1854">
        <v>-0.60154418153968303</v>
      </c>
      <c r="AV1854">
        <v>-1.19722520921547</v>
      </c>
      <c r="AW1854">
        <v>-0.82191656834713001</v>
      </c>
      <c r="AX1854">
        <v>-0.93696750931291395</v>
      </c>
      <c r="AY1854">
        <v>-0.75242662751352496</v>
      </c>
      <c r="AZ1854">
        <v>2.6023781600930902E-2</v>
      </c>
      <c r="BA1854">
        <v>-0.540980342315872</v>
      </c>
      <c r="BB1854">
        <v>-8.81443570164884E-2</v>
      </c>
      <c r="BC1854">
        <v>-0.58401258970828396</v>
      </c>
      <c r="BD1854">
        <v>-0.71325317591477</v>
      </c>
      <c r="BE1854">
        <v>-1.22395041314506</v>
      </c>
      <c r="BF1854" s="3">
        <v>-0.350392931953946</v>
      </c>
      <c r="BG1854">
        <v>-0.30566548053454501</v>
      </c>
      <c r="BI1854">
        <v>0.45745514978797702</v>
      </c>
      <c r="BJ1854">
        <v>-3.3560368153582001E-2</v>
      </c>
      <c r="BK1854">
        <v>-0.272184385977772</v>
      </c>
      <c r="BL1854">
        <v>-0.32934589260317498</v>
      </c>
      <c r="BM1854">
        <v>-0.470614113378926</v>
      </c>
      <c r="BN1854">
        <v>-0.52698269039018397</v>
      </c>
      <c r="BO1854">
        <v>-5.3162374025613197E-2</v>
      </c>
      <c r="BP1854">
        <v>-0.89041947159693902</v>
      </c>
      <c r="BQ1854">
        <v>-0.55159110701883396</v>
      </c>
      <c r="BR1854" t="s">
        <v>25368</v>
      </c>
      <c r="BS1854">
        <v>-0.67274407293209504</v>
      </c>
      <c r="BT1854">
        <v>-0.25523863471608099</v>
      </c>
      <c r="BU1854">
        <v>-0.79307649575014205</v>
      </c>
      <c r="BV1854">
        <v>-0.50316603336349697</v>
      </c>
      <c r="BW1854">
        <v>-0.79040721194859798</v>
      </c>
      <c r="BX1854">
        <v>-0.59590546802965005</v>
      </c>
      <c r="BY1854">
        <v>-0.44682885246478798</v>
      </c>
      <c r="BZ1854">
        <v>-0.67331907482335096</v>
      </c>
      <c r="CA1854">
        <v>-0.67909013190476097</v>
      </c>
      <c r="CB1854">
        <v>-1.0663967855237799</v>
      </c>
      <c r="CC1854">
        <v>-1.01617503291897</v>
      </c>
      <c r="CD1854">
        <v>-0.78362648108011901</v>
      </c>
      <c r="CE1854">
        <v>-0.63988161096472396</v>
      </c>
      <c r="CF1854">
        <v>-0.32488253861296501</v>
      </c>
      <c r="CG1854">
        <v>-0.58460563639476104</v>
      </c>
      <c r="CH1854">
        <v>-0.97137683687490595</v>
      </c>
      <c r="CI1854">
        <v>-0.57735664089619099</v>
      </c>
      <c r="CJ1854" t="s">
        <v>25368</v>
      </c>
      <c r="CK1854">
        <v>-0.76240990078970605</v>
      </c>
      <c r="CL1854" t="s">
        <v>25368</v>
      </c>
      <c r="CM1854">
        <v>-0.73119651238822503</v>
      </c>
      <c r="CN1854">
        <v>3.04822953274826E-2</v>
      </c>
      <c r="CO1854">
        <v>-0.29473580775101699</v>
      </c>
      <c r="CP1854">
        <v>-0.93867149001377603</v>
      </c>
      <c r="CQ1854">
        <v>-0.82050543784338603</v>
      </c>
      <c r="CR1854">
        <v>-1.4107172266160599</v>
      </c>
      <c r="CS1854">
        <v>-0.52571849684541105</v>
      </c>
      <c r="CT1854">
        <v>-0.39785894068973399</v>
      </c>
      <c r="CZ1854">
        <v>-0.49098738766475802</v>
      </c>
      <c r="DA1854">
        <v>-0.91546565056486295</v>
      </c>
      <c r="DB1854">
        <v>-0.30823092658522799</v>
      </c>
      <c r="DC1854">
        <v>-0.85964358175219802</v>
      </c>
      <c r="DD1854">
        <v>-0.21201499116447001</v>
      </c>
      <c r="DE1854">
        <v>-0.36880793827645802</v>
      </c>
      <c r="DF1854">
        <v>-0.28682789407291798</v>
      </c>
      <c r="DG1854">
        <v>-0.41659884630673899</v>
      </c>
      <c r="DH1854">
        <v>-0.32933704915966899</v>
      </c>
    </row>
    <row r="1855" spans="1:112">
      <c r="A1855">
        <v>15101</v>
      </c>
      <c r="B1855" t="s">
        <v>17924</v>
      </c>
      <c r="C1855" t="s">
        <v>68021</v>
      </c>
      <c r="D1855" t="s">
        <v>4609</v>
      </c>
      <c r="E1855" s="2" t="s">
        <v>26693</v>
      </c>
      <c r="F1855" s="2" t="s">
        <v>29349</v>
      </c>
      <c r="G1855" s="2">
        <v>10379467</v>
      </c>
      <c r="H1855" s="2" t="s">
        <v>45793</v>
      </c>
      <c r="I1855" s="2" t="s">
        <v>28042</v>
      </c>
      <c r="J1855" s="2">
        <v>80.428614999999994</v>
      </c>
      <c r="K1855">
        <v>4527.0443605950004</v>
      </c>
      <c r="M1855">
        <v>0.21535779091418994</v>
      </c>
      <c r="N1855">
        <v>0.16451486860425824</v>
      </c>
      <c r="O1855">
        <v>0.26070863071653566</v>
      </c>
      <c r="P1855">
        <v>2.7780923627946551E-2</v>
      </c>
      <c r="Q1855">
        <v>-9.6193762112277426E-2</v>
      </c>
      <c r="R1855">
        <v>0.44067071928947998</v>
      </c>
      <c r="S1855">
        <v>0.56833862778248456</v>
      </c>
      <c r="T1855">
        <v>0.17658820971479469</v>
      </c>
      <c r="V1855">
        <v>9.0625881785792797E-2</v>
      </c>
      <c r="W1855">
        <v>-8.1677446211708398E-3</v>
      </c>
      <c r="X1855">
        <v>-2.1110762199567E-2</v>
      </c>
      <c r="Y1855">
        <v>0.213926731816653</v>
      </c>
      <c r="Z1855">
        <v>0.106034891395192</v>
      </c>
      <c r="AA1855">
        <v>0.22785314467241</v>
      </c>
      <c r="AB1855">
        <v>0.17390659273704401</v>
      </c>
      <c r="AC1855">
        <v>0.1596065967716</v>
      </c>
      <c r="AD1855">
        <v>0.23428538059704501</v>
      </c>
      <c r="AE1855" s="3">
        <v>0.3373897211108402</v>
      </c>
      <c r="AF1855">
        <v>0.152838795646317</v>
      </c>
      <c r="AG1855">
        <v>9.3521036542072694E-2</v>
      </c>
      <c r="AH1855">
        <v>0.116275857681684</v>
      </c>
      <c r="AI1855">
        <v>0.110734832538848</v>
      </c>
      <c r="AJ1855">
        <v>0.45121180558377899</v>
      </c>
      <c r="AK1855">
        <v>0.35958734664064002</v>
      </c>
      <c r="AL1855">
        <v>0.31674080663408599</v>
      </c>
      <c r="AM1855">
        <v>0.30993078999778301</v>
      </c>
      <c r="AN1855">
        <v>-0.86019407943939497</v>
      </c>
      <c r="AO1855">
        <v>0.26241779012489103</v>
      </c>
      <c r="AP1855">
        <v>2.5637929226882499E-2</v>
      </c>
      <c r="AQ1855">
        <v>0.15775470610044701</v>
      </c>
      <c r="AR1855">
        <v>0.13287317074359301</v>
      </c>
      <c r="AS1855">
        <v>0.27309673837317699</v>
      </c>
      <c r="AT1855">
        <v>0.26982933673026499</v>
      </c>
      <c r="AU1855">
        <v>6.27079905456666E-2</v>
      </c>
      <c r="AV1855">
        <v>0.20335990165276699</v>
      </c>
      <c r="AW1855">
        <v>0.152548587472222</v>
      </c>
      <c r="AX1855">
        <v>0.32128717887387997</v>
      </c>
      <c r="AY1855">
        <v>9.8555291040981693E-3</v>
      </c>
      <c r="AZ1855">
        <v>0.25320875542329602</v>
      </c>
      <c r="BA1855">
        <v>0.249215074274345</v>
      </c>
      <c r="BB1855">
        <v>0.419559957089913</v>
      </c>
      <c r="BC1855">
        <v>8.8954101945141195E-2</v>
      </c>
      <c r="BD1855">
        <v>0.197941782370816</v>
      </c>
      <c r="BE1855">
        <v>0.22131401896123901</v>
      </c>
      <c r="BF1855" s="3">
        <v>0.12688845881820646</v>
      </c>
      <c r="BG1855">
        <v>0.25811637323931202</v>
      </c>
      <c r="BI1855">
        <v>0.38342816402850599</v>
      </c>
      <c r="BJ1855">
        <v>0.153389731938334</v>
      </c>
      <c r="BK1855">
        <v>-6.8517006394503505E-2</v>
      </c>
      <c r="BL1855">
        <v>0.287051771001959</v>
      </c>
      <c r="BM1855">
        <v>0.13661168348053099</v>
      </c>
      <c r="BN1855">
        <v>0.13068652608929099</v>
      </c>
      <c r="BO1855">
        <v>0.34269635557271699</v>
      </c>
      <c r="BP1855">
        <v>0.15655361954114699</v>
      </c>
      <c r="BQ1855">
        <v>0.30402210934223001</v>
      </c>
      <c r="BR1855" t="s">
        <v>25368</v>
      </c>
      <c r="BS1855">
        <v>0.27677808661514802</v>
      </c>
      <c r="BT1855">
        <v>0.39110226649712398</v>
      </c>
      <c r="BU1855">
        <v>8.2810929885509199E-2</v>
      </c>
      <c r="BV1855">
        <v>0.106846953206722</v>
      </c>
      <c r="BW1855">
        <v>0.226357177195329</v>
      </c>
      <c r="BX1855">
        <v>0.41882596805780897</v>
      </c>
      <c r="BY1855">
        <v>0.48308494575272498</v>
      </c>
      <c r="BZ1855">
        <v>0.57397400383136998</v>
      </c>
      <c r="CA1855">
        <v>0.29317818590740702</v>
      </c>
      <c r="CB1855">
        <v>0.50099315474511497</v>
      </c>
      <c r="CC1855">
        <v>0.21204453538162499</v>
      </c>
      <c r="CD1855">
        <v>0.43567017906428701</v>
      </c>
      <c r="CE1855">
        <v>0.210986107501445</v>
      </c>
      <c r="CF1855">
        <v>0.33167793324570499</v>
      </c>
      <c r="CG1855">
        <v>6.52417919101487E-2</v>
      </c>
      <c r="CH1855">
        <v>0.10580264346873</v>
      </c>
      <c r="CI1855">
        <v>0.22841422621863</v>
      </c>
      <c r="CJ1855" t="s">
        <v>25368</v>
      </c>
      <c r="CK1855">
        <v>0.60573735902485204</v>
      </c>
      <c r="CL1855" t="s">
        <v>25368</v>
      </c>
      <c r="CM1855">
        <v>5.6353760488853898E-3</v>
      </c>
      <c r="CN1855">
        <v>0.196681405644102</v>
      </c>
      <c r="CO1855">
        <v>0.27463529440615198</v>
      </c>
      <c r="CP1855">
        <v>0.38348786039482602</v>
      </c>
      <c r="CQ1855">
        <v>0.16663168409543699</v>
      </c>
      <c r="CR1855">
        <v>0.311122317097561</v>
      </c>
      <c r="CS1855">
        <v>0.23139332151169201</v>
      </c>
      <c r="CT1855">
        <v>0.1797654137702</v>
      </c>
      <c r="CZ1855">
        <v>0.34405117830941401</v>
      </c>
      <c r="DA1855">
        <v>0.30253028924050901</v>
      </c>
      <c r="DB1855">
        <v>0.15292738810785</v>
      </c>
      <c r="DC1855">
        <v>0.481844738391629</v>
      </c>
      <c r="DD1855">
        <v>0.40559501150479899</v>
      </c>
      <c r="DE1855">
        <v>0.16152935216178599</v>
      </c>
      <c r="DG1855">
        <v>7.8626069966252404E-2</v>
      </c>
      <c r="DH1855">
        <v>0.140509954326581</v>
      </c>
    </row>
    <row r="1856" spans="1:112">
      <c r="A1856">
        <v>15107</v>
      </c>
      <c r="B1856" t="s">
        <v>17930</v>
      </c>
      <c r="C1856" t="s">
        <v>68027</v>
      </c>
      <c r="D1856" t="s">
        <v>17931</v>
      </c>
      <c r="E1856" s="2" t="s">
        <v>27787</v>
      </c>
      <c r="F1856" s="2" t="s">
        <v>30431</v>
      </c>
      <c r="G1856" s="2">
        <v>10591537</v>
      </c>
      <c r="H1856" s="2" t="s">
        <v>45799</v>
      </c>
      <c r="I1856" s="2" t="s">
        <v>28062</v>
      </c>
      <c r="J1856" s="2">
        <v>21.507380000000001</v>
      </c>
      <c r="K1856">
        <v>4528.9019155799997</v>
      </c>
      <c r="M1856">
        <v>-1.3521510108147647</v>
      </c>
      <c r="N1856">
        <v>-1.3574670942061915</v>
      </c>
      <c r="O1856">
        <v>-1.3305169717534187</v>
      </c>
      <c r="P1856">
        <v>0.6870384101753152</v>
      </c>
      <c r="Q1856">
        <v>-2.695012245277284E-2</v>
      </c>
      <c r="R1856">
        <v>1.0183465342143401</v>
      </c>
      <c r="S1856">
        <v>0.88317893949231097</v>
      </c>
      <c r="T1856">
        <v>0.24450279386823179</v>
      </c>
      <c r="V1856">
        <v>-1.73484831232396</v>
      </c>
      <c r="W1856">
        <v>-1.08863386991023</v>
      </c>
      <c r="X1856">
        <v>-1.0037908176902</v>
      </c>
      <c r="Y1856">
        <v>-1.6043513275242001</v>
      </c>
      <c r="Z1856">
        <v>-1.0604556510346801</v>
      </c>
      <c r="AA1856">
        <v>-1.2442433896934799</v>
      </c>
      <c r="AB1856">
        <v>-1.06620192749738</v>
      </c>
      <c r="AC1856">
        <v>-1.3490189355789901</v>
      </c>
      <c r="AD1856">
        <v>-1.1659784966118301</v>
      </c>
      <c r="AE1856" s="3">
        <v>-1.2941074436371467</v>
      </c>
      <c r="AF1856">
        <v>-0.87456373706871104</v>
      </c>
      <c r="AG1856">
        <v>-1.24267339209994</v>
      </c>
      <c r="AH1856">
        <v>-1.2269586805772501</v>
      </c>
      <c r="AI1856">
        <v>-1.10537160759464</v>
      </c>
      <c r="AJ1856">
        <v>-1.33428739625709</v>
      </c>
      <c r="AK1856">
        <v>-1.30680311582947</v>
      </c>
      <c r="AL1856">
        <v>-1.41560872629458</v>
      </c>
      <c r="AM1856">
        <v>-1.3625944919588999</v>
      </c>
      <c r="AN1856">
        <v>-1.17844181722388</v>
      </c>
      <c r="AO1856">
        <v>-1.57362391862066</v>
      </c>
      <c r="AP1856">
        <v>-2.7027101398735698</v>
      </c>
      <c r="AQ1856">
        <v>-1.6330350789358199</v>
      </c>
      <c r="AR1856">
        <v>-1.33996040806567</v>
      </c>
      <c r="AS1856">
        <v>-1.62359757918015</v>
      </c>
      <c r="AT1856">
        <v>-1.3366979477390499</v>
      </c>
      <c r="AU1856">
        <v>-1.23390795168329</v>
      </c>
      <c r="AV1856">
        <v>-1.17774789671127</v>
      </c>
      <c r="AW1856">
        <v>-1.4109127191806401</v>
      </c>
      <c r="AX1856">
        <v>-1.38512254155495</v>
      </c>
      <c r="AY1856">
        <v>-1.2777240589249299</v>
      </c>
      <c r="AZ1856">
        <v>-1.13179798997772</v>
      </c>
      <c r="BA1856">
        <v>-1.3733370780694101</v>
      </c>
      <c r="BB1856">
        <v>-2.02213735190454</v>
      </c>
      <c r="BC1856">
        <v>-1.0399540784348</v>
      </c>
      <c r="BD1856">
        <v>-1.7562870445724601</v>
      </c>
      <c r="BE1856">
        <v>-1.27152566905122</v>
      </c>
      <c r="BF1856" s="3">
        <v>-1.5635005193550073</v>
      </c>
      <c r="BG1856">
        <v>-1.0712364715935601</v>
      </c>
      <c r="BI1856">
        <v>-1.6018577291354801</v>
      </c>
      <c r="BJ1856">
        <v>-0.97887857070752804</v>
      </c>
      <c r="BK1856">
        <v>-1.27902011642909</v>
      </c>
      <c r="BL1856">
        <v>-1.38651326393743</v>
      </c>
      <c r="BM1856">
        <v>-1.1548570868229</v>
      </c>
      <c r="BN1856">
        <v>-1.1382933455592901</v>
      </c>
      <c r="BO1856">
        <v>-1.05823447180063</v>
      </c>
      <c r="BP1856">
        <v>-0.972949699609989</v>
      </c>
      <c r="BQ1856">
        <v>-0.962438210845043</v>
      </c>
      <c r="BR1856" t="s">
        <v>25368</v>
      </c>
      <c r="BS1856">
        <v>-1.1397316539411</v>
      </c>
      <c r="BT1856">
        <v>-1.3815719859759601</v>
      </c>
      <c r="BU1856">
        <v>-1.24293127093279</v>
      </c>
      <c r="BV1856">
        <v>-1.54793074020939</v>
      </c>
      <c r="BW1856">
        <v>-1.45355614974787</v>
      </c>
      <c r="BX1856">
        <v>-1.48789003541418</v>
      </c>
      <c r="BY1856">
        <v>-1.6815614704113799</v>
      </c>
      <c r="BZ1856">
        <v>-1.3718684072087699</v>
      </c>
      <c r="CA1856">
        <v>-1.5538381484203201</v>
      </c>
      <c r="CB1856">
        <v>-1.92149934199349</v>
      </c>
      <c r="CC1856">
        <v>-1.2208410097071001</v>
      </c>
      <c r="CD1856">
        <v>-1.8561286391023</v>
      </c>
      <c r="CE1856">
        <v>-1.4350726773167</v>
      </c>
      <c r="CF1856">
        <v>-1.33179381501516</v>
      </c>
      <c r="CG1856">
        <v>-1.34151405951993</v>
      </c>
      <c r="CH1856">
        <v>-1.1502085741321799</v>
      </c>
      <c r="CI1856">
        <v>-1.2364680781118</v>
      </c>
      <c r="CJ1856" t="s">
        <v>25368</v>
      </c>
      <c r="CK1856">
        <v>-1.52621736464737</v>
      </c>
      <c r="CL1856" t="s">
        <v>25368</v>
      </c>
      <c r="CM1856">
        <v>-1.4065333995164999</v>
      </c>
      <c r="CN1856">
        <v>-1.1434560930738999</v>
      </c>
      <c r="CO1856">
        <v>-1.3226076077987701</v>
      </c>
      <c r="CP1856">
        <v>-1.2936777019269601</v>
      </c>
      <c r="CQ1856">
        <v>-1.1460583710855801</v>
      </c>
      <c r="CR1856">
        <v>-1.30085330212799</v>
      </c>
      <c r="CS1856">
        <v>-1.4613652886366</v>
      </c>
      <c r="CT1856">
        <v>-1.07987633054819</v>
      </c>
      <c r="CZ1856">
        <v>-0.85070881177824698</v>
      </c>
      <c r="DA1856">
        <v>-0.89690774468357604</v>
      </c>
      <c r="DB1856">
        <v>-1.9054552699816201</v>
      </c>
      <c r="DC1856">
        <v>-1.79321848481264</v>
      </c>
      <c r="DD1856">
        <v>-1.02424690692965</v>
      </c>
      <c r="DE1856">
        <v>-1.1820641277134301</v>
      </c>
      <c r="DF1856">
        <v>-1.5701347812400099</v>
      </c>
      <c r="DG1856">
        <v>-1.5483111660087401</v>
      </c>
      <c r="DH1856">
        <v>-1.9534920024578499</v>
      </c>
    </row>
    <row r="1857" spans="1:112">
      <c r="A1857">
        <v>15110</v>
      </c>
      <c r="B1857" t="s">
        <v>17934</v>
      </c>
      <c r="C1857" t="s">
        <v>68030</v>
      </c>
      <c r="D1857" t="s">
        <v>17935</v>
      </c>
      <c r="E1857" s="2" t="s">
        <v>27788</v>
      </c>
      <c r="F1857" s="2" t="s">
        <v>30432</v>
      </c>
      <c r="G1857" s="2">
        <v>10434664</v>
      </c>
      <c r="H1857" s="2" t="s">
        <v>45802</v>
      </c>
      <c r="I1857" s="2" t="s">
        <v>28085</v>
      </c>
      <c r="J1857" s="2">
        <v>56.717762</v>
      </c>
      <c r="K1857">
        <v>4531.3990247150005</v>
      </c>
      <c r="M1857">
        <v>0.20309588230498796</v>
      </c>
      <c r="N1857">
        <v>0.13374575870214653</v>
      </c>
      <c r="O1857">
        <v>0.23596925036417879</v>
      </c>
      <c r="P1857">
        <v>0.27594519553671543</v>
      </c>
      <c r="Q1857">
        <v>-0.10222349166203226</v>
      </c>
      <c r="R1857">
        <v>1.7288069917945961</v>
      </c>
      <c r="S1857">
        <v>1.074720425770169</v>
      </c>
      <c r="T1857">
        <v>0.4083544595755399</v>
      </c>
      <c r="V1857">
        <v>0.265535442879901</v>
      </c>
      <c r="W1857">
        <v>0.42075262071796599</v>
      </c>
      <c r="X1857">
        <v>-9.1721797376350007E-3</v>
      </c>
      <c r="Y1857">
        <v>0.409648769367432</v>
      </c>
      <c r="Z1857">
        <v>0.36538900996490797</v>
      </c>
      <c r="AA1857">
        <v>0.76437355660737505</v>
      </c>
      <c r="AB1857">
        <v>0.62543806063255103</v>
      </c>
      <c r="AC1857">
        <v>-0.96443343518722102</v>
      </c>
      <c r="AD1857">
        <v>0.46124710896266602</v>
      </c>
      <c r="AE1857" s="3">
        <v>0.32944714480149301</v>
      </c>
      <c r="AF1857">
        <v>0.780112063561614</v>
      </c>
      <c r="AG1857">
        <v>0.69893036688978505</v>
      </c>
      <c r="AH1857">
        <v>0.22560398816199101</v>
      </c>
      <c r="AI1857">
        <v>-0.22952668172384699</v>
      </c>
      <c r="AJ1857">
        <v>-0.14429962821154199</v>
      </c>
      <c r="AK1857">
        <v>-0.42704297330032898</v>
      </c>
      <c r="AL1857">
        <v>-3.9191492206982599E-2</v>
      </c>
      <c r="AM1857">
        <v>-0.42679189756800601</v>
      </c>
      <c r="AN1857">
        <v>-1.28879574847736</v>
      </c>
      <c r="AO1857">
        <v>-0.32164736540748601</v>
      </c>
      <c r="AP1857">
        <v>-0.15670420221567899</v>
      </c>
      <c r="AQ1857">
        <v>-0.182518159312306</v>
      </c>
      <c r="AR1857">
        <v>9.3614676015914694E-2</v>
      </c>
      <c r="AS1857">
        <v>0.29801860308147998</v>
      </c>
      <c r="AT1857">
        <v>9.6646262359957505E-2</v>
      </c>
      <c r="AU1857">
        <v>0.117835156875639</v>
      </c>
      <c r="AV1857">
        <v>0.334131600929025</v>
      </c>
      <c r="AW1857">
        <v>0.12858659238580999</v>
      </c>
      <c r="AX1857">
        <v>-8.6589158524734394E-2</v>
      </c>
      <c r="AY1857">
        <v>0.29128048907837301</v>
      </c>
      <c r="AZ1857">
        <v>0.24603189431689301</v>
      </c>
      <c r="BA1857">
        <v>0.27469084938382099</v>
      </c>
      <c r="BB1857">
        <v>0.16733577902973701</v>
      </c>
      <c r="BC1857">
        <v>0.35879597797687401</v>
      </c>
      <c r="BD1857">
        <v>0.48054972998395501</v>
      </c>
      <c r="BE1857">
        <v>0.34850545260499299</v>
      </c>
      <c r="BF1857" s="3">
        <v>0.42455934990823002</v>
      </c>
      <c r="BG1857">
        <v>0.35199120607631101</v>
      </c>
      <c r="BI1857">
        <v>0.54115419328733905</v>
      </c>
      <c r="BJ1857">
        <v>0.72720417802604098</v>
      </c>
      <c r="BK1857">
        <v>0.63366441298862497</v>
      </c>
      <c r="BL1857">
        <v>0.809434702787591</v>
      </c>
      <c r="BM1857">
        <v>0.56675755611115597</v>
      </c>
      <c r="BN1857">
        <v>0.47423663194373</v>
      </c>
      <c r="BO1857">
        <v>0.72535284003703404</v>
      </c>
      <c r="BP1857">
        <v>0.49351034035723201</v>
      </c>
      <c r="BQ1857">
        <v>0.39088911311647001</v>
      </c>
      <c r="BR1857" t="s">
        <v>25368</v>
      </c>
      <c r="BS1857">
        <v>0.42568322225116301</v>
      </c>
      <c r="BT1857">
        <v>0.55307857775957403</v>
      </c>
      <c r="BU1857">
        <v>0.163186028743284</v>
      </c>
      <c r="BV1857">
        <v>0.11008646131873601</v>
      </c>
      <c r="BW1857">
        <v>-0.13253219931513199</v>
      </c>
      <c r="BX1857">
        <v>-0.19622597473914299</v>
      </c>
      <c r="BY1857">
        <v>-2.8293196967062499E-2</v>
      </c>
      <c r="BZ1857">
        <v>0.206294291308352</v>
      </c>
      <c r="CA1857">
        <v>-0.226716514710636</v>
      </c>
      <c r="CB1857">
        <v>-0.17469116281330799</v>
      </c>
      <c r="CC1857">
        <v>-0.139839453766512</v>
      </c>
      <c r="CD1857">
        <v>-0.28661583962681703</v>
      </c>
      <c r="CE1857">
        <v>0.19677330663765399</v>
      </c>
      <c r="CF1857">
        <v>0.26438131570384799</v>
      </c>
      <c r="CG1857">
        <v>0.24523987423751201</v>
      </c>
      <c r="CH1857">
        <v>0.33381853818309898</v>
      </c>
      <c r="CI1857">
        <v>-0.34751624774412798</v>
      </c>
      <c r="CJ1857" t="s">
        <v>25368</v>
      </c>
      <c r="CK1857" t="s">
        <v>25368</v>
      </c>
      <c r="CL1857" t="s">
        <v>25368</v>
      </c>
      <c r="CM1857">
        <v>0.374159288731304</v>
      </c>
      <c r="CN1857">
        <v>0.26776584550286697</v>
      </c>
      <c r="CO1857">
        <v>0.146455423010732</v>
      </c>
      <c r="CP1857">
        <v>0.40203099127686598</v>
      </c>
      <c r="CQ1857">
        <v>-0.66546202837660096</v>
      </c>
      <c r="CR1857">
        <v>9.6048362306451196E-2</v>
      </c>
      <c r="CS1857">
        <v>0.49774029424741101</v>
      </c>
      <c r="CT1857">
        <v>0.57590134056734499</v>
      </c>
      <c r="CZ1857">
        <v>0.38697545570650299</v>
      </c>
      <c r="DA1857">
        <v>0.64301212948659303</v>
      </c>
      <c r="DB1857">
        <v>0.31135230818304199</v>
      </c>
      <c r="DC1857">
        <v>-0.16780983362325499</v>
      </c>
      <c r="DD1857">
        <v>0.47370566425458199</v>
      </c>
      <c r="DE1857">
        <v>0.62759664942516302</v>
      </c>
      <c r="DF1857">
        <v>0.28474361075065302</v>
      </c>
      <c r="DG1857">
        <v>0.49235218731793201</v>
      </c>
      <c r="DH1857">
        <v>0.29354495213917198</v>
      </c>
    </row>
    <row r="1858" spans="1:112">
      <c r="A1858">
        <v>15135</v>
      </c>
      <c r="B1858" t="s">
        <v>17960</v>
      </c>
      <c r="C1858" t="s">
        <v>68055</v>
      </c>
      <c r="D1858" t="s">
        <v>274</v>
      </c>
      <c r="E1858" s="2" t="s">
        <v>25492</v>
      </c>
      <c r="F1858" s="2" t="s">
        <v>28148</v>
      </c>
      <c r="G1858" s="2">
        <v>10475335</v>
      </c>
      <c r="H1858" s="2" t="s">
        <v>45827</v>
      </c>
      <c r="I1858" s="2" t="s">
        <v>28052</v>
      </c>
      <c r="J1858" s="2">
        <v>121.413775</v>
      </c>
      <c r="K1858">
        <v>4537.291135685</v>
      </c>
      <c r="M1858">
        <v>2.4185321203820815</v>
      </c>
      <c r="N1858">
        <v>2.4411403225173793</v>
      </c>
      <c r="O1858">
        <v>2.4159512785684214</v>
      </c>
      <c r="P1858">
        <v>0.60287146754682253</v>
      </c>
      <c r="Q1858">
        <v>2.5189043948957934E-2</v>
      </c>
      <c r="R1858">
        <v>0.7397941046946297</v>
      </c>
      <c r="S1858">
        <v>0.59411323365507007</v>
      </c>
      <c r="T1858">
        <v>2.7694565144811181E-2</v>
      </c>
      <c r="V1858">
        <v>2.1339629719941202</v>
      </c>
      <c r="W1858">
        <v>2.44066947531222</v>
      </c>
      <c r="X1858">
        <v>2.1356765470924199</v>
      </c>
      <c r="Y1858">
        <v>2.1826532251437598</v>
      </c>
      <c r="Z1858">
        <v>2.4629710834603902</v>
      </c>
      <c r="AA1858">
        <v>2.47678806191171</v>
      </c>
      <c r="AB1858">
        <v>2.3972924860279501</v>
      </c>
      <c r="AC1858">
        <v>2.80892799618162</v>
      </c>
      <c r="AD1858">
        <v>2.59122696892979</v>
      </c>
      <c r="AE1858" s="3">
        <v>2.3557191074558945</v>
      </c>
      <c r="AF1858">
        <v>2.0846284087383702</v>
      </c>
      <c r="AG1858">
        <v>2.23885354371401</v>
      </c>
      <c r="AH1858">
        <v>2.5355605793451499</v>
      </c>
      <c r="AI1858">
        <v>2.3315559334418601</v>
      </c>
      <c r="AJ1858">
        <v>2.48204563738829</v>
      </c>
      <c r="AK1858">
        <v>2.4299126092394898</v>
      </c>
      <c r="AL1858">
        <v>2.18654103135504</v>
      </c>
      <c r="AM1858">
        <v>2.19108427130561</v>
      </c>
      <c r="AN1858">
        <v>2.3668437373328999</v>
      </c>
      <c r="AO1858">
        <v>2.02557524164706</v>
      </c>
      <c r="AP1858">
        <v>2.3008279897685</v>
      </c>
      <c r="AQ1858">
        <v>2.7816223718728899</v>
      </c>
      <c r="AR1858">
        <v>2.6731044014349199</v>
      </c>
      <c r="AS1858">
        <v>2.51458948756934</v>
      </c>
      <c r="AT1858">
        <v>2.7474784477479801</v>
      </c>
      <c r="AU1858">
        <v>2.6934152528113899</v>
      </c>
      <c r="AV1858">
        <v>2.5407621204491599</v>
      </c>
      <c r="AW1858">
        <v>2.6108390225777902</v>
      </c>
      <c r="AX1858">
        <v>2.5577262099341</v>
      </c>
      <c r="AY1858">
        <v>2.2676351501604901</v>
      </c>
      <c r="AZ1858">
        <v>2.6823283330723098</v>
      </c>
      <c r="BA1858">
        <v>2.2767764784173599</v>
      </c>
      <c r="BB1858">
        <v>2.19523698474242</v>
      </c>
      <c r="BC1858">
        <v>2.41454129742699</v>
      </c>
      <c r="BD1858">
        <v>2.8437797642874498</v>
      </c>
      <c r="BE1858">
        <v>2.8244225134329999</v>
      </c>
      <c r="BF1858" s="3">
        <v>2.3048528321240278</v>
      </c>
      <c r="BG1858">
        <v>2.67490468081263</v>
      </c>
      <c r="BI1858">
        <v>2.4113929150425202</v>
      </c>
      <c r="BJ1858">
        <v>2.6282634306191799</v>
      </c>
      <c r="BK1858">
        <v>2.3288358598294598</v>
      </c>
      <c r="BL1858">
        <v>2.7563890128424902</v>
      </c>
      <c r="BM1858">
        <v>2.3875833152660002</v>
      </c>
      <c r="BN1858">
        <v>2.5502305016948701</v>
      </c>
      <c r="BO1858">
        <v>2.6052048094561902</v>
      </c>
      <c r="BP1858">
        <v>2.21265573201382</v>
      </c>
      <c r="BQ1858">
        <v>2.5229415007761302</v>
      </c>
      <c r="BR1858" t="s">
        <v>25368</v>
      </c>
      <c r="BS1858">
        <v>2.2596006560440598</v>
      </c>
      <c r="BT1858">
        <v>2.6024947822528799</v>
      </c>
      <c r="BU1858">
        <v>2.3652976093449398</v>
      </c>
      <c r="BV1858">
        <v>2.39342165398415</v>
      </c>
      <c r="BW1858">
        <v>2.3115863704483499</v>
      </c>
      <c r="BX1858">
        <v>2.31180024258351</v>
      </c>
      <c r="BY1858">
        <v>2.5402218169620499</v>
      </c>
      <c r="BZ1858">
        <v>2.1622757791874201</v>
      </c>
      <c r="CA1858">
        <v>2.3974478706486901</v>
      </c>
      <c r="CB1858">
        <v>2.1388042054214198</v>
      </c>
      <c r="CC1858">
        <v>2.2956277403129901</v>
      </c>
      <c r="CD1858">
        <v>2.2762774569612398</v>
      </c>
      <c r="CE1858">
        <v>2.35923599498628</v>
      </c>
      <c r="CF1858">
        <v>2.4823392079057802</v>
      </c>
      <c r="CG1858">
        <v>2.3421655550136902</v>
      </c>
      <c r="CH1858">
        <v>2.3789096383205401</v>
      </c>
      <c r="CI1858">
        <v>2.7053219956066101</v>
      </c>
      <c r="CJ1858" t="s">
        <v>25368</v>
      </c>
      <c r="CK1858">
        <v>3.02365120022362</v>
      </c>
      <c r="CL1858" t="s">
        <v>25368</v>
      </c>
      <c r="CM1858">
        <v>2.30896669680169</v>
      </c>
      <c r="CN1858">
        <v>2.1924968387564401</v>
      </c>
      <c r="CO1858">
        <v>2.49757024779628</v>
      </c>
      <c r="CP1858">
        <v>2.3193031729306699</v>
      </c>
      <c r="CQ1858">
        <v>2.29317050187375</v>
      </c>
      <c r="CR1858">
        <v>2.4728034678405799</v>
      </c>
      <c r="CS1858">
        <v>2.3289226793418001</v>
      </c>
      <c r="CT1858">
        <v>2.3950842908046601</v>
      </c>
      <c r="CZ1858">
        <v>2.4751078410918699</v>
      </c>
      <c r="DA1858">
        <v>2.3569729250001399</v>
      </c>
      <c r="DB1858">
        <v>2.4381122109937601</v>
      </c>
      <c r="DC1858">
        <v>2.26773832413659</v>
      </c>
      <c r="DD1858">
        <v>2.2406642360571101</v>
      </c>
      <c r="DE1858">
        <v>2.5471074170430401</v>
      </c>
      <c r="DF1858">
        <v>2.3144105985923602</v>
      </c>
      <c r="DG1858">
        <v>2.1247640251577899</v>
      </c>
      <c r="DH1858">
        <v>2.2331292877029201</v>
      </c>
    </row>
    <row r="1859" spans="1:112">
      <c r="A1859">
        <v>15142</v>
      </c>
      <c r="B1859" t="s">
        <v>17968</v>
      </c>
      <c r="C1859" t="s">
        <v>68062</v>
      </c>
      <c r="D1859" t="s">
        <v>17969</v>
      </c>
      <c r="E1859" s="2" t="s">
        <v>27789</v>
      </c>
      <c r="F1859" s="2" t="s">
        <v>30433</v>
      </c>
      <c r="G1859" s="2">
        <v>10464128</v>
      </c>
      <c r="H1859" s="2" t="s">
        <v>45834</v>
      </c>
      <c r="I1859" s="2" t="s">
        <v>28040</v>
      </c>
      <c r="J1859" s="2">
        <v>56.397129</v>
      </c>
      <c r="K1859">
        <v>4538.3818124150002</v>
      </c>
      <c r="M1859">
        <v>-0.84926711009805167</v>
      </c>
      <c r="N1859">
        <v>-0.85016656367273524</v>
      </c>
      <c r="O1859">
        <v>-0.87682595603977354</v>
      </c>
      <c r="P1859">
        <v>0.67583151987769674</v>
      </c>
      <c r="Q1859">
        <v>2.6659392367038293E-2</v>
      </c>
      <c r="R1859">
        <v>0.61035659354467797</v>
      </c>
      <c r="S1859">
        <v>1.2135910575565609</v>
      </c>
      <c r="T1859">
        <v>1.1532173144062912E-2</v>
      </c>
      <c r="V1859">
        <v>-1.13751306835514</v>
      </c>
      <c r="W1859">
        <v>-0.96305517706504495</v>
      </c>
      <c r="X1859">
        <v>-0.96873111380579702</v>
      </c>
      <c r="Y1859">
        <v>-0.95822608733663595</v>
      </c>
      <c r="Z1859">
        <v>-0.89555416944938204</v>
      </c>
      <c r="AA1859">
        <v>-0.81257390071712099</v>
      </c>
      <c r="AB1859">
        <v>-0.95363048993446597</v>
      </c>
      <c r="AC1859">
        <v>-0.52715647481046202</v>
      </c>
      <c r="AD1859">
        <v>-0.57944334987597701</v>
      </c>
      <c r="AE1859" s="3">
        <v>-0.79374584302431561</v>
      </c>
      <c r="AF1859">
        <v>-0.78217953895710501</v>
      </c>
      <c r="AG1859">
        <v>-0.70431652017598301</v>
      </c>
      <c r="AH1859">
        <v>-0.57724940649101297</v>
      </c>
      <c r="AI1859">
        <v>-0.61975122370122304</v>
      </c>
      <c r="AJ1859">
        <v>-1.1218611163049099</v>
      </c>
      <c r="AK1859">
        <v>-1.0507406422214001</v>
      </c>
      <c r="AL1859">
        <v>-0.84805947243730595</v>
      </c>
      <c r="AM1859">
        <v>-1.0709550084033199</v>
      </c>
      <c r="AN1859">
        <v>-0.73320335088071298</v>
      </c>
      <c r="AO1859">
        <v>-1.1295518666926501</v>
      </c>
      <c r="AP1859">
        <v>-1.2421720470286901</v>
      </c>
      <c r="AQ1859">
        <v>-0.78387410347813702</v>
      </c>
      <c r="AR1859">
        <v>-1.0009297779848001</v>
      </c>
      <c r="AS1859">
        <v>-0.84482978339660297</v>
      </c>
      <c r="AT1859">
        <v>-0.61767124880072899</v>
      </c>
      <c r="AU1859">
        <v>-0.77341569347371097</v>
      </c>
      <c r="AV1859">
        <v>-0.50588815350874605</v>
      </c>
      <c r="AW1859">
        <v>-0.81685925742042398</v>
      </c>
      <c r="AX1859">
        <v>-0.886558845491625</v>
      </c>
      <c r="AY1859">
        <v>-0.59720921970402097</v>
      </c>
      <c r="AZ1859">
        <v>-0.80364435830998004</v>
      </c>
      <c r="BA1859">
        <v>-1.0717136700446399</v>
      </c>
      <c r="BB1859">
        <v>-1.00400385065635</v>
      </c>
      <c r="BC1859">
        <v>-0.98793180137811598</v>
      </c>
      <c r="BD1859">
        <v>-0.96459094356189201</v>
      </c>
      <c r="BE1859">
        <v>-0.893184246448258</v>
      </c>
      <c r="BF1859" s="3">
        <v>-0.66898398299065231</v>
      </c>
      <c r="BG1859">
        <v>-0.61537061524659298</v>
      </c>
      <c r="BI1859">
        <v>-0.87850372218580297</v>
      </c>
      <c r="BJ1859">
        <v>-0.71653624289553197</v>
      </c>
      <c r="BK1859">
        <v>-0.79824448631392897</v>
      </c>
      <c r="BL1859">
        <v>-0.78705040063117704</v>
      </c>
      <c r="BM1859">
        <v>-0.81008090864731297</v>
      </c>
      <c r="BN1859">
        <v>-0.46960847766309299</v>
      </c>
      <c r="BO1859">
        <v>-3.5846145440830402E-3</v>
      </c>
      <c r="BP1859">
        <v>-1.0269295610948901</v>
      </c>
      <c r="BQ1859">
        <v>-0.52761657178497501</v>
      </c>
      <c r="BR1859" t="s">
        <v>25368</v>
      </c>
      <c r="BS1859">
        <v>-0.50178807744332299</v>
      </c>
      <c r="BT1859">
        <v>-1.7051274921128501</v>
      </c>
      <c r="BU1859">
        <v>-1.46795456952923</v>
      </c>
      <c r="BV1859">
        <v>-0.86033076065375202</v>
      </c>
      <c r="BW1859">
        <v>-1.17594209788377</v>
      </c>
      <c r="BX1859">
        <v>-1.2270803997719799</v>
      </c>
      <c r="BY1859">
        <v>-1.2411091724557699</v>
      </c>
      <c r="BZ1859">
        <v>-0.799632023778868</v>
      </c>
      <c r="CA1859">
        <v>-0.96620605861473097</v>
      </c>
      <c r="CB1859">
        <v>-0.93505604931313202</v>
      </c>
      <c r="CC1859">
        <v>-0.94890337021316795</v>
      </c>
      <c r="CD1859">
        <v>-1.42360117637282</v>
      </c>
      <c r="CE1859">
        <v>-0.95287501363143101</v>
      </c>
      <c r="CF1859">
        <v>-0.61396283580157596</v>
      </c>
      <c r="CG1859">
        <v>-0.75700575830888095</v>
      </c>
      <c r="CH1859">
        <v>-0.86007764292556799</v>
      </c>
      <c r="CI1859">
        <v>-0.77005991759462</v>
      </c>
      <c r="CJ1859" t="s">
        <v>25368</v>
      </c>
      <c r="CK1859">
        <v>-0.55261537707144803</v>
      </c>
      <c r="CL1859" t="s">
        <v>25368</v>
      </c>
      <c r="CM1859">
        <v>-0.82279467840883702</v>
      </c>
      <c r="CN1859">
        <v>-0.61493344373126602</v>
      </c>
      <c r="CO1859">
        <v>-0.98845699277434995</v>
      </c>
      <c r="CP1859">
        <v>-1.00301465699362</v>
      </c>
      <c r="CQ1859">
        <v>-1.1397289164306601</v>
      </c>
      <c r="CR1859">
        <v>-1.2555568069516101</v>
      </c>
      <c r="CS1859">
        <v>-0.25436351197266899</v>
      </c>
      <c r="CT1859">
        <v>-0.83257667489135201</v>
      </c>
      <c r="CZ1859">
        <v>-0.79393352681867901</v>
      </c>
      <c r="DA1859">
        <v>-0.70616950998041605</v>
      </c>
      <c r="DB1859">
        <v>-0.531211730573802</v>
      </c>
      <c r="DC1859">
        <v>-1.12316517251221</v>
      </c>
      <c r="DD1859">
        <v>-0.81424927523647095</v>
      </c>
      <c r="DE1859">
        <v>-0.98019856132646899</v>
      </c>
      <c r="DF1859">
        <v>-0.29811897600081699</v>
      </c>
      <c r="DG1859">
        <v>-0.341064219284473</v>
      </c>
      <c r="DH1859">
        <v>-1.0565541753508501</v>
      </c>
    </row>
    <row r="1860" spans="1:112">
      <c r="A1860">
        <v>15147</v>
      </c>
      <c r="B1860" t="s">
        <v>17974</v>
      </c>
      <c r="C1860" t="s">
        <v>68067</v>
      </c>
      <c r="D1860" t="s">
        <v>8758</v>
      </c>
      <c r="E1860" s="2" t="s">
        <v>27215</v>
      </c>
      <c r="F1860" s="2" t="s">
        <v>29869</v>
      </c>
      <c r="G1860" s="2">
        <v>10568997</v>
      </c>
      <c r="H1860" s="2" t="s">
        <v>45839</v>
      </c>
      <c r="I1860" s="2" t="s">
        <v>28071</v>
      </c>
      <c r="J1860" s="2">
        <v>140.863663</v>
      </c>
      <c r="K1860">
        <v>4539.3448647699997</v>
      </c>
      <c r="M1860">
        <v>-4.2107633880127296E-2</v>
      </c>
      <c r="N1860">
        <v>-8.6762237601612766E-2</v>
      </c>
      <c r="O1860">
        <v>7.9283654171606096E-3</v>
      </c>
      <c r="P1860">
        <v>0.190759944167114</v>
      </c>
      <c r="Q1860">
        <v>-9.469060301877337E-2</v>
      </c>
      <c r="R1860">
        <v>0.98272703913033799</v>
      </c>
      <c r="S1860">
        <v>0.95994719622718394</v>
      </c>
      <c r="T1860">
        <v>0.22202706941864428</v>
      </c>
      <c r="V1860">
        <v>-0.11718480259528299</v>
      </c>
      <c r="W1860">
        <v>-0.71198773153956296</v>
      </c>
      <c r="X1860">
        <v>-0.58864588586586497</v>
      </c>
      <c r="Y1860">
        <v>-0.68232088621035103</v>
      </c>
      <c r="Z1860">
        <v>-0.40729928954322803</v>
      </c>
      <c r="AA1860">
        <v>-0.34234196435156999</v>
      </c>
      <c r="AB1860">
        <v>0.228146279805307</v>
      </c>
      <c r="AC1860">
        <v>5.3460216857526797E-2</v>
      </c>
      <c r="AD1860">
        <v>-0.13131003086258</v>
      </c>
      <c r="AE1860" s="3">
        <v>-0.20716949283113462</v>
      </c>
      <c r="AF1860">
        <v>-0.79313264396269301</v>
      </c>
      <c r="AG1860">
        <v>-0.37603938091887901</v>
      </c>
      <c r="AH1860">
        <v>-5.5237859634113401E-2</v>
      </c>
      <c r="AI1860">
        <v>0.181964362804413</v>
      </c>
      <c r="AJ1860">
        <v>0.254424354961161</v>
      </c>
      <c r="AK1860">
        <v>-1.1564641250829901E-2</v>
      </c>
      <c r="AL1860">
        <v>-0.169749523978308</v>
      </c>
      <c r="AM1860">
        <v>4.9222945494773199E-2</v>
      </c>
      <c r="AN1860">
        <v>0.31740633314780797</v>
      </c>
      <c r="AO1860">
        <v>3.5694660162567497E-2</v>
      </c>
      <c r="AP1860">
        <v>-1.7220472421879299E-2</v>
      </c>
      <c r="AQ1860">
        <v>0.15781206861373301</v>
      </c>
      <c r="AR1860">
        <v>-7.3244155132353604E-3</v>
      </c>
      <c r="AS1860">
        <v>-4.2626429760525698E-2</v>
      </c>
      <c r="AT1860">
        <v>-0.22023721188732001</v>
      </c>
      <c r="AU1860">
        <v>0.25162614121675803</v>
      </c>
      <c r="AV1860">
        <v>0.113918201961867</v>
      </c>
      <c r="AW1860">
        <v>0.166743371638916</v>
      </c>
      <c r="AX1860">
        <v>0.13188065181110301</v>
      </c>
      <c r="AY1860">
        <v>0.27073930759077502</v>
      </c>
      <c r="AZ1860">
        <v>-4.0113082758431999E-2</v>
      </c>
      <c r="BA1860">
        <v>-2.06907190614961E-2</v>
      </c>
      <c r="BB1860">
        <v>-0.46325909086224898</v>
      </c>
      <c r="BC1860">
        <v>0.12977727295481101</v>
      </c>
      <c r="BD1860">
        <v>-0.288279201430654</v>
      </c>
      <c r="BE1860">
        <v>-0.19270335888227</v>
      </c>
      <c r="BF1860" s="3">
        <v>0.12186696639804484</v>
      </c>
      <c r="BG1860">
        <v>0.12478995184161</v>
      </c>
      <c r="BI1860">
        <v>-0.35638432572751699</v>
      </c>
      <c r="BJ1860">
        <v>0.27745958649789998</v>
      </c>
      <c r="BK1860" t="s">
        <v>25368</v>
      </c>
      <c r="BL1860">
        <v>-0.64225105554318096</v>
      </c>
      <c r="BM1860">
        <v>-0.262515801588589</v>
      </c>
      <c r="BN1860">
        <v>-9.6985549463171894E-3</v>
      </c>
      <c r="BO1860">
        <v>0.14307769949615501</v>
      </c>
      <c r="BP1860">
        <v>9.85753087895581E-2</v>
      </c>
      <c r="BQ1860">
        <v>-0.17838201522625599</v>
      </c>
      <c r="BR1860" t="s">
        <v>25368</v>
      </c>
      <c r="BS1860">
        <v>-0.150308562110328</v>
      </c>
      <c r="BT1860">
        <v>0.191212297052722</v>
      </c>
      <c r="BU1860">
        <v>2.6230072461026099E-2</v>
      </c>
      <c r="BV1860">
        <v>0.214478301638587</v>
      </c>
      <c r="BW1860">
        <v>0.16751231580092599</v>
      </c>
      <c r="BX1860">
        <v>-2.5192582673446699E-2</v>
      </c>
      <c r="BY1860">
        <v>0.34925604959512302</v>
      </c>
      <c r="BZ1860">
        <v>-1.31857737205749</v>
      </c>
      <c r="CA1860">
        <v>0.15504310509434999</v>
      </c>
      <c r="CB1860">
        <v>9.01543302073292E-2</v>
      </c>
      <c r="CC1860">
        <v>0.13103474443499</v>
      </c>
      <c r="CD1860">
        <v>-0.25649747884570501</v>
      </c>
      <c r="CE1860">
        <v>0.15007454261474101</v>
      </c>
      <c r="CF1860">
        <v>0.25968943697587499</v>
      </c>
      <c r="CG1860">
        <v>0.118489041755396</v>
      </c>
      <c r="CH1860">
        <v>6.8559869146486693E-2</v>
      </c>
      <c r="CI1860">
        <v>0.31769614068400298</v>
      </c>
      <c r="CJ1860" t="s">
        <v>25368</v>
      </c>
      <c r="CK1860">
        <v>0.248036491301795</v>
      </c>
      <c r="CL1860" t="s">
        <v>25368</v>
      </c>
      <c r="CM1860">
        <v>0.168745480188456</v>
      </c>
      <c r="CN1860">
        <v>7.5231361320429305E-2</v>
      </c>
      <c r="CO1860">
        <v>-0.199295270710481</v>
      </c>
      <c r="CP1860">
        <v>9.2354754555552199E-2</v>
      </c>
      <c r="CQ1860">
        <v>0.17799053787553801</v>
      </c>
      <c r="CR1860">
        <v>-0.188946951102276</v>
      </c>
      <c r="CS1860">
        <v>0.25628859765824802</v>
      </c>
      <c r="CT1860">
        <v>8.0424329569861203E-2</v>
      </c>
      <c r="CZ1860">
        <v>-4.8004039875492399E-2</v>
      </c>
      <c r="DA1860">
        <v>-0.121234528049889</v>
      </c>
      <c r="DC1860">
        <v>-0.389522269143387</v>
      </c>
      <c r="DD1860">
        <v>-0.26991713425577002</v>
      </c>
      <c r="DE1860">
        <v>-4.9257180173133797E-2</v>
      </c>
      <c r="DF1860">
        <v>0.21756938495695499</v>
      </c>
      <c r="DG1860">
        <v>7.2903030609819203E-2</v>
      </c>
      <c r="DH1860">
        <v>0.24625263019853899</v>
      </c>
    </row>
    <row r="1861" spans="1:112">
      <c r="A1861">
        <v>15152</v>
      </c>
      <c r="B1861" t="s">
        <v>17979</v>
      </c>
      <c r="C1861" t="s">
        <v>68072</v>
      </c>
      <c r="D1861" t="s">
        <v>17980</v>
      </c>
      <c r="E1861" s="2" t="s">
        <v>27790</v>
      </c>
      <c r="F1861" s="2" t="s">
        <v>30434</v>
      </c>
      <c r="G1861" s="2">
        <v>10428736</v>
      </c>
      <c r="H1861" s="2" t="s">
        <v>45844</v>
      </c>
      <c r="I1861" s="2" t="s">
        <v>28060</v>
      </c>
      <c r="J1861" s="2">
        <v>57.869501999999997</v>
      </c>
      <c r="K1861">
        <v>4540.1626181849997</v>
      </c>
      <c r="M1861">
        <v>0.5184887610007074</v>
      </c>
      <c r="N1861">
        <v>0.51390188847998564</v>
      </c>
      <c r="O1861">
        <v>0.54039113577238906</v>
      </c>
      <c r="P1861">
        <v>0.37293479132831475</v>
      </c>
      <c r="Q1861">
        <v>-2.6489247292403428E-2</v>
      </c>
      <c r="R1861">
        <v>0.50536298496743504</v>
      </c>
      <c r="S1861">
        <v>0.32974467347324399</v>
      </c>
      <c r="T1861">
        <v>0.16561362200571447</v>
      </c>
      <c r="V1861">
        <v>0.18898578354677001</v>
      </c>
      <c r="W1861">
        <v>0.28094171395652301</v>
      </c>
      <c r="X1861">
        <v>0.229313578066562</v>
      </c>
      <c r="Y1861">
        <v>0.46201611994573699</v>
      </c>
      <c r="Z1861">
        <v>0.36134019798887301</v>
      </c>
      <c r="AA1861">
        <v>0.47542093350550901</v>
      </c>
      <c r="AB1861">
        <v>0.406094336440047</v>
      </c>
      <c r="AC1861">
        <v>0.77674870913044902</v>
      </c>
      <c r="AD1861">
        <v>0.62215368631696399</v>
      </c>
      <c r="AE1861" s="3">
        <v>0.46361020587717422</v>
      </c>
      <c r="AF1861">
        <v>0.53758312424141497</v>
      </c>
      <c r="AG1861">
        <v>0.33767364456371601</v>
      </c>
      <c r="AH1861">
        <v>0.64105410309663202</v>
      </c>
      <c r="AI1861">
        <v>0.41494782477755499</v>
      </c>
      <c r="AJ1861">
        <v>0.63363751415024006</v>
      </c>
      <c r="AK1861">
        <v>0.65013679974988503</v>
      </c>
      <c r="AL1861">
        <v>0.48315822488117899</v>
      </c>
      <c r="AM1861">
        <v>0.510343007325746</v>
      </c>
      <c r="AN1861">
        <v>0.23255626283772199</v>
      </c>
      <c r="AO1861">
        <v>0.39276325590218297</v>
      </c>
      <c r="AP1861">
        <v>0.44469517230884498</v>
      </c>
      <c r="AQ1861">
        <v>0.73467656303399698</v>
      </c>
      <c r="AR1861">
        <v>0.64189729709658805</v>
      </c>
      <c r="AS1861">
        <v>0.53184696195199899</v>
      </c>
      <c r="AT1861">
        <v>0.71463460352722297</v>
      </c>
      <c r="AU1861">
        <v>0.66850786765767201</v>
      </c>
      <c r="AV1861">
        <v>0.442229301206015</v>
      </c>
      <c r="AW1861">
        <v>0.68515044742776698</v>
      </c>
      <c r="AX1861">
        <v>0.50812388306621203</v>
      </c>
      <c r="AY1861">
        <v>0.524157885940845</v>
      </c>
      <c r="AZ1861">
        <v>0.56591563315712201</v>
      </c>
      <c r="BA1861">
        <v>0.46702444680106597</v>
      </c>
      <c r="BB1861">
        <v>0.701586618984676</v>
      </c>
      <c r="BC1861">
        <v>0.59854653402239</v>
      </c>
      <c r="BD1861">
        <v>0.60339794440986105</v>
      </c>
      <c r="BE1861">
        <v>0.60132961641879601</v>
      </c>
      <c r="BF1861" s="3">
        <v>0.43901646459976496</v>
      </c>
      <c r="BG1861">
        <v>0.55505549432773404</v>
      </c>
      <c r="BI1861">
        <v>0.67916535554809498</v>
      </c>
      <c r="BJ1861">
        <v>0.55274129815583795</v>
      </c>
      <c r="BK1861">
        <v>0.41791412709070103</v>
      </c>
      <c r="BL1861">
        <v>0.45426752748969501</v>
      </c>
      <c r="BM1861">
        <v>0.54984090177563305</v>
      </c>
      <c r="BN1861">
        <v>0.49321830522070698</v>
      </c>
      <c r="BO1861">
        <v>0.45436400633139101</v>
      </c>
      <c r="BP1861">
        <v>0.70223582123731598</v>
      </c>
      <c r="BQ1861">
        <v>0.57339457963936902</v>
      </c>
      <c r="BR1861" t="s">
        <v>25368</v>
      </c>
      <c r="BS1861">
        <v>0.401086903994608</v>
      </c>
      <c r="BT1861">
        <v>0.56485990665956298</v>
      </c>
      <c r="BU1861">
        <v>0.33948952251977998</v>
      </c>
      <c r="BV1861">
        <v>0.38129685474623498</v>
      </c>
      <c r="BW1861">
        <v>0.50134181879968398</v>
      </c>
      <c r="BX1861">
        <v>0.56973356855782897</v>
      </c>
      <c r="BY1861">
        <v>0.49788253901064999</v>
      </c>
      <c r="BZ1861">
        <v>0.53220152164391399</v>
      </c>
      <c r="CA1861">
        <v>0.52648267231621604</v>
      </c>
      <c r="CB1861">
        <v>0.43479057088344197</v>
      </c>
      <c r="CC1861">
        <v>0.70846175564674396</v>
      </c>
      <c r="CD1861">
        <v>0.575700591493299</v>
      </c>
      <c r="CE1861">
        <v>0.54692344611427002</v>
      </c>
      <c r="CF1861">
        <v>0.58443100747481003</v>
      </c>
      <c r="CG1861">
        <v>0.50442800945440802</v>
      </c>
      <c r="CH1861">
        <v>0.63007851541230497</v>
      </c>
      <c r="CI1861">
        <v>0.52967572961416698</v>
      </c>
      <c r="CJ1861" t="s">
        <v>25368</v>
      </c>
      <c r="CK1861">
        <v>0.752849362421664</v>
      </c>
      <c r="CL1861" t="s">
        <v>25368</v>
      </c>
      <c r="CM1861">
        <v>0.51759164759332998</v>
      </c>
      <c r="CN1861">
        <v>0.57810283444905297</v>
      </c>
      <c r="CO1861">
        <v>0.71104152821947897</v>
      </c>
      <c r="CP1861">
        <v>0.63654611330395205</v>
      </c>
      <c r="CQ1861">
        <v>0.62382159274134796</v>
      </c>
      <c r="CR1861">
        <v>0.467693709124399</v>
      </c>
      <c r="CS1861">
        <v>0.52904048921459401</v>
      </c>
      <c r="CT1861">
        <v>0.39099561813512601</v>
      </c>
      <c r="CZ1861">
        <v>0.59077945659579001</v>
      </c>
      <c r="DA1861">
        <v>0.49552995967309299</v>
      </c>
      <c r="DB1861">
        <v>0.49308357587594098</v>
      </c>
      <c r="DC1861">
        <v>0.30373486265712502</v>
      </c>
      <c r="DD1861">
        <v>0.43492317458392199</v>
      </c>
      <c r="DE1861">
        <v>0.46777802660408502</v>
      </c>
      <c r="DF1861">
        <v>0.46554978888343501</v>
      </c>
      <c r="DG1861">
        <v>0.35931983935449102</v>
      </c>
      <c r="DH1861">
        <v>0.46341820355704899</v>
      </c>
    </row>
    <row r="1862" spans="1:112">
      <c r="A1862">
        <v>15156</v>
      </c>
      <c r="B1862" t="s">
        <v>17984</v>
      </c>
      <c r="C1862" t="s">
        <v>68076</v>
      </c>
      <c r="D1862" t="s">
        <v>10918</v>
      </c>
      <c r="E1862" s="2" t="s">
        <v>27406</v>
      </c>
      <c r="F1862" s="2" t="s">
        <v>30056</v>
      </c>
      <c r="G1862" s="2">
        <v>10538640</v>
      </c>
      <c r="H1862" s="2" t="s">
        <v>45848</v>
      </c>
      <c r="I1862" s="2" t="s">
        <v>28058</v>
      </c>
      <c r="J1862" s="2">
        <v>58.584522999999997</v>
      </c>
      <c r="K1862">
        <v>4541.4908384399996</v>
      </c>
      <c r="M1862">
        <v>0.22480268976367881</v>
      </c>
      <c r="N1862">
        <v>0.17535755963426727</v>
      </c>
      <c r="O1862">
        <v>0.22393552855107163</v>
      </c>
      <c r="P1862">
        <v>0.33306789303928119</v>
      </c>
      <c r="Q1862">
        <v>-4.8577968916804354E-2</v>
      </c>
      <c r="R1862">
        <v>0.71008112116339306</v>
      </c>
      <c r="S1862">
        <v>0.73192491384440006</v>
      </c>
      <c r="T1862">
        <v>0.65756223646392098</v>
      </c>
      <c r="V1862">
        <v>0.32441520953667302</v>
      </c>
      <c r="W1862">
        <v>0.34201148811826598</v>
      </c>
      <c r="X1862">
        <v>0.175548745493391</v>
      </c>
      <c r="Y1862">
        <v>0.29957547257866401</v>
      </c>
      <c r="Z1862">
        <v>0.25173521806603799</v>
      </c>
      <c r="AA1862">
        <v>0.15152087598404501</v>
      </c>
      <c r="AB1862">
        <v>0.404267702590904</v>
      </c>
      <c r="AC1862">
        <v>-0.184326372198127</v>
      </c>
      <c r="AD1862">
        <v>0.36036131074684202</v>
      </c>
      <c r="AE1862" s="3">
        <v>0.43849919949492699</v>
      </c>
      <c r="AF1862">
        <v>0.50545315810052105</v>
      </c>
      <c r="AG1862">
        <v>0.200801179995517</v>
      </c>
      <c r="AH1862">
        <v>0.44626261523774402</v>
      </c>
      <c r="AI1862">
        <v>0.17200356145013601</v>
      </c>
      <c r="AJ1862">
        <v>-8.5116101364459004E-2</v>
      </c>
      <c r="AK1862">
        <v>-7.0987112276527306E-2</v>
      </c>
      <c r="AL1862">
        <v>-5.7829064228668202E-2</v>
      </c>
      <c r="AM1862">
        <v>-4.73088104673386E-3</v>
      </c>
      <c r="AN1862">
        <v>-4.0828200744405498E-2</v>
      </c>
      <c r="AO1862">
        <v>0.17416588298135399</v>
      </c>
      <c r="AP1862">
        <v>0.14661758539515399</v>
      </c>
      <c r="AQ1862">
        <v>-1.34669678762657E-2</v>
      </c>
      <c r="AR1862" t="s">
        <v>25368</v>
      </c>
      <c r="AS1862">
        <v>0.32594688312096998</v>
      </c>
      <c r="AT1862">
        <v>2.7865432977022001E-2</v>
      </c>
      <c r="AU1862">
        <v>0.51667248660883802</v>
      </c>
      <c r="AV1862">
        <v>7.8289048158241795E-2</v>
      </c>
      <c r="AW1862">
        <v>0.26675649564237103</v>
      </c>
      <c r="AX1862">
        <v>-0.204510227190104</v>
      </c>
      <c r="AY1862">
        <v>0.47354955721388298</v>
      </c>
      <c r="AZ1862">
        <v>0.27878377571247098</v>
      </c>
      <c r="BA1862">
        <v>3.9715429624226202E-2</v>
      </c>
      <c r="BB1862">
        <v>0.52771736491489296</v>
      </c>
      <c r="BC1862">
        <v>-0.114775094681099</v>
      </c>
      <c r="BD1862">
        <v>9.6223744057646401E-2</v>
      </c>
      <c r="BE1862">
        <v>-0.19340863455455501</v>
      </c>
      <c r="BF1862" s="3">
        <v>0.42263716690698927</v>
      </c>
      <c r="BG1862">
        <v>1.08117719211063E-2</v>
      </c>
      <c r="BI1862">
        <v>0.47594206553205198</v>
      </c>
      <c r="BJ1862">
        <v>0.50717408925397001</v>
      </c>
      <c r="BK1862">
        <v>0.366546100877155</v>
      </c>
      <c r="BL1862">
        <v>0.37287011056684199</v>
      </c>
      <c r="BM1862">
        <v>0.14099376474023101</v>
      </c>
      <c r="BN1862">
        <v>0.13459976653692801</v>
      </c>
      <c r="BO1862">
        <v>0.23619585737263399</v>
      </c>
      <c r="BP1862">
        <v>4.6812058071964001E-2</v>
      </c>
      <c r="BQ1862">
        <v>0.41670185294265899</v>
      </c>
      <c r="BR1862" t="s">
        <v>25368</v>
      </c>
      <c r="BS1862">
        <v>0.198117478531839</v>
      </c>
      <c r="BT1862">
        <v>0.29760487584016199</v>
      </c>
      <c r="BU1862">
        <v>0.130506444394931</v>
      </c>
      <c r="BV1862">
        <v>6.4264331480304401E-2</v>
      </c>
      <c r="BW1862">
        <v>0.27293849549654797</v>
      </c>
      <c r="BX1862">
        <v>0.16018620457691601</v>
      </c>
      <c r="BY1862">
        <v>0.10666704824372</v>
      </c>
      <c r="BZ1862">
        <v>-0.103162966026859</v>
      </c>
      <c r="CA1862">
        <v>-0.218994796342318</v>
      </c>
      <c r="CB1862">
        <v>0.19134831835774299</v>
      </c>
      <c r="CC1862">
        <v>0.43442078490894498</v>
      </c>
      <c r="CD1862">
        <v>-0.19404758570319999</v>
      </c>
      <c r="CE1862">
        <v>0.25934262598839303</v>
      </c>
      <c r="CF1862">
        <v>0.53787732814120004</v>
      </c>
      <c r="CG1862">
        <v>0.180979747904952</v>
      </c>
      <c r="CH1862">
        <v>0.59789568254334502</v>
      </c>
      <c r="CI1862">
        <v>0.161765453867489</v>
      </c>
      <c r="CJ1862" t="s">
        <v>25368</v>
      </c>
      <c r="CK1862">
        <v>-2.4785652370623201E-2</v>
      </c>
      <c r="CL1862" t="s">
        <v>25368</v>
      </c>
      <c r="CM1862">
        <v>0.33810882935686798</v>
      </c>
      <c r="CN1862">
        <v>5.52671253314473E-2</v>
      </c>
      <c r="CO1862">
        <v>0.50893670026466697</v>
      </c>
      <c r="CP1862">
        <v>0.24325749947307099</v>
      </c>
      <c r="CQ1862">
        <v>0.125183895750416</v>
      </c>
      <c r="CR1862">
        <v>1.8389453596287401E-2</v>
      </c>
      <c r="CS1862">
        <v>0.47556976069163098</v>
      </c>
      <c r="CT1862">
        <v>0.32227074909519798</v>
      </c>
      <c r="CZ1862">
        <v>0.485480760910591</v>
      </c>
      <c r="DA1862">
        <v>0.45685802675580001</v>
      </c>
      <c r="DB1862">
        <v>0.51900514887137095</v>
      </c>
      <c r="DC1862">
        <v>0.35083498101598698</v>
      </c>
      <c r="DD1862">
        <v>0.38031707992088598</v>
      </c>
      <c r="DE1862">
        <v>0.48534448168838501</v>
      </c>
      <c r="DF1862">
        <v>0.47188682893724498</v>
      </c>
      <c r="DG1862">
        <v>0.39432585465811698</v>
      </c>
      <c r="DH1862">
        <v>0.33899150234420999</v>
      </c>
    </row>
    <row r="1863" spans="1:112">
      <c r="A1863">
        <v>15168</v>
      </c>
      <c r="B1863" t="s">
        <v>17997</v>
      </c>
      <c r="C1863" t="s">
        <v>68088</v>
      </c>
      <c r="D1863" t="s">
        <v>4630</v>
      </c>
      <c r="E1863" s="2" t="s">
        <v>26700</v>
      </c>
      <c r="F1863" s="2" t="s">
        <v>29356</v>
      </c>
      <c r="G1863" s="2">
        <v>10525893</v>
      </c>
      <c r="H1863" s="2" t="s">
        <v>45860</v>
      </c>
      <c r="I1863" s="2" t="s">
        <v>28046</v>
      </c>
      <c r="J1863" s="2">
        <v>125.475814</v>
      </c>
      <c r="K1863">
        <v>4543.202246115</v>
      </c>
      <c r="M1863">
        <v>0.67523048174529421</v>
      </c>
      <c r="N1863">
        <v>0.74765650889608881</v>
      </c>
      <c r="O1863">
        <v>0.56047080790999015</v>
      </c>
      <c r="P1863">
        <v>1.5642682772319557E-3</v>
      </c>
      <c r="Q1863">
        <v>0.18718570098609866</v>
      </c>
      <c r="R1863">
        <v>0.86460932070944108</v>
      </c>
      <c r="S1863">
        <v>0.71872346398989895</v>
      </c>
      <c r="T1863">
        <v>0.38012499822857865</v>
      </c>
      <c r="V1863">
        <v>0.71713108086354105</v>
      </c>
      <c r="W1863">
        <v>0.62684420156223197</v>
      </c>
      <c r="X1863">
        <v>0.43896120282199902</v>
      </c>
      <c r="Y1863">
        <v>0.30818255729232902</v>
      </c>
      <c r="Z1863">
        <v>0.91945259923227496</v>
      </c>
      <c r="AA1863">
        <v>0.40976813800299</v>
      </c>
      <c r="AB1863">
        <v>0.55014882206973703</v>
      </c>
      <c r="AC1863">
        <v>0.70478581352564496</v>
      </c>
      <c r="AD1863">
        <v>0.60922160291693805</v>
      </c>
      <c r="AE1863" s="3">
        <v>0.67053258127773296</v>
      </c>
      <c r="AF1863">
        <v>0.59862291330022499</v>
      </c>
      <c r="AG1863">
        <v>0.59205687200882096</v>
      </c>
      <c r="AH1863">
        <v>0.45493510708655599</v>
      </c>
      <c r="AI1863">
        <v>0.70348843048477405</v>
      </c>
      <c r="AJ1863">
        <v>1.0208476640770201</v>
      </c>
      <c r="AK1863">
        <v>1.1225456749741101</v>
      </c>
      <c r="AL1863">
        <v>0.87193261531140498</v>
      </c>
      <c r="AM1863">
        <v>0.81782475738764404</v>
      </c>
      <c r="AN1863">
        <v>0.89081832590630505</v>
      </c>
      <c r="AO1863">
        <v>0.99079727839123699</v>
      </c>
      <c r="AP1863">
        <v>0.67209002755006397</v>
      </c>
      <c r="AQ1863">
        <v>0.67491156072924197</v>
      </c>
      <c r="AR1863">
        <v>1.02732305975425</v>
      </c>
      <c r="AS1863">
        <v>6.5628274662486802E-2</v>
      </c>
      <c r="AT1863">
        <v>0.90427496273348396</v>
      </c>
      <c r="AU1863">
        <v>0.92945839918052697</v>
      </c>
      <c r="AV1863">
        <v>1.1099009765527299</v>
      </c>
      <c r="AW1863">
        <v>1.19039415542631</v>
      </c>
      <c r="AX1863">
        <v>0.62692746582066605</v>
      </c>
      <c r="AY1863">
        <v>1.0462845536139</v>
      </c>
      <c r="AZ1863">
        <v>0.83300405986707504</v>
      </c>
      <c r="BA1863">
        <v>0.74404528302548401</v>
      </c>
      <c r="BB1863">
        <v>1.1727918780017701</v>
      </c>
      <c r="BC1863">
        <v>0.50458279356187197</v>
      </c>
      <c r="BD1863">
        <v>0.57659146363963498</v>
      </c>
      <c r="BE1863">
        <v>0.53380394207000903</v>
      </c>
      <c r="BF1863" s="3">
        <v>0.99720274545611653</v>
      </c>
      <c r="BG1863">
        <v>0.78283349791222401</v>
      </c>
      <c r="BI1863">
        <v>0.75167094471944795</v>
      </c>
      <c r="BJ1863">
        <v>-0.172863307929149</v>
      </c>
      <c r="BK1863">
        <v>0.50497171161816701</v>
      </c>
      <c r="BL1863">
        <v>0.32795679423989599</v>
      </c>
      <c r="BM1863">
        <v>0.54413780521145605</v>
      </c>
      <c r="BN1863">
        <v>0.47434641929584498</v>
      </c>
      <c r="BO1863">
        <v>0.52344389007035497</v>
      </c>
      <c r="BP1863">
        <v>0.40867102184137899</v>
      </c>
      <c r="BQ1863">
        <v>0.51103907928784398</v>
      </c>
      <c r="BR1863" t="s">
        <v>25368</v>
      </c>
      <c r="BS1863">
        <v>0.387924873284268</v>
      </c>
      <c r="BT1863">
        <v>0.19977487932128499</v>
      </c>
      <c r="BU1863">
        <v>0.59118445648423201</v>
      </c>
      <c r="BV1863">
        <v>0.51580472898671903</v>
      </c>
      <c r="BW1863">
        <v>0.56257084603452101</v>
      </c>
      <c r="BX1863">
        <v>0.70836252946159695</v>
      </c>
      <c r="BY1863">
        <v>0.63129825735404999</v>
      </c>
      <c r="BZ1863">
        <v>0.48624536019049203</v>
      </c>
      <c r="CA1863">
        <v>0.610897748899347</v>
      </c>
      <c r="CB1863">
        <v>0.86878900198398701</v>
      </c>
      <c r="CC1863">
        <v>0.58230564576385402</v>
      </c>
      <c r="CD1863">
        <v>0.28254236836944002</v>
      </c>
      <c r="CE1863">
        <v>0.86447963019544105</v>
      </c>
      <c r="CF1863">
        <v>0.50304056680468701</v>
      </c>
      <c r="CG1863">
        <v>0.46696837748583903</v>
      </c>
      <c r="CH1863">
        <v>0.83857602002060705</v>
      </c>
      <c r="CI1863">
        <v>1.0697247831129399</v>
      </c>
      <c r="CJ1863" t="s">
        <v>25368</v>
      </c>
      <c r="CK1863">
        <v>0.81152936555491095</v>
      </c>
      <c r="CL1863" t="s">
        <v>25368</v>
      </c>
      <c r="CM1863">
        <v>0.61648018659203097</v>
      </c>
      <c r="CN1863">
        <v>0.91849834331118396</v>
      </c>
      <c r="CO1863">
        <v>0.43466041605727002</v>
      </c>
      <c r="CP1863">
        <v>0.37386941243795302</v>
      </c>
      <c r="CQ1863">
        <v>0.82699239723262996</v>
      </c>
      <c r="CR1863">
        <v>0.55234250308642296</v>
      </c>
      <c r="CS1863">
        <v>0.51032209797484396</v>
      </c>
      <c r="CT1863">
        <v>0.52791912249386197</v>
      </c>
      <c r="CZ1863">
        <v>0.77354165396777497</v>
      </c>
      <c r="DA1863">
        <v>0.62320799325824405</v>
      </c>
      <c r="DB1863">
        <v>0.69426456780505796</v>
      </c>
      <c r="DC1863">
        <v>0.60932072312443497</v>
      </c>
      <c r="DD1863">
        <v>0.65232796823315298</v>
      </c>
      <c r="DE1863">
        <v>1.0928813006217</v>
      </c>
      <c r="DF1863">
        <v>1.0653342854874901</v>
      </c>
      <c r="DG1863">
        <v>0.91529815517734103</v>
      </c>
      <c r="DH1863">
        <v>0.91529724053793504</v>
      </c>
    </row>
    <row r="1864" spans="1:112">
      <c r="A1864">
        <v>15175</v>
      </c>
      <c r="B1864" t="s">
        <v>18004</v>
      </c>
      <c r="C1864" t="s">
        <v>68095</v>
      </c>
      <c r="D1864" t="s">
        <v>18005</v>
      </c>
      <c r="E1864" s="2" t="s">
        <v>27792</v>
      </c>
      <c r="F1864" s="2" t="s">
        <v>30436</v>
      </c>
      <c r="G1864" s="2">
        <v>10392990</v>
      </c>
      <c r="H1864" s="2" t="s">
        <v>45867</v>
      </c>
      <c r="I1864" s="2" t="s">
        <v>28042</v>
      </c>
      <c r="J1864" s="2">
        <v>115.64404500000001</v>
      </c>
      <c r="K1864">
        <v>4544.3294753500004</v>
      </c>
      <c r="M1864">
        <v>-1.3897157985696815</v>
      </c>
      <c r="N1864">
        <v>-1.4121628366218753</v>
      </c>
      <c r="O1864">
        <v>-1.4237375774338659</v>
      </c>
      <c r="P1864">
        <v>0.92250509227947997</v>
      </c>
      <c r="Q1864">
        <v>1.1574740811990614E-2</v>
      </c>
      <c r="R1864">
        <v>1.4238653627826818</v>
      </c>
      <c r="S1864">
        <v>1.794446076437259</v>
      </c>
      <c r="T1864">
        <v>0.70202356189025394</v>
      </c>
      <c r="V1864">
        <v>-1.5049999853387701</v>
      </c>
      <c r="W1864">
        <v>-0.62776965779450999</v>
      </c>
      <c r="X1864">
        <v>-0.83894388095364403</v>
      </c>
      <c r="Y1864">
        <v>-1.06009913469687</v>
      </c>
      <c r="Z1864">
        <v>-1.1907436801292199</v>
      </c>
      <c r="AA1864">
        <v>-1.3022196864298199</v>
      </c>
      <c r="AB1864">
        <v>-0.90486582695086404</v>
      </c>
      <c r="AC1864">
        <v>-0.65795743434023801</v>
      </c>
      <c r="AD1864">
        <v>-1.09175679445634</v>
      </c>
      <c r="AE1864" s="3">
        <v>-1.2058051736180242</v>
      </c>
      <c r="AF1864">
        <v>-1.1670491160844001</v>
      </c>
      <c r="AG1864">
        <v>-1.0742966721652101</v>
      </c>
      <c r="AH1864">
        <v>-1.6455339264756099</v>
      </c>
      <c r="AI1864">
        <v>-1.1915746782898999</v>
      </c>
      <c r="AJ1864">
        <v>-2.0693877720827398</v>
      </c>
      <c r="AK1864">
        <v>-1.83648413044966</v>
      </c>
      <c r="AL1864">
        <v>-1.94754132135487</v>
      </c>
      <c r="AM1864">
        <v>-2.0416272520876202</v>
      </c>
      <c r="AN1864">
        <v>-1.49249029794646</v>
      </c>
      <c r="AO1864">
        <v>-2.7017739973126398</v>
      </c>
      <c r="AP1864">
        <v>-1.5089855802587799</v>
      </c>
      <c r="AQ1864">
        <v>-1.6742086586792999</v>
      </c>
      <c r="AR1864">
        <v>-1.1029699328917699</v>
      </c>
      <c r="AS1864">
        <v>-1.50318089334544</v>
      </c>
      <c r="AT1864">
        <v>-1.78375591046203</v>
      </c>
      <c r="AU1864">
        <v>-1.14675723895693</v>
      </c>
      <c r="AV1864">
        <v>-1.024571880686</v>
      </c>
      <c r="AW1864">
        <v>-1.5994723641236701</v>
      </c>
      <c r="AX1864">
        <v>-1.54739434600351</v>
      </c>
      <c r="AY1864">
        <v>-1.3790277634866901</v>
      </c>
      <c r="AZ1864">
        <v>-1.38999254476409</v>
      </c>
      <c r="BA1864">
        <v>-1.4786187243175599</v>
      </c>
      <c r="BB1864">
        <v>-2.08182279712292</v>
      </c>
      <c r="BC1864">
        <v>-1.8521799795532701</v>
      </c>
      <c r="BD1864">
        <v>-2.0503641056215001</v>
      </c>
      <c r="BE1864">
        <v>-1.1549187895678199</v>
      </c>
      <c r="BF1864" s="3">
        <v>-1.108666653201789</v>
      </c>
      <c r="BG1864">
        <v>-0.72237920963078806</v>
      </c>
      <c r="BI1864">
        <v>-0.99356398955040404</v>
      </c>
      <c r="BJ1864">
        <v>-0.55565486244830398</v>
      </c>
      <c r="BK1864">
        <v>-0.68038653541126703</v>
      </c>
      <c r="BL1864">
        <v>-0.62158930824594105</v>
      </c>
      <c r="BM1864">
        <v>-0.79912926178585297</v>
      </c>
      <c r="BN1864">
        <v>-1.4687612695608601</v>
      </c>
      <c r="BO1864">
        <v>-1.34259670240952</v>
      </c>
      <c r="BP1864">
        <v>-0.85474343299982203</v>
      </c>
      <c r="BQ1864">
        <v>-1.16593423858747</v>
      </c>
      <c r="BR1864" t="s">
        <v>25368</v>
      </c>
      <c r="BS1864">
        <v>-0.79295940029018397</v>
      </c>
      <c r="BT1864">
        <v>-1.2095267867024599</v>
      </c>
      <c r="BU1864">
        <v>-0.98235441231748599</v>
      </c>
      <c r="BV1864">
        <v>-1.0758567029780699</v>
      </c>
      <c r="BW1864">
        <v>-2.4141999061269099</v>
      </c>
      <c r="BX1864">
        <v>-2.4123480735881899</v>
      </c>
      <c r="BY1864">
        <v>-2.4160353846831999</v>
      </c>
      <c r="BZ1864">
        <v>-1.9310283367129699</v>
      </c>
      <c r="CA1864">
        <v>-1.43436726269878</v>
      </c>
      <c r="CB1864">
        <v>-2.5777116760504999</v>
      </c>
      <c r="CC1864">
        <v>-1.5167885261429199</v>
      </c>
      <c r="CD1864">
        <v>-2.28935703991006</v>
      </c>
      <c r="CE1864">
        <v>-1.7772809488391199</v>
      </c>
      <c r="CF1864">
        <v>-1.0797235953336199</v>
      </c>
      <c r="CG1864">
        <v>-1.26594529990592</v>
      </c>
      <c r="CH1864">
        <v>-1.0978958869685</v>
      </c>
      <c r="CI1864">
        <v>-1.1533333310037499</v>
      </c>
      <c r="CJ1864" t="s">
        <v>25368</v>
      </c>
      <c r="CK1864">
        <v>-1.0753447954019799</v>
      </c>
      <c r="CL1864" t="s">
        <v>25368</v>
      </c>
      <c r="CM1864">
        <v>-1.6654447078669199</v>
      </c>
      <c r="CN1864">
        <v>-2.06348657723382</v>
      </c>
      <c r="CO1864">
        <v>-1.6678257725369801</v>
      </c>
      <c r="CP1864">
        <v>-1.45489640671759</v>
      </c>
      <c r="CQ1864">
        <v>-1.5875043343795501</v>
      </c>
      <c r="CR1864">
        <v>-1.9907542282461399</v>
      </c>
      <c r="CS1864">
        <v>-1.34615608315936</v>
      </c>
      <c r="CT1864">
        <v>-1.0703301333908899</v>
      </c>
      <c r="CZ1864">
        <v>-1.0503485252336799</v>
      </c>
      <c r="DA1864">
        <v>-1.01456461523067</v>
      </c>
      <c r="DB1864">
        <v>-1.17158218823819</v>
      </c>
      <c r="DC1864">
        <v>-1.6115729587798899</v>
      </c>
      <c r="DD1864">
        <v>-1.18095758060769</v>
      </c>
      <c r="DE1864">
        <v>-1.0459440656785</v>
      </c>
      <c r="DF1864">
        <v>-0.74225633722074602</v>
      </c>
      <c r="DG1864">
        <v>-1.3737297319022601</v>
      </c>
      <c r="DH1864">
        <v>-1.27273647800565</v>
      </c>
    </row>
    <row r="1865" spans="1:112">
      <c r="A1865">
        <v>15180</v>
      </c>
      <c r="B1865" t="s">
        <v>18010</v>
      </c>
      <c r="C1865" t="s">
        <v>68100</v>
      </c>
      <c r="D1865" t="s">
        <v>5602</v>
      </c>
      <c r="E1865" s="2" t="s">
        <v>26843</v>
      </c>
      <c r="F1865" s="2" t="s">
        <v>29499</v>
      </c>
      <c r="G1865" s="2">
        <v>10395628</v>
      </c>
      <c r="H1865" s="2" t="s">
        <v>45872</v>
      </c>
      <c r="I1865" s="2" t="s">
        <v>28077</v>
      </c>
      <c r="J1865" s="2">
        <v>51.377580000000002</v>
      </c>
      <c r="K1865">
        <v>4544.8306361799996</v>
      </c>
      <c r="M1865">
        <v>-0.33871906170236121</v>
      </c>
      <c r="N1865">
        <v>-0.40004841047376766</v>
      </c>
      <c r="O1865">
        <v>-0.26958235603160907</v>
      </c>
      <c r="P1865">
        <v>4.50312533764591E-2</v>
      </c>
      <c r="Q1865">
        <v>-0.13046605444215859</v>
      </c>
      <c r="R1865">
        <v>1.0446620845818044</v>
      </c>
      <c r="S1865">
        <v>0.95067621490927401</v>
      </c>
      <c r="T1865">
        <v>0.33503215641672995</v>
      </c>
      <c r="V1865">
        <v>-0.95325486149891603</v>
      </c>
      <c r="W1865">
        <v>-0.74216870100116905</v>
      </c>
      <c r="X1865">
        <v>-0.44563143158774698</v>
      </c>
      <c r="Y1865">
        <v>-0.30754831173365599</v>
      </c>
      <c r="Z1865">
        <v>-1.0508651461403899</v>
      </c>
      <c r="AA1865">
        <v>-0.70320821150538004</v>
      </c>
      <c r="AB1865">
        <v>-0.91668327083123602</v>
      </c>
      <c r="AC1865">
        <v>-0.46013718977130003</v>
      </c>
      <c r="AD1865">
        <v>-0.55948099092083103</v>
      </c>
      <c r="AE1865" s="3">
        <v>-0.32042318382542651</v>
      </c>
      <c r="AF1865">
        <v>-0.239503591277163</v>
      </c>
      <c r="AG1865">
        <v>-0.63536674290121897</v>
      </c>
      <c r="AH1865">
        <v>-0.24437476821715801</v>
      </c>
      <c r="AI1865">
        <v>-0.49918033575489201</v>
      </c>
      <c r="AJ1865">
        <v>-0.321909665628485</v>
      </c>
      <c r="AK1865">
        <v>-0.200143090742639</v>
      </c>
      <c r="AL1865">
        <v>-0.297257334567821</v>
      </c>
      <c r="AM1865">
        <v>-0.74348444559901505</v>
      </c>
      <c r="AN1865">
        <v>0.10616858201322001</v>
      </c>
      <c r="AO1865">
        <v>-0.15946118262870901</v>
      </c>
      <c r="AP1865">
        <v>9.1407223082888497E-2</v>
      </c>
      <c r="AQ1865">
        <v>-0.14567797173104099</v>
      </c>
      <c r="AR1865">
        <v>-0.30626143771166803</v>
      </c>
      <c r="AS1865">
        <v>-0.487312140173772</v>
      </c>
      <c r="AT1865">
        <v>-0.53126533359483796</v>
      </c>
      <c r="AU1865">
        <v>-0.182550674595608</v>
      </c>
      <c r="AV1865">
        <v>-0.174789775529723</v>
      </c>
      <c r="AW1865">
        <v>-0.64525605403339403</v>
      </c>
      <c r="AX1865">
        <v>-0.308476483014059</v>
      </c>
      <c r="AY1865">
        <v>-0.29123591670332299</v>
      </c>
      <c r="AZ1865">
        <v>-0.365238246074649</v>
      </c>
      <c r="BA1865">
        <v>2.9887539415794601E-2</v>
      </c>
      <c r="BB1865">
        <v>-7.1974670861900999E-2</v>
      </c>
      <c r="BC1865">
        <v>-0.173053789791663</v>
      </c>
      <c r="BD1865">
        <v>-0.50556659361469003</v>
      </c>
      <c r="BE1865">
        <v>-0.60947453733678703</v>
      </c>
      <c r="BF1865" s="3">
        <v>-0.36662209392156331</v>
      </c>
      <c r="BG1865">
        <v>-0.46446476769324202</v>
      </c>
      <c r="BI1865">
        <v>-0.205274812606767</v>
      </c>
      <c r="BJ1865">
        <v>-0.38937750376470398</v>
      </c>
      <c r="BK1865">
        <v>-0.53545318986156698</v>
      </c>
      <c r="BL1865">
        <v>-0.53896116896366097</v>
      </c>
      <c r="BM1865">
        <v>-0.43778452328948803</v>
      </c>
      <c r="BN1865">
        <v>-0.65939257229503501</v>
      </c>
      <c r="BO1865">
        <v>-0.42742710612583701</v>
      </c>
      <c r="BP1865">
        <v>-0.475707206931471</v>
      </c>
      <c r="BQ1865">
        <v>-0.42715101798370803</v>
      </c>
      <c r="BR1865" t="s">
        <v>25368</v>
      </c>
      <c r="BS1865">
        <v>-0.53610005911533498</v>
      </c>
      <c r="BT1865">
        <v>-0.91964283404021596</v>
      </c>
      <c r="BU1865">
        <v>-0.337188578143576</v>
      </c>
      <c r="BV1865">
        <v>-0.36254649177904302</v>
      </c>
      <c r="BW1865">
        <v>-0.16839171141434101</v>
      </c>
      <c r="BX1865">
        <v>-0.24894249157270701</v>
      </c>
      <c r="BY1865">
        <v>-0.198337057664211</v>
      </c>
      <c r="BZ1865">
        <v>2.0646159721490299E-2</v>
      </c>
      <c r="CA1865">
        <v>8.5477315500342502E-2</v>
      </c>
      <c r="CB1865">
        <v>0.24733447586993601</v>
      </c>
      <c r="CC1865" t="s">
        <v>25368</v>
      </c>
      <c r="CD1865">
        <v>-0.10999240573307099</v>
      </c>
      <c r="CE1865">
        <v>-0.38726922391770602</v>
      </c>
      <c r="CF1865">
        <v>-1.69877256656693E-2</v>
      </c>
      <c r="CG1865">
        <v>-0.105371012972949</v>
      </c>
      <c r="CH1865">
        <v>-0.13709590864867199</v>
      </c>
      <c r="CI1865">
        <v>-0.35565539040137401</v>
      </c>
      <c r="CJ1865" t="s">
        <v>25368</v>
      </c>
      <c r="CK1865">
        <v>-8.8193622471478703E-2</v>
      </c>
      <c r="CL1865" t="s">
        <v>25368</v>
      </c>
      <c r="CM1865">
        <v>-5.9162557354508399E-2</v>
      </c>
      <c r="CN1865">
        <v>-0.15646519203849099</v>
      </c>
      <c r="CO1865">
        <v>-0.32452988366977897</v>
      </c>
      <c r="CP1865">
        <v>3.9327118284156901E-2</v>
      </c>
      <c r="CQ1865">
        <v>0.122629516150984</v>
      </c>
      <c r="CR1865">
        <v>-0.30551515972962401</v>
      </c>
      <c r="CS1865">
        <v>6.07484163116613E-2</v>
      </c>
      <c r="CT1865">
        <v>-0.82804669875828996</v>
      </c>
      <c r="CZ1865">
        <v>-0.22940368108025699</v>
      </c>
      <c r="DA1865">
        <v>-0.17420002223675901</v>
      </c>
      <c r="DB1865">
        <v>-0.319193312022162</v>
      </c>
      <c r="DC1865">
        <v>-0.94511678192182202</v>
      </c>
      <c r="DD1865">
        <v>6.5797878133867393E-2</v>
      </c>
      <c r="DE1865">
        <v>-0.417668263977369</v>
      </c>
      <c r="DF1865">
        <v>-0.420277948484582</v>
      </c>
      <c r="DG1865">
        <v>-0.421364696484687</v>
      </c>
      <c r="DH1865">
        <v>-0.20717746673961501</v>
      </c>
    </row>
    <row r="1866" spans="1:112">
      <c r="A1866">
        <v>15184</v>
      </c>
      <c r="B1866" t="s">
        <v>18014</v>
      </c>
      <c r="C1866" t="s">
        <v>68104</v>
      </c>
      <c r="D1866" t="s">
        <v>18015</v>
      </c>
      <c r="E1866" s="2" t="s">
        <v>27793</v>
      </c>
      <c r="F1866" s="2" t="s">
        <v>30437</v>
      </c>
      <c r="G1866" s="2">
        <v>10430105</v>
      </c>
      <c r="H1866" s="2" t="s">
        <v>45876</v>
      </c>
      <c r="I1866" s="2" t="s">
        <v>28060</v>
      </c>
      <c r="J1866" s="2">
        <v>76.721464999999995</v>
      </c>
      <c r="K1866">
        <v>4545.4213236650003</v>
      </c>
      <c r="M1866">
        <v>-0.5283634949322642</v>
      </c>
      <c r="N1866">
        <v>-0.56902241924048735</v>
      </c>
      <c r="O1866">
        <v>-0.48835288342992128</v>
      </c>
      <c r="P1866">
        <v>0.20929827947333524</v>
      </c>
      <c r="Q1866">
        <v>-8.0669535810566073E-2</v>
      </c>
      <c r="R1866">
        <v>0.97139141859294509</v>
      </c>
      <c r="S1866">
        <v>0.79051892764305653</v>
      </c>
      <c r="T1866">
        <v>0.43398658516809641</v>
      </c>
      <c r="V1866">
        <v>-0.63681862043152204</v>
      </c>
      <c r="W1866">
        <v>-1.0913409815731401</v>
      </c>
      <c r="X1866">
        <v>-0.43718650182665297</v>
      </c>
      <c r="Y1866">
        <v>-0.45155701959890299</v>
      </c>
      <c r="Z1866">
        <v>-0.80271510571058602</v>
      </c>
      <c r="AA1866">
        <v>-0.78955094633275402</v>
      </c>
      <c r="AB1866">
        <v>-0.866887437464685</v>
      </c>
      <c r="AC1866">
        <v>-0.825964648000034</v>
      </c>
      <c r="AD1866">
        <v>-1.0836525900760301</v>
      </c>
      <c r="AE1866" s="3">
        <v>-0.45743259249719576</v>
      </c>
      <c r="AF1866">
        <v>-0.51519219670774397</v>
      </c>
      <c r="AG1866">
        <v>-0.58495168253380103</v>
      </c>
      <c r="AH1866">
        <v>-0.67691813682693902</v>
      </c>
      <c r="AI1866">
        <v>-0.69717335620243304</v>
      </c>
      <c r="AJ1866">
        <v>-1.55387091597829</v>
      </c>
      <c r="AK1866">
        <v>-0.63596259213193795</v>
      </c>
      <c r="AL1866">
        <v>-0.52985744194600504</v>
      </c>
      <c r="AM1866">
        <v>-0.282812157692865</v>
      </c>
      <c r="AN1866">
        <v>-9.3084397434474303E-2</v>
      </c>
      <c r="AO1866">
        <v>-0.371050693323905</v>
      </c>
      <c r="AP1866">
        <v>-0.15079631285828801</v>
      </c>
      <c r="AQ1866">
        <v>-0.69555158606840595</v>
      </c>
      <c r="AR1866">
        <v>-0.56584678289774104</v>
      </c>
      <c r="AS1866">
        <v>-0.37461436775818602</v>
      </c>
      <c r="AT1866">
        <v>-0.22106718576002499</v>
      </c>
      <c r="AU1866">
        <v>-0.34750267409501601</v>
      </c>
      <c r="AV1866">
        <v>-0.57038166590435602</v>
      </c>
      <c r="AW1866">
        <v>-0.47211600481948102</v>
      </c>
      <c r="AX1866">
        <v>-0.637498413738946</v>
      </c>
      <c r="AY1866">
        <v>-0.37409431254853598</v>
      </c>
      <c r="AZ1866">
        <v>-0.41670789017732801</v>
      </c>
      <c r="BA1866">
        <v>-0.25086812599184699</v>
      </c>
      <c r="BB1866">
        <v>-0.50345454387599897</v>
      </c>
      <c r="BC1866">
        <v>-0.119949562980195</v>
      </c>
      <c r="BD1866">
        <v>-0.62962434927592204</v>
      </c>
      <c r="BE1866">
        <v>-0.54972107090413702</v>
      </c>
      <c r="BF1866" s="3">
        <v>-0.57085753981789999</v>
      </c>
      <c r="BG1866">
        <v>-0.78821952737630896</v>
      </c>
      <c r="BI1866">
        <v>-0.70036505397974702</v>
      </c>
      <c r="BJ1866">
        <v>-0.67607011706401399</v>
      </c>
      <c r="BK1866">
        <v>-0.76934541796135003</v>
      </c>
      <c r="BL1866">
        <v>-0.74660194393061796</v>
      </c>
      <c r="BM1866">
        <v>-0.77864232346399798</v>
      </c>
      <c r="BN1866">
        <v>-0.88714565937965095</v>
      </c>
      <c r="BO1866">
        <v>-1.0820353732530299</v>
      </c>
      <c r="BP1866">
        <v>-0.40745997679968698</v>
      </c>
      <c r="BQ1866">
        <v>-0.688386426069584</v>
      </c>
      <c r="BR1866" t="s">
        <v>25368</v>
      </c>
      <c r="BS1866">
        <v>-0.65327412225311698</v>
      </c>
      <c r="BT1866">
        <v>-0.67392817646499503</v>
      </c>
      <c r="BU1866">
        <v>-0.29787854496444799</v>
      </c>
      <c r="BV1866">
        <v>-0.26180325979790198</v>
      </c>
      <c r="BW1866">
        <v>-0.41975901099504898</v>
      </c>
      <c r="BX1866">
        <v>-0.76442987263778295</v>
      </c>
      <c r="BY1866">
        <v>-0.60816555457718302</v>
      </c>
      <c r="BZ1866">
        <v>-0.29218405157233301</v>
      </c>
      <c r="CA1866">
        <v>3.35508006930735E-2</v>
      </c>
      <c r="CB1866">
        <v>-9.6626731736594404E-2</v>
      </c>
      <c r="CC1866" t="s">
        <v>25368</v>
      </c>
      <c r="CD1866">
        <v>-0.40246600089494</v>
      </c>
      <c r="CE1866">
        <v>-0.66319043216889995</v>
      </c>
      <c r="CF1866">
        <v>-0.54342017757590599</v>
      </c>
      <c r="CG1866">
        <v>-0.34025471994568801</v>
      </c>
      <c r="CH1866">
        <v>-0.35988122602734801</v>
      </c>
      <c r="CI1866">
        <v>-0.43528014799520298</v>
      </c>
      <c r="CJ1866" t="s">
        <v>25368</v>
      </c>
      <c r="CK1866">
        <v>-0.50635923886209799</v>
      </c>
      <c r="CL1866" t="s">
        <v>25368</v>
      </c>
      <c r="CM1866">
        <v>-0.30033630635090403</v>
      </c>
      <c r="CN1866">
        <v>-0.23134867081480101</v>
      </c>
      <c r="CO1866">
        <v>-0.426809773050084</v>
      </c>
      <c r="CP1866">
        <v>-0.26521401226068603</v>
      </c>
      <c r="CQ1866">
        <v>-0.25036097836377302</v>
      </c>
      <c r="CR1866">
        <v>-0.14770557691835701</v>
      </c>
      <c r="CS1866">
        <v>-0.29151118152592997</v>
      </c>
      <c r="CT1866">
        <v>-0.66930877765469798</v>
      </c>
      <c r="CZ1866">
        <v>-0.52477273432369798</v>
      </c>
      <c r="DA1866">
        <v>-0.67026304938986303</v>
      </c>
      <c r="DB1866">
        <v>-0.56431600440565</v>
      </c>
      <c r="DC1866">
        <v>-0.198111575474965</v>
      </c>
      <c r="DD1866">
        <v>-0.329699598891803</v>
      </c>
      <c r="DE1866">
        <v>-0.60508228414365794</v>
      </c>
      <c r="DF1866">
        <v>-0.57205682399194602</v>
      </c>
      <c r="DG1866">
        <v>-0.71189268677096595</v>
      </c>
      <c r="DH1866">
        <v>-0.39439836436503001</v>
      </c>
    </row>
    <row r="1867" spans="1:112">
      <c r="A1867">
        <v>15194</v>
      </c>
      <c r="B1867" t="s">
        <v>18025</v>
      </c>
      <c r="C1867" t="s">
        <v>68114</v>
      </c>
      <c r="D1867" t="s">
        <v>6309</v>
      </c>
      <c r="E1867" s="2" t="s">
        <v>26948</v>
      </c>
      <c r="F1867" s="2" t="s">
        <v>29604</v>
      </c>
      <c r="G1867" s="2">
        <v>10574498</v>
      </c>
      <c r="H1867" s="2" t="s">
        <v>45886</v>
      </c>
      <c r="I1867" s="2" t="s">
        <v>28048</v>
      </c>
      <c r="J1867" s="2">
        <v>104.734003</v>
      </c>
      <c r="K1867">
        <v>4547.2857891450003</v>
      </c>
      <c r="M1867">
        <v>1.5781840724184444</v>
      </c>
      <c r="N1867">
        <v>1.8525823173958746</v>
      </c>
      <c r="O1867">
        <v>1.2460752300107423</v>
      </c>
      <c r="P1867">
        <v>4.036333816812597E-11</v>
      </c>
      <c r="Q1867">
        <v>0.60650708738513237</v>
      </c>
      <c r="R1867">
        <v>1.3720057553293352</v>
      </c>
      <c r="S1867">
        <v>1.0578410184806579</v>
      </c>
      <c r="T1867">
        <v>0.11900629303377695</v>
      </c>
      <c r="V1867">
        <v>1.93434673095914</v>
      </c>
      <c r="W1867">
        <v>1.7623424669577501</v>
      </c>
      <c r="X1867">
        <v>1.9707189894570001</v>
      </c>
      <c r="Y1867">
        <v>0.898563706270051</v>
      </c>
      <c r="Z1867">
        <v>1.97032024181012</v>
      </c>
      <c r="AA1867">
        <v>1.7051584248673199</v>
      </c>
      <c r="AB1867">
        <v>1.9146651483122701</v>
      </c>
      <c r="AC1867">
        <v>1.8619127934244999</v>
      </c>
      <c r="AD1867">
        <v>1.42867172519809</v>
      </c>
      <c r="AE1867" s="3">
        <v>1.4903676284243619</v>
      </c>
      <c r="AF1867">
        <v>0.90359003527902504</v>
      </c>
      <c r="AG1867">
        <v>1.75159573723437</v>
      </c>
      <c r="AH1867">
        <v>1.1805304171134501</v>
      </c>
      <c r="AI1867">
        <v>1.44888974880343</v>
      </c>
      <c r="AJ1867">
        <v>1.8071254523942499</v>
      </c>
      <c r="AK1867">
        <v>1.9039693021347199</v>
      </c>
      <c r="AL1867">
        <v>2.1861700381078801</v>
      </c>
      <c r="AM1867">
        <v>2.1273975960023801</v>
      </c>
      <c r="AN1867">
        <v>2.2755957906083601</v>
      </c>
      <c r="AO1867">
        <v>2.0976258794241001</v>
      </c>
      <c r="AP1867">
        <v>1.9404092843626699</v>
      </c>
      <c r="AQ1867">
        <v>2.1326481251236</v>
      </c>
      <c r="AR1867">
        <v>2.13867816852142</v>
      </c>
      <c r="AS1867">
        <v>2.1649395603748101</v>
      </c>
      <c r="AT1867">
        <v>2.4118338044044001</v>
      </c>
      <c r="AU1867">
        <v>2.0883886371025602</v>
      </c>
      <c r="AV1867">
        <v>2.2500725013539302</v>
      </c>
      <c r="AW1867">
        <v>1.99486239962093</v>
      </c>
      <c r="AX1867">
        <v>1.19040362979084</v>
      </c>
      <c r="AY1867">
        <v>1.88224525444267</v>
      </c>
      <c r="AZ1867">
        <v>2.03776210876556</v>
      </c>
      <c r="BA1867">
        <v>2.0399034330879502</v>
      </c>
      <c r="BB1867">
        <v>1.73245408323188</v>
      </c>
      <c r="BC1867">
        <v>1.90519174123991</v>
      </c>
      <c r="BD1867">
        <v>2.1159477031580902</v>
      </c>
      <c r="BE1867">
        <v>1.8999802232696399</v>
      </c>
      <c r="BF1867" s="3">
        <v>1.9871236711928599</v>
      </c>
      <c r="BG1867">
        <v>1.86572587921694</v>
      </c>
      <c r="BI1867">
        <v>1.0896961915852601</v>
      </c>
      <c r="BJ1867">
        <v>1.0147770036303201</v>
      </c>
      <c r="BK1867">
        <v>1.0916705573107699</v>
      </c>
      <c r="BL1867">
        <v>0.52452946946344803</v>
      </c>
      <c r="BM1867">
        <v>1.06218324320084</v>
      </c>
      <c r="BN1867">
        <v>0.93345611932066597</v>
      </c>
      <c r="BO1867">
        <v>1.22358250391844</v>
      </c>
      <c r="BP1867">
        <v>0.88552912950247098</v>
      </c>
      <c r="BQ1867">
        <v>1.08629737678829</v>
      </c>
      <c r="BR1867" t="s">
        <v>25368</v>
      </c>
      <c r="BS1867">
        <v>1.71827011382287</v>
      </c>
      <c r="BT1867">
        <v>0.68382399005843197</v>
      </c>
      <c r="BU1867">
        <v>1.7306559630099201</v>
      </c>
      <c r="BV1867">
        <v>0.96046429978283798</v>
      </c>
      <c r="BW1867">
        <v>1.2240555471413399</v>
      </c>
      <c r="BX1867">
        <v>1.37357524267592</v>
      </c>
      <c r="BY1867">
        <v>1.36077888535997</v>
      </c>
      <c r="BZ1867">
        <v>1.2045779234043901</v>
      </c>
      <c r="CA1867">
        <v>1.8276105390866899</v>
      </c>
      <c r="CB1867">
        <v>1.579712682367</v>
      </c>
      <c r="CC1867">
        <v>1.33303048899245</v>
      </c>
      <c r="CD1867">
        <v>1.20109498783268</v>
      </c>
      <c r="CE1867">
        <v>0.96060669715883296</v>
      </c>
      <c r="CF1867">
        <v>1.3245437361407</v>
      </c>
      <c r="CG1867">
        <v>1.2407844069268901</v>
      </c>
      <c r="CH1867">
        <v>1.46566106538659</v>
      </c>
      <c r="CI1867">
        <v>1.7416650085390899</v>
      </c>
      <c r="CJ1867" t="s">
        <v>25368</v>
      </c>
      <c r="CK1867">
        <v>1.72425923869495</v>
      </c>
      <c r="CL1867" t="s">
        <v>25368</v>
      </c>
      <c r="CM1867">
        <v>1.6974706666016499</v>
      </c>
      <c r="CN1867">
        <v>1.36867497529472</v>
      </c>
      <c r="CO1867">
        <v>1.1494336712756501</v>
      </c>
      <c r="CP1867">
        <v>1.13387661833527</v>
      </c>
      <c r="CQ1867">
        <v>1.09716735492474</v>
      </c>
      <c r="CR1867">
        <v>1.3232974565580999</v>
      </c>
      <c r="CS1867">
        <v>1.10452093428058</v>
      </c>
      <c r="CT1867">
        <v>1.1712989620031999</v>
      </c>
      <c r="CZ1867">
        <v>1.41747825317928</v>
      </c>
      <c r="DA1867">
        <v>1.3693751648241499</v>
      </c>
      <c r="DB1867">
        <v>1.5086748075129599</v>
      </c>
      <c r="DC1867">
        <v>1.35326917976477</v>
      </c>
      <c r="DD1867">
        <v>1.80304073684065</v>
      </c>
      <c r="DE1867">
        <v>2.2253032196385001</v>
      </c>
      <c r="DF1867">
        <v>1.83827163988182</v>
      </c>
      <c r="DG1867">
        <v>1.96161420019651</v>
      </c>
      <c r="DH1867">
        <v>1.9233056250546099</v>
      </c>
    </row>
    <row r="1868" spans="1:112">
      <c r="A1868">
        <v>15196</v>
      </c>
      <c r="B1868" t="s">
        <v>18027</v>
      </c>
      <c r="C1868" t="s">
        <v>68116</v>
      </c>
      <c r="D1868" t="s">
        <v>101</v>
      </c>
      <c r="E1868" s="2" t="s">
        <v>25413</v>
      </c>
      <c r="F1868" s="2" t="s">
        <v>28059</v>
      </c>
      <c r="G1868" s="2">
        <v>10432918</v>
      </c>
      <c r="H1868" s="2" t="s">
        <v>45888</v>
      </c>
      <c r="I1868" s="2" t="s">
        <v>28060</v>
      </c>
      <c r="J1868" s="2">
        <v>101.996711</v>
      </c>
      <c r="K1868">
        <v>4547.6635910149998</v>
      </c>
      <c r="M1868">
        <v>2.8674134203907702</v>
      </c>
      <c r="N1868">
        <v>2.8617586543614486</v>
      </c>
      <c r="O1868">
        <v>2.8809320248458641</v>
      </c>
      <c r="P1868">
        <v>0.73366606682691604</v>
      </c>
      <c r="Q1868">
        <v>-1.9173370484415475E-2</v>
      </c>
      <c r="R1868">
        <v>0.85063498941544013</v>
      </c>
      <c r="S1868">
        <v>0.69783052387610001</v>
      </c>
      <c r="T1868">
        <v>-2.3454953315341257E-2</v>
      </c>
      <c r="V1868">
        <v>2.4862608483025501</v>
      </c>
      <c r="W1868">
        <v>2.65892261419499</v>
      </c>
      <c r="X1868">
        <v>2.7231068960396798</v>
      </c>
      <c r="Y1868">
        <v>2.4758198224216899</v>
      </c>
      <c r="Z1868">
        <v>3.09939945275221</v>
      </c>
      <c r="AA1868">
        <v>3.0634822625921099</v>
      </c>
      <c r="AB1868">
        <v>2.8337743519324201</v>
      </c>
      <c r="AC1868">
        <v>3.2553703229080502</v>
      </c>
      <c r="AD1868">
        <v>2.7116789002830002</v>
      </c>
      <c r="AE1868" s="3">
        <v>2.9668740897816082</v>
      </c>
      <c r="AF1868">
        <v>2.8919932237120798</v>
      </c>
      <c r="AG1868">
        <v>2.6441930076038398</v>
      </c>
      <c r="AH1868">
        <v>3.0096826157776002</v>
      </c>
      <c r="AI1868">
        <v>3.0409310084959098</v>
      </c>
      <c r="AJ1868">
        <v>3.1203093675701798</v>
      </c>
      <c r="AK1868">
        <v>2.9334806176665502</v>
      </c>
      <c r="AL1868">
        <v>2.40473533349261</v>
      </c>
      <c r="AM1868">
        <v>2.57550805043088</v>
      </c>
      <c r="AN1868">
        <v>2.95489872400361</v>
      </c>
      <c r="AO1868">
        <v>3.0214968659340702</v>
      </c>
      <c r="AP1868">
        <v>2.3123232492825099</v>
      </c>
      <c r="AQ1868">
        <v>3.2067278717440901</v>
      </c>
      <c r="AR1868">
        <v>2.7408053042671998</v>
      </c>
      <c r="AS1868">
        <v>2.86332989564356</v>
      </c>
      <c r="AT1868">
        <v>3.4512697491924702</v>
      </c>
      <c r="AU1868">
        <v>2.9755557131610901</v>
      </c>
      <c r="AV1868">
        <v>2.8203060554901098</v>
      </c>
      <c r="AW1868">
        <v>2.5793398957331801</v>
      </c>
      <c r="AX1868">
        <v>3.09270154184438</v>
      </c>
      <c r="AY1868">
        <v>2.9731809396538802</v>
      </c>
      <c r="AZ1868">
        <v>2.8369921598793799</v>
      </c>
      <c r="BA1868">
        <v>3.0013735860513502</v>
      </c>
      <c r="BB1868">
        <v>2.4518182570792302</v>
      </c>
      <c r="BC1868">
        <v>2.5959965351590202</v>
      </c>
      <c r="BD1868">
        <v>3.1083282408026101</v>
      </c>
      <c r="BE1868">
        <v>3.1914874986861101</v>
      </c>
      <c r="BF1868" s="3">
        <v>2.6785200719486979</v>
      </c>
      <c r="BG1868">
        <v>2.9948539242205299</v>
      </c>
      <c r="BI1868">
        <v>2.83978525735388</v>
      </c>
      <c r="BJ1868">
        <v>2.6334624301537399</v>
      </c>
      <c r="BK1868">
        <v>2.6689831332360998</v>
      </c>
      <c r="BL1868">
        <v>2.8795246104019201</v>
      </c>
      <c r="BM1868">
        <v>2.5690479333388199</v>
      </c>
      <c r="BN1868">
        <v>2.9139172289037201</v>
      </c>
      <c r="BO1868">
        <v>3.2612575747419501</v>
      </c>
      <c r="BP1868">
        <v>2.8519096775917698</v>
      </c>
      <c r="BQ1868">
        <v>2.4620177076187502</v>
      </c>
      <c r="BR1868" t="s">
        <v>25368</v>
      </c>
      <c r="BS1868">
        <v>2.8291381810043101</v>
      </c>
      <c r="BT1868">
        <v>2.6669117872868302</v>
      </c>
      <c r="BU1868">
        <v>3.1962876353811001</v>
      </c>
      <c r="BV1868">
        <v>3.05646415461942</v>
      </c>
      <c r="BW1868">
        <v>3.1806532912551901</v>
      </c>
      <c r="BX1868">
        <v>2.9346728161458802</v>
      </c>
      <c r="BY1868">
        <v>2.7299219582950598</v>
      </c>
      <c r="BZ1868">
        <v>2.88783927041559</v>
      </c>
      <c r="CA1868">
        <v>3.1540512025154901</v>
      </c>
      <c r="CB1868">
        <v>2.8765227597408298</v>
      </c>
      <c r="CC1868">
        <v>2.8678285033050801</v>
      </c>
      <c r="CD1868">
        <v>2.8902714383333001</v>
      </c>
      <c r="CE1868">
        <v>3.0155673182611502</v>
      </c>
      <c r="CF1868">
        <v>3.04675507914749</v>
      </c>
      <c r="CG1868">
        <v>2.6255088307058001</v>
      </c>
      <c r="CH1868">
        <v>2.8744208547853001</v>
      </c>
      <c r="CI1868">
        <v>2.7875912992342</v>
      </c>
      <c r="CJ1868" t="s">
        <v>25368</v>
      </c>
      <c r="CK1868">
        <v>2.6239624700539101</v>
      </c>
      <c r="CL1868" t="s">
        <v>25368</v>
      </c>
      <c r="CM1868">
        <v>2.5634270508658501</v>
      </c>
      <c r="CN1868">
        <v>3.2785864161716201</v>
      </c>
      <c r="CO1868">
        <v>3.1125215741865202</v>
      </c>
      <c r="CP1868">
        <v>3.0931331889551301</v>
      </c>
      <c r="CQ1868">
        <v>2.7541949617951098</v>
      </c>
      <c r="CR1868">
        <v>2.7908468131881801</v>
      </c>
      <c r="CS1868">
        <v>3.10083670667728</v>
      </c>
      <c r="CT1868">
        <v>2.8147997539389702</v>
      </c>
      <c r="CZ1868">
        <v>3.1155127577403698</v>
      </c>
      <c r="DA1868">
        <v>3.0104886131639099</v>
      </c>
      <c r="DB1868">
        <v>3.0264309749479201</v>
      </c>
      <c r="DC1868">
        <v>2.68875861188218</v>
      </c>
      <c r="DD1868">
        <v>2.99317949117366</v>
      </c>
      <c r="DE1868">
        <v>2.88837699155328</v>
      </c>
      <c r="DF1868">
        <v>2.7282763794295302</v>
      </c>
      <c r="DG1868">
        <v>2.5876652945474801</v>
      </c>
      <c r="DH1868">
        <v>2.5097616222645001</v>
      </c>
    </row>
    <row r="1869" spans="1:112">
      <c r="A1869">
        <v>15208</v>
      </c>
      <c r="B1869" t="s">
        <v>18039</v>
      </c>
      <c r="C1869" t="s">
        <v>68128</v>
      </c>
      <c r="D1869" t="s">
        <v>10187</v>
      </c>
      <c r="E1869" s="2" t="s">
        <v>27348</v>
      </c>
      <c r="F1869" s="2" t="s">
        <v>30001</v>
      </c>
      <c r="G1869" s="2">
        <v>10393573</v>
      </c>
      <c r="H1869" s="2" t="s">
        <v>45900</v>
      </c>
      <c r="I1869" s="2" t="s">
        <v>28042</v>
      </c>
      <c r="J1869" s="2">
        <v>118.392751</v>
      </c>
      <c r="K1869">
        <v>4549.8250017950004</v>
      </c>
      <c r="M1869">
        <v>0.28546721984883167</v>
      </c>
      <c r="N1869">
        <v>0.3535657549795444</v>
      </c>
      <c r="O1869">
        <v>0.19165646643512355</v>
      </c>
      <c r="P1869">
        <v>0.13698024489709454</v>
      </c>
      <c r="Q1869">
        <v>0.16190928854442085</v>
      </c>
      <c r="R1869">
        <v>1.675999914770788</v>
      </c>
      <c r="S1869">
        <v>1.5951614674504841</v>
      </c>
      <c r="T1869">
        <v>0.18640407765342065</v>
      </c>
      <c r="V1869">
        <v>0.28077326549134202</v>
      </c>
      <c r="W1869">
        <v>0.110589455897612</v>
      </c>
      <c r="X1869">
        <v>1.00616586642686</v>
      </c>
      <c r="Y1869">
        <v>-0.99565529818292198</v>
      </c>
      <c r="Z1869">
        <v>0.40969158610116901</v>
      </c>
      <c r="AA1869">
        <v>0.42964508722738798</v>
      </c>
      <c r="AB1869">
        <v>0.328235513297015</v>
      </c>
      <c r="AC1869">
        <v>0.336113849117609</v>
      </c>
      <c r="AD1869">
        <v>0.40204293355437598</v>
      </c>
      <c r="AE1869" s="3">
        <v>0.30330582449375781</v>
      </c>
      <c r="AF1869">
        <v>7.4161446973243395E-2</v>
      </c>
      <c r="AG1869">
        <v>0.25634701356404199</v>
      </c>
      <c r="AH1869">
        <v>0.253531008697505</v>
      </c>
      <c r="AI1869">
        <v>0.376963124595597</v>
      </c>
      <c r="AJ1869">
        <v>0.40965576449867802</v>
      </c>
      <c r="AK1869">
        <v>0.41812735926799599</v>
      </c>
      <c r="AL1869">
        <v>0.539499760197094</v>
      </c>
      <c r="AM1869">
        <v>0.52816604540163603</v>
      </c>
      <c r="AN1869">
        <v>0.65198947905254401</v>
      </c>
      <c r="AO1869">
        <v>0.432236560855843</v>
      </c>
      <c r="AP1869">
        <v>0.48938930474390002</v>
      </c>
      <c r="AQ1869">
        <v>0.60701113419987796</v>
      </c>
      <c r="AR1869">
        <v>0.40956444298609102</v>
      </c>
      <c r="AS1869">
        <v>0.407341066530852</v>
      </c>
      <c r="AT1869">
        <v>-1.2654202054299699</v>
      </c>
      <c r="AU1869">
        <v>0.52993605739136296</v>
      </c>
      <c r="AV1869">
        <v>0.44301940578276999</v>
      </c>
      <c r="AW1869">
        <v>0.200929891785043</v>
      </c>
      <c r="AX1869">
        <v>0.30779362134932198</v>
      </c>
      <c r="AY1869">
        <v>0.65432242449369205</v>
      </c>
      <c r="AZ1869">
        <v>0.41519553863181202</v>
      </c>
      <c r="BA1869">
        <v>0.52337958026367504</v>
      </c>
      <c r="BB1869">
        <v>0.44609937294654101</v>
      </c>
      <c r="BC1869">
        <v>0.62673542438517105</v>
      </c>
      <c r="BD1869">
        <v>0.56439281396015295</v>
      </c>
      <c r="BE1869">
        <v>0.68034461658786605</v>
      </c>
      <c r="BF1869" s="3">
        <v>0.43707697267084872</v>
      </c>
      <c r="BG1869">
        <v>0.40680157941529299</v>
      </c>
      <c r="BI1869">
        <v>5.3765785649194903E-2</v>
      </c>
      <c r="BJ1869">
        <v>0.62741754843206299</v>
      </c>
      <c r="BK1869">
        <v>1.07918323809663</v>
      </c>
      <c r="BL1869">
        <v>0.81222163087505606</v>
      </c>
      <c r="BM1869">
        <v>7.07662438273267E-2</v>
      </c>
      <c r="BN1869">
        <v>0.147362372790313</v>
      </c>
      <c r="BO1869">
        <v>7.1693401433492898E-2</v>
      </c>
      <c r="BP1869">
        <v>-0.78293983657542798</v>
      </c>
      <c r="BQ1869">
        <v>0.32972806595142001</v>
      </c>
      <c r="BR1869" t="s">
        <v>25368</v>
      </c>
      <c r="BS1869">
        <v>0.28847237480364901</v>
      </c>
      <c r="BT1869">
        <v>-0.55462877784862397</v>
      </c>
      <c r="BU1869">
        <v>0.40204365223302901</v>
      </c>
      <c r="BV1869">
        <v>0.28649677887331698</v>
      </c>
      <c r="BW1869">
        <v>0.44170572003509401</v>
      </c>
      <c r="BX1869">
        <v>0.32874558331007497</v>
      </c>
      <c r="BY1869">
        <v>0.20470672667620299</v>
      </c>
      <c r="BZ1869">
        <v>0.35886423583575899</v>
      </c>
      <c r="CA1869">
        <v>0.41366226963068098</v>
      </c>
      <c r="CB1869">
        <v>-1.91668323722506</v>
      </c>
      <c r="CC1869">
        <v>0.33063860385680999</v>
      </c>
      <c r="CD1869">
        <v>0.341671104723827</v>
      </c>
      <c r="CE1869">
        <v>0.30628944584849099</v>
      </c>
      <c r="CF1869">
        <v>0.30626500393064499</v>
      </c>
      <c r="CG1869">
        <v>-0.73463187342352998</v>
      </c>
      <c r="CH1869">
        <v>-0.21236806388110699</v>
      </c>
      <c r="CI1869">
        <v>0.57796298660460699</v>
      </c>
      <c r="CJ1869" t="s">
        <v>25368</v>
      </c>
      <c r="CK1869">
        <v>0.67899165860383603</v>
      </c>
      <c r="CL1869" t="s">
        <v>25368</v>
      </c>
      <c r="CM1869">
        <v>0.40873832933239301</v>
      </c>
      <c r="CN1869">
        <v>0.21248932391025699</v>
      </c>
      <c r="CO1869">
        <v>0.25561911109583302</v>
      </c>
      <c r="CP1869">
        <v>0.40763874754340801</v>
      </c>
      <c r="CQ1869">
        <v>0.36408070630254002</v>
      </c>
      <c r="CR1869">
        <v>0.40632490870597998</v>
      </c>
      <c r="CS1869">
        <v>0.21131028396853899</v>
      </c>
      <c r="CT1869">
        <v>0.184372271302602</v>
      </c>
      <c r="CZ1869">
        <v>0.346653101979923</v>
      </c>
      <c r="DA1869">
        <v>0.185098624338151</v>
      </c>
      <c r="DB1869">
        <v>0.12740408210572199</v>
      </c>
      <c r="DC1869">
        <v>0.31773072123652202</v>
      </c>
      <c r="DD1869">
        <v>0.53964259280847104</v>
      </c>
      <c r="DE1869">
        <v>0.37225419158486001</v>
      </c>
      <c r="DF1869">
        <v>0.58016390311807398</v>
      </c>
      <c r="DG1869">
        <v>0.42644040783084902</v>
      </c>
      <c r="DH1869">
        <v>0.36944938814961198</v>
      </c>
    </row>
    <row r="1870" spans="1:112">
      <c r="A1870">
        <v>15210</v>
      </c>
      <c r="B1870" t="s">
        <v>18041</v>
      </c>
      <c r="C1870" t="s">
        <v>68130</v>
      </c>
      <c r="D1870" t="s">
        <v>14434</v>
      </c>
      <c r="E1870" s="2" t="s">
        <v>27624</v>
      </c>
      <c r="F1870" s="2" t="s">
        <v>30269</v>
      </c>
      <c r="G1870" s="2">
        <v>10353050</v>
      </c>
      <c r="H1870" s="2" t="s">
        <v>45902</v>
      </c>
      <c r="I1870" s="2" t="s">
        <v>28050</v>
      </c>
      <c r="J1870" s="2">
        <v>10.024602</v>
      </c>
      <c r="K1870">
        <v>4551.0037381399998</v>
      </c>
      <c r="M1870">
        <v>-0.85730264465094674</v>
      </c>
      <c r="N1870">
        <v>-0.89533826252999393</v>
      </c>
      <c r="O1870">
        <v>-0.85541129101226565</v>
      </c>
      <c r="P1870">
        <v>0.62233688858065173</v>
      </c>
      <c r="Q1870">
        <v>-3.9926971517728282E-2</v>
      </c>
      <c r="R1870">
        <v>1.458310997194582</v>
      </c>
      <c r="S1870">
        <v>0.92852063222229586</v>
      </c>
      <c r="T1870">
        <v>0.52832410463905355</v>
      </c>
      <c r="V1870">
        <v>-0.701992903846266</v>
      </c>
      <c r="W1870">
        <v>-0.76481591878605604</v>
      </c>
      <c r="X1870">
        <v>-0.71638896457076195</v>
      </c>
      <c r="Y1870">
        <v>-0.69813317895624905</v>
      </c>
      <c r="Z1870">
        <v>-0.86188548659577502</v>
      </c>
      <c r="AA1870">
        <v>-0.53617065448961199</v>
      </c>
      <c r="AB1870">
        <v>-0.50948157714828302</v>
      </c>
      <c r="AC1870">
        <v>-0.63419687392796298</v>
      </c>
      <c r="AD1870">
        <v>-0.489374180187718</v>
      </c>
      <c r="AE1870" s="3">
        <v>-0.7147705278235158</v>
      </c>
      <c r="AF1870">
        <v>-0.67753402193992496</v>
      </c>
      <c r="AG1870">
        <v>-0.71399991011322805</v>
      </c>
      <c r="AH1870">
        <v>-0.65876372663065497</v>
      </c>
      <c r="AI1870">
        <v>-2.2871909865137998</v>
      </c>
      <c r="AJ1870">
        <v>-1.1276436112224699</v>
      </c>
      <c r="AK1870">
        <v>-0.90432321681358596</v>
      </c>
      <c r="AL1870">
        <v>-0.84268546335374395</v>
      </c>
      <c r="AM1870">
        <v>-1.9476851773823001</v>
      </c>
      <c r="AN1870">
        <v>-1.35146610075382</v>
      </c>
      <c r="AO1870">
        <v>-1.57492761511693</v>
      </c>
      <c r="AP1870">
        <v>-0.80765673972765895</v>
      </c>
      <c r="AQ1870">
        <v>-0.97234019455347998</v>
      </c>
      <c r="AR1870">
        <v>-0.54713876927940497</v>
      </c>
      <c r="AS1870">
        <v>-0.69865852717257604</v>
      </c>
      <c r="AT1870">
        <v>-0.587422163705135</v>
      </c>
      <c r="AU1870">
        <v>-0.79406212508048801</v>
      </c>
      <c r="AV1870">
        <v>-1.1824476347801101</v>
      </c>
      <c r="AW1870">
        <v>-0.42433337030860402</v>
      </c>
      <c r="AX1870">
        <v>-0.92999395440257104</v>
      </c>
      <c r="AY1870">
        <v>-0.99181364751101697</v>
      </c>
      <c r="AZ1870">
        <v>-1.20235921052836</v>
      </c>
      <c r="BA1870">
        <v>-0.90282134401931402</v>
      </c>
      <c r="BB1870">
        <v>-1.1322985009928499</v>
      </c>
      <c r="BC1870">
        <v>-1.0384888278881901</v>
      </c>
      <c r="BD1870">
        <v>-0.76499506846346699</v>
      </c>
      <c r="BE1870">
        <v>-0.78797032089335395</v>
      </c>
      <c r="BF1870" s="3">
        <v>-0.69067876517274973</v>
      </c>
      <c r="BG1870">
        <v>-0.85394471548777595</v>
      </c>
      <c r="BI1870">
        <v>-0.54211169109766</v>
      </c>
      <c r="BJ1870">
        <v>-0.64136398815366402</v>
      </c>
      <c r="BK1870">
        <v>-0.62946253916770301</v>
      </c>
      <c r="BL1870">
        <v>-0.59692787632612998</v>
      </c>
      <c r="BM1870">
        <v>-0.45578621038223499</v>
      </c>
      <c r="BN1870">
        <v>-0.59534205900621795</v>
      </c>
      <c r="BO1870">
        <v>-0.49723625783417003</v>
      </c>
      <c r="BP1870">
        <v>-0.47804025417262402</v>
      </c>
      <c r="BQ1870">
        <v>-0.51310712711476003</v>
      </c>
      <c r="BR1870" t="s">
        <v>25368</v>
      </c>
      <c r="BS1870">
        <v>-0.65670782498882796</v>
      </c>
      <c r="BT1870">
        <v>-0.87193215684754499</v>
      </c>
      <c r="BU1870">
        <v>-1.0119468601887001</v>
      </c>
      <c r="BV1870">
        <v>-1.2529535291598</v>
      </c>
      <c r="BW1870">
        <v>-1.1541213128492001</v>
      </c>
      <c r="BX1870">
        <v>-1.1114324589267599</v>
      </c>
      <c r="BY1870">
        <v>-1.3613077397189499</v>
      </c>
      <c r="BZ1870">
        <v>-1.1317751929701501</v>
      </c>
      <c r="CA1870">
        <v>-1.19399721038204</v>
      </c>
      <c r="CB1870">
        <v>-1.0638501331244701</v>
      </c>
      <c r="CC1870">
        <v>-0.92264983307466697</v>
      </c>
      <c r="CD1870">
        <v>-1.4065608863949199</v>
      </c>
      <c r="CE1870">
        <v>-0.65172523583574804</v>
      </c>
      <c r="CF1870">
        <v>-0.63314977187644295</v>
      </c>
      <c r="CG1870">
        <v>-0.91412365451817101</v>
      </c>
      <c r="CH1870">
        <v>-0.847266849543449</v>
      </c>
      <c r="CI1870">
        <v>-0.75526824447004703</v>
      </c>
      <c r="CJ1870" t="s">
        <v>25368</v>
      </c>
      <c r="CK1870">
        <v>-0.55558461579012297</v>
      </c>
      <c r="CL1870" t="s">
        <v>25368</v>
      </c>
      <c r="CM1870">
        <v>-0.74094808537243795</v>
      </c>
      <c r="CN1870">
        <v>-0.92309292044464397</v>
      </c>
      <c r="CO1870">
        <v>-1.6691599209474199</v>
      </c>
      <c r="CP1870">
        <v>-0.74185189546817798</v>
      </c>
      <c r="CQ1870">
        <v>-0.97181696259183004</v>
      </c>
      <c r="CR1870">
        <v>-0.99080934075216598</v>
      </c>
      <c r="CS1870">
        <v>-0.79048760350953595</v>
      </c>
      <c r="CT1870">
        <v>-0.66549694242790702</v>
      </c>
      <c r="CZ1870">
        <v>-0.55409704440340701</v>
      </c>
      <c r="DA1870">
        <v>-0.58048354858457796</v>
      </c>
      <c r="DB1870">
        <v>-0.66437826595161498</v>
      </c>
      <c r="DC1870">
        <v>-0.75245968993462897</v>
      </c>
      <c r="DD1870">
        <v>-1.02243409024335</v>
      </c>
      <c r="DE1870">
        <v>-0.63942049510104204</v>
      </c>
      <c r="DF1870">
        <v>-0.73584192897222001</v>
      </c>
      <c r="DG1870">
        <v>-0.82241634311259704</v>
      </c>
      <c r="DH1870">
        <v>-0.56503629350513995</v>
      </c>
    </row>
    <row r="1871" spans="1:112">
      <c r="A1871">
        <v>15218</v>
      </c>
      <c r="B1871" t="s">
        <v>18049</v>
      </c>
      <c r="C1871" t="s">
        <v>68138</v>
      </c>
      <c r="D1871" t="s">
        <v>18050</v>
      </c>
      <c r="E1871" s="2" t="s">
        <v>27794</v>
      </c>
      <c r="F1871" s="2" t="s">
        <v>30438</v>
      </c>
      <c r="G1871" s="2">
        <v>10432243</v>
      </c>
      <c r="H1871" s="2" t="s">
        <v>45910</v>
      </c>
      <c r="I1871" s="2" t="s">
        <v>28060</v>
      </c>
      <c r="J1871" s="2">
        <v>98.724367999999998</v>
      </c>
      <c r="K1871">
        <v>4552.5591930150003</v>
      </c>
      <c r="M1871">
        <v>-0.55179746237634064</v>
      </c>
      <c r="N1871">
        <v>-0.47455235211554564</v>
      </c>
      <c r="O1871">
        <v>-0.59994815722495987</v>
      </c>
      <c r="P1871">
        <v>7.6715047719098317E-2</v>
      </c>
      <c r="Q1871">
        <v>0.12539580510941423</v>
      </c>
      <c r="R1871">
        <v>1.0214044397643141</v>
      </c>
      <c r="S1871">
        <v>0.74454365537606704</v>
      </c>
      <c r="T1871">
        <v>0.26336150834286659</v>
      </c>
      <c r="V1871">
        <v>-0.751287515242413</v>
      </c>
      <c r="W1871">
        <v>-0.16581205732637999</v>
      </c>
      <c r="X1871">
        <v>-0.28216267926404198</v>
      </c>
      <c r="Y1871">
        <v>-1.1063174468869801</v>
      </c>
      <c r="Z1871">
        <v>-0.41638860749954099</v>
      </c>
      <c r="AA1871">
        <v>-0.505201871678713</v>
      </c>
      <c r="AB1871">
        <v>-0.17149690399095099</v>
      </c>
      <c r="AC1871">
        <v>1.2770020743480199E-2</v>
      </c>
      <c r="AD1871">
        <v>-0.23757890206509599</v>
      </c>
      <c r="AE1871" s="3">
        <v>-0.7462039913638836</v>
      </c>
      <c r="AF1871">
        <v>-0.83620365627639204</v>
      </c>
      <c r="AG1871">
        <v>-0.68034216868995601</v>
      </c>
      <c r="AH1871">
        <v>-0.87737327760538797</v>
      </c>
      <c r="AI1871">
        <v>-0.67462006388811202</v>
      </c>
      <c r="AJ1871">
        <v>-0.90167540310073901</v>
      </c>
      <c r="AK1871">
        <v>-0.91725360442211901</v>
      </c>
      <c r="AL1871">
        <v>-0.26071669801995201</v>
      </c>
      <c r="AM1871">
        <v>-0.42885633983146199</v>
      </c>
      <c r="AN1871">
        <v>-0.432921674781444</v>
      </c>
      <c r="AO1871">
        <v>-0.50205021129048299</v>
      </c>
      <c r="AP1871">
        <v>-0.885414225438521</v>
      </c>
      <c r="AQ1871">
        <v>-0.51909607833798899</v>
      </c>
      <c r="AR1871">
        <v>-0.201109417602648</v>
      </c>
      <c r="AS1871">
        <v>7.3575763187762003E-2</v>
      </c>
      <c r="AT1871">
        <v>-0.86615796583549398</v>
      </c>
      <c r="AU1871">
        <v>-0.31716106847245401</v>
      </c>
      <c r="AV1871">
        <v>-0.29356655495914702</v>
      </c>
      <c r="AW1871">
        <v>-0.41372926867724902</v>
      </c>
      <c r="AX1871">
        <v>0.10415083534219501</v>
      </c>
      <c r="AY1871">
        <v>-0.59074552426191695</v>
      </c>
      <c r="AZ1871">
        <v>-0.59870952062031901</v>
      </c>
      <c r="BA1871">
        <v>-0.56759182215833603</v>
      </c>
      <c r="BB1871">
        <v>-0.80737876074016801</v>
      </c>
      <c r="BC1871">
        <v>-0.49824910118550497</v>
      </c>
      <c r="BD1871">
        <v>0.25443351022157801</v>
      </c>
      <c r="BE1871">
        <v>-0.23429444546101899</v>
      </c>
      <c r="BF1871" s="3">
        <v>-0.62129926869403951</v>
      </c>
      <c r="BG1871">
        <v>-0.168953414216898</v>
      </c>
      <c r="BI1871">
        <v>-0.79079839560329102</v>
      </c>
      <c r="BJ1871">
        <v>-0.194835876978881</v>
      </c>
      <c r="BK1871">
        <v>-0.64410811982372895</v>
      </c>
      <c r="BL1871">
        <v>-0.49013109438649799</v>
      </c>
      <c r="BM1871">
        <v>-0.68849607488627795</v>
      </c>
      <c r="BN1871">
        <v>-0.621747378309502</v>
      </c>
      <c r="BO1871">
        <v>-0.14085649931878999</v>
      </c>
      <c r="BP1871">
        <v>-0.86516025550237996</v>
      </c>
      <c r="BQ1871">
        <v>-0.70642800017029095</v>
      </c>
      <c r="BR1871" t="s">
        <v>25368</v>
      </c>
      <c r="BS1871">
        <v>-0.18170417332970501</v>
      </c>
      <c r="BT1871">
        <v>-0.59394185515027098</v>
      </c>
      <c r="BU1871">
        <v>-0.63826637345559101</v>
      </c>
      <c r="BV1871">
        <v>-0.54259674346831199</v>
      </c>
      <c r="BW1871">
        <v>-1.0252697867116001</v>
      </c>
      <c r="BX1871">
        <v>-0.885400154694857</v>
      </c>
      <c r="BY1871">
        <v>-0.820333272797653</v>
      </c>
      <c r="BZ1871">
        <v>-0.73443255941327501</v>
      </c>
      <c r="CA1871">
        <v>-0.19338937286234401</v>
      </c>
      <c r="CB1871">
        <v>-0.80179740449293901</v>
      </c>
      <c r="CC1871">
        <v>-0.68441505196680497</v>
      </c>
      <c r="CD1871">
        <v>-0.77339425143033202</v>
      </c>
      <c r="CE1871">
        <v>-0.840760764074033</v>
      </c>
      <c r="CF1871">
        <v>-0.38180412471057101</v>
      </c>
      <c r="CG1871">
        <v>-0.840280286674157</v>
      </c>
      <c r="CH1871">
        <v>-0.67614902021010304</v>
      </c>
      <c r="CI1871">
        <v>-0.60789736478079603</v>
      </c>
      <c r="CJ1871" t="s">
        <v>25368</v>
      </c>
      <c r="CK1871">
        <v>0.28252162367889599</v>
      </c>
      <c r="CL1871" t="s">
        <v>25368</v>
      </c>
      <c r="CM1871">
        <v>-0.804785279948803</v>
      </c>
      <c r="CN1871">
        <v>-0.64833342308046304</v>
      </c>
      <c r="CO1871">
        <v>-0.20256815998152899</v>
      </c>
      <c r="CP1871">
        <v>-0.73962659073266401</v>
      </c>
      <c r="CQ1871">
        <v>-0.66339856932223595</v>
      </c>
      <c r="CR1871">
        <v>-0.49126727697487899</v>
      </c>
      <c r="CS1871">
        <v>-0.76494961696933705</v>
      </c>
      <c r="CT1871">
        <v>-0.60138395433960101</v>
      </c>
      <c r="CZ1871">
        <v>-0.83552308679907605</v>
      </c>
      <c r="DA1871">
        <v>-0.68331797642556102</v>
      </c>
      <c r="DB1871">
        <v>-0.67406490422893395</v>
      </c>
      <c r="DC1871">
        <v>-0.74709765592027</v>
      </c>
      <c r="DD1871">
        <v>-0.79101633344557698</v>
      </c>
      <c r="DE1871">
        <v>-0.65302830313211602</v>
      </c>
      <c r="DF1871">
        <v>-0.33125537612648498</v>
      </c>
      <c r="DG1871">
        <v>-0.61503046957551499</v>
      </c>
      <c r="DH1871">
        <v>-0.88588292594204199</v>
      </c>
    </row>
    <row r="1872" spans="1:112">
      <c r="A1872">
        <v>15221</v>
      </c>
      <c r="B1872" t="s">
        <v>18053</v>
      </c>
      <c r="C1872" t="s">
        <v>68141</v>
      </c>
      <c r="D1872" t="s">
        <v>2241</v>
      </c>
      <c r="E1872" s="2" t="s">
        <v>26168</v>
      </c>
      <c r="F1872" s="2" t="s">
        <v>28823</v>
      </c>
      <c r="G1872" s="2">
        <v>10434888</v>
      </c>
      <c r="H1872" s="2" t="s">
        <v>45913</v>
      </c>
      <c r="I1872" s="2" t="s">
        <v>28044</v>
      </c>
      <c r="J1872" s="2">
        <v>29.579333999999999</v>
      </c>
      <c r="K1872">
        <v>4553.2123087</v>
      </c>
      <c r="M1872">
        <v>0.34674531220394983</v>
      </c>
      <c r="N1872">
        <v>0.32254956517741534</v>
      </c>
      <c r="O1872">
        <v>0.36564210815504061</v>
      </c>
      <c r="P1872">
        <v>0.62233759911217468</v>
      </c>
      <c r="Q1872">
        <v>-4.309254297762527E-2</v>
      </c>
      <c r="R1872">
        <v>0.97382821324459801</v>
      </c>
      <c r="S1872">
        <v>0.80252130966893021</v>
      </c>
      <c r="T1872">
        <v>0.32964788204432494</v>
      </c>
      <c r="V1872">
        <v>0.29398139606338702</v>
      </c>
      <c r="W1872">
        <v>0.33123219275451199</v>
      </c>
      <c r="X1872">
        <v>0.18499907263160101</v>
      </c>
      <c r="Y1872">
        <v>0.378403754090537</v>
      </c>
      <c r="Z1872">
        <v>0.48548181860487299</v>
      </c>
      <c r="AA1872">
        <v>0.29555653493163397</v>
      </c>
      <c r="AB1872">
        <v>0.18642474616621099</v>
      </c>
      <c r="AC1872">
        <v>0.445638727080504</v>
      </c>
      <c r="AD1872">
        <v>0.70693883020363102</v>
      </c>
      <c r="AE1872" s="3">
        <v>0.37107581209826945</v>
      </c>
      <c r="AF1872">
        <v>0.418617415982594</v>
      </c>
      <c r="AG1872">
        <v>0.124968588063732</v>
      </c>
      <c r="AH1872">
        <v>0.401652910435147</v>
      </c>
      <c r="AI1872">
        <v>-0.239497271416971</v>
      </c>
      <c r="AJ1872">
        <v>0.52379047197474804</v>
      </c>
      <c r="AK1872">
        <v>0.56694326385990701</v>
      </c>
      <c r="AL1872">
        <v>0.467589752305135</v>
      </c>
      <c r="AM1872">
        <v>0.40751280024359798</v>
      </c>
      <c r="AN1872">
        <v>-0.26688938304096699</v>
      </c>
      <c r="AO1872">
        <v>0.44825943314086902</v>
      </c>
      <c r="AP1872">
        <v>0.13280361257819501</v>
      </c>
      <c r="AQ1872">
        <v>0.28065492173554302</v>
      </c>
      <c r="AR1872">
        <v>0.24933177394311701</v>
      </c>
      <c r="AS1872">
        <v>0.47701311690318399</v>
      </c>
      <c r="AT1872">
        <v>0.67583549243344598</v>
      </c>
      <c r="AU1872">
        <v>0.45928481188537901</v>
      </c>
      <c r="AV1872">
        <v>1.17702724595004E-2</v>
      </c>
      <c r="AW1872">
        <v>0.50598206921935196</v>
      </c>
      <c r="AX1872">
        <v>0.28853727075114399</v>
      </c>
      <c r="AY1872">
        <v>0.59471505907840805</v>
      </c>
      <c r="AZ1872">
        <v>8.7043578417025994E-2</v>
      </c>
      <c r="BA1872">
        <v>0.94223722206147698</v>
      </c>
      <c r="BB1872">
        <v>-0.41262651294012698</v>
      </c>
      <c r="BC1872">
        <v>5.7173027285124002E-2</v>
      </c>
      <c r="BD1872">
        <v>0.36232059231173003</v>
      </c>
      <c r="BE1872">
        <v>0.54827194235048005</v>
      </c>
      <c r="BF1872" s="3">
        <v>0.38084481951607951</v>
      </c>
      <c r="BG1872">
        <v>8.3009540579770405E-2</v>
      </c>
      <c r="BI1872">
        <v>0.37050599056293398</v>
      </c>
      <c r="BJ1872">
        <v>0.25179422032249799</v>
      </c>
      <c r="BK1872">
        <v>0.34994020651151903</v>
      </c>
      <c r="BL1872">
        <v>0.28513853824407098</v>
      </c>
      <c r="BM1872">
        <v>0.45360894525147499</v>
      </c>
      <c r="BN1872">
        <v>0.57085539467916002</v>
      </c>
      <c r="BO1872">
        <v>0.36188759303300599</v>
      </c>
      <c r="BP1872">
        <v>0.31293115753425199</v>
      </c>
      <c r="BQ1872">
        <v>0.74782157764838897</v>
      </c>
      <c r="BR1872" t="s">
        <v>25368</v>
      </c>
      <c r="BS1872">
        <v>0.57053929753792598</v>
      </c>
      <c r="BT1872">
        <v>0.43849643212515799</v>
      </c>
      <c r="BU1872">
        <v>0.27774773191963498</v>
      </c>
      <c r="BV1872">
        <v>0.56724180845408001</v>
      </c>
      <c r="BW1872">
        <v>0.619029468505083</v>
      </c>
      <c r="BX1872">
        <v>0.58062364380411602</v>
      </c>
      <c r="BY1872">
        <v>0.44421448546614301</v>
      </c>
      <c r="BZ1872">
        <v>0.37118874481554098</v>
      </c>
      <c r="CA1872">
        <v>0.19104027166009199</v>
      </c>
      <c r="CB1872">
        <v>0.26738265771716702</v>
      </c>
      <c r="CC1872">
        <v>0.30548847735596601</v>
      </c>
      <c r="CD1872">
        <v>0.114198149498647</v>
      </c>
      <c r="CE1872">
        <v>0.660702865416115</v>
      </c>
      <c r="CF1872">
        <v>0.47733277902725602</v>
      </c>
      <c r="CG1872">
        <v>0.79191107526394899</v>
      </c>
      <c r="CH1872">
        <v>0.66468806382643097</v>
      </c>
      <c r="CI1872">
        <v>0.65251505434174495</v>
      </c>
      <c r="CJ1872" t="s">
        <v>25368</v>
      </c>
      <c r="CK1872">
        <v>-1.5769551812471799E-3</v>
      </c>
      <c r="CL1872" t="s">
        <v>25368</v>
      </c>
      <c r="CM1872">
        <v>0.13336728114715199</v>
      </c>
      <c r="CN1872">
        <v>0.922559845966616</v>
      </c>
      <c r="CO1872">
        <v>0.222022304421402</v>
      </c>
      <c r="CP1872">
        <v>0.39796420002143801</v>
      </c>
      <c r="CQ1872">
        <v>0.80094435448768297</v>
      </c>
      <c r="CR1872">
        <v>0.22227366008939001</v>
      </c>
      <c r="CS1872">
        <v>0.36315119447912703</v>
      </c>
      <c r="CT1872">
        <v>-1.9620567305274901</v>
      </c>
      <c r="CZ1872">
        <v>0.35591104592400202</v>
      </c>
      <c r="DA1872">
        <v>0.41169834442564701</v>
      </c>
      <c r="DB1872">
        <v>0.43520412421690402</v>
      </c>
      <c r="DC1872">
        <v>0.29855313866191602</v>
      </c>
      <c r="DD1872">
        <v>0.35401240726287803</v>
      </c>
      <c r="DE1872">
        <v>0.41146589161144598</v>
      </c>
      <c r="DF1872">
        <v>0.41740967564090098</v>
      </c>
      <c r="DG1872">
        <v>0.35530657061529197</v>
      </c>
      <c r="DH1872">
        <v>0.33919714019667901</v>
      </c>
    </row>
    <row r="1873" spans="1:112">
      <c r="A1873">
        <v>15225</v>
      </c>
      <c r="B1873" t="s">
        <v>18057</v>
      </c>
      <c r="C1873" t="s">
        <v>68145</v>
      </c>
      <c r="D1873" t="s">
        <v>18058</v>
      </c>
      <c r="E1873" s="2" t="s">
        <v>27795</v>
      </c>
      <c r="F1873" s="2" t="s">
        <v>30439</v>
      </c>
      <c r="G1873" s="2">
        <v>10360227</v>
      </c>
      <c r="H1873" s="2" t="s">
        <v>45917</v>
      </c>
      <c r="I1873" s="2" t="s">
        <v>28050</v>
      </c>
      <c r="J1873" s="2">
        <v>172.19672800000001</v>
      </c>
      <c r="K1873">
        <v>4553.9924816749999</v>
      </c>
      <c r="M1873">
        <v>-0.50288540113849123</v>
      </c>
      <c r="N1873">
        <v>-0.48495947950008583</v>
      </c>
      <c r="O1873">
        <v>-0.55219515910327288</v>
      </c>
      <c r="P1873">
        <v>0.46164233061173898</v>
      </c>
      <c r="Q1873">
        <v>6.7235679603187049E-2</v>
      </c>
      <c r="R1873">
        <v>1.7265677945934266</v>
      </c>
      <c r="S1873">
        <v>1.28995738658949</v>
      </c>
      <c r="T1873">
        <v>0.12797419172898472</v>
      </c>
      <c r="V1873">
        <v>-0.33559543009766202</v>
      </c>
      <c r="W1873">
        <v>-2.7268627010223302E-2</v>
      </c>
      <c r="X1873">
        <v>-0.54536713083024901</v>
      </c>
      <c r="Y1873">
        <v>-1.8108069806245</v>
      </c>
      <c r="Z1873">
        <v>-0.15534052971243301</v>
      </c>
      <c r="AA1873" t="s">
        <v>25368</v>
      </c>
      <c r="AB1873">
        <v>-0.62429080266725401</v>
      </c>
      <c r="AC1873">
        <v>-5.5251014538423099E-2</v>
      </c>
      <c r="AD1873">
        <v>-0.24380595798918001</v>
      </c>
      <c r="AE1873" s="3">
        <v>-0.55631232757126214</v>
      </c>
      <c r="AF1873">
        <v>-0.353834436254853</v>
      </c>
      <c r="AG1873">
        <v>-0.38757907260714902</v>
      </c>
      <c r="AH1873">
        <v>-0.173765131927857</v>
      </c>
      <c r="AI1873">
        <v>-0.84482601633322196</v>
      </c>
      <c r="AJ1873">
        <v>-0.55443774390900002</v>
      </c>
      <c r="AK1873">
        <v>-8.3561199942063596E-2</v>
      </c>
      <c r="AL1873">
        <v>-0.30599654428696299</v>
      </c>
      <c r="AM1873">
        <v>-0.71498293519504796</v>
      </c>
      <c r="AN1873">
        <v>-0.24918531111620301</v>
      </c>
      <c r="AO1873">
        <v>-0.64682633291747704</v>
      </c>
      <c r="AP1873">
        <v>-0.54091508203283301</v>
      </c>
      <c r="AQ1873">
        <v>-0.35942230367232803</v>
      </c>
      <c r="AR1873">
        <v>3.9506083068592303E-2</v>
      </c>
      <c r="AS1873">
        <v>-0.170949769579953</v>
      </c>
      <c r="AT1873">
        <v>-0.13039683718804701</v>
      </c>
      <c r="AU1873">
        <v>-9.1740099286393401E-2</v>
      </c>
      <c r="AV1873">
        <v>-0.56437270451354904</v>
      </c>
      <c r="AW1873">
        <v>-0.62353165027466595</v>
      </c>
      <c r="AX1873">
        <v>-0.73451597243538203</v>
      </c>
      <c r="AY1873">
        <v>-0.70801601783766599</v>
      </c>
      <c r="AZ1873">
        <v>-0.65298087305050301</v>
      </c>
      <c r="BA1873">
        <v>-1.17463439039562</v>
      </c>
      <c r="BB1873">
        <v>-1.7538364216036499</v>
      </c>
      <c r="BC1873">
        <v>-0.82260089564830396</v>
      </c>
      <c r="BD1873">
        <v>-0.44758614564743399</v>
      </c>
      <c r="BE1873">
        <v>-0.32134433897329301</v>
      </c>
      <c r="BF1873" s="3">
        <v>-0.17045613606093091</v>
      </c>
      <c r="BG1873">
        <v>-4.6673660840190798E-2</v>
      </c>
      <c r="BI1873">
        <v>-0.38795132608295502</v>
      </c>
      <c r="BJ1873">
        <v>-0.61762959469550505</v>
      </c>
      <c r="BK1873">
        <v>-5.8399073864470699E-2</v>
      </c>
      <c r="BL1873">
        <v>3.4527024492560003E-2</v>
      </c>
      <c r="BM1873">
        <v>-0.223460994181617</v>
      </c>
      <c r="BN1873">
        <v>-0.20705702417728</v>
      </c>
      <c r="BO1873">
        <v>-0.13843950005324701</v>
      </c>
      <c r="BP1873">
        <v>-0.46177419738485098</v>
      </c>
      <c r="BQ1873">
        <v>-0.53828444680535104</v>
      </c>
      <c r="BR1873" t="s">
        <v>25368</v>
      </c>
      <c r="BS1873">
        <v>3.1912023069781401E-2</v>
      </c>
      <c r="BT1873">
        <v>-0.36974768315869799</v>
      </c>
      <c r="BU1873">
        <v>-0.293181980874549</v>
      </c>
      <c r="BV1873">
        <v>-0.78631272991336298</v>
      </c>
      <c r="BW1873">
        <v>-0.81670458687181002</v>
      </c>
      <c r="BX1873">
        <v>-0.65544800221853805</v>
      </c>
      <c r="BY1873">
        <v>-0.52885358223672596</v>
      </c>
      <c r="BZ1873">
        <v>-0.87566707738604799</v>
      </c>
      <c r="CA1873">
        <v>-0.72280348022485996</v>
      </c>
      <c r="CB1873">
        <v>-0.94077513397460999</v>
      </c>
      <c r="CC1873">
        <v>-0.51173453417597903</v>
      </c>
      <c r="CD1873">
        <v>-0.864450351725782</v>
      </c>
      <c r="CE1873">
        <v>-0.52782870741981003</v>
      </c>
      <c r="CF1873">
        <v>-0.63405130633717699</v>
      </c>
      <c r="CG1873">
        <v>-0.73383087319696005</v>
      </c>
      <c r="CH1873">
        <v>-0.66727614630279697</v>
      </c>
      <c r="CI1873">
        <v>-0.55686567685566002</v>
      </c>
      <c r="CJ1873" t="s">
        <v>25368</v>
      </c>
      <c r="CK1873">
        <v>-0.43351461342808001</v>
      </c>
      <c r="CL1873" t="s">
        <v>25368</v>
      </c>
      <c r="CM1873">
        <v>-0.74649712421622505</v>
      </c>
      <c r="CN1873">
        <v>-1.40211307305883</v>
      </c>
      <c r="CO1873">
        <v>-0.87606269058492303</v>
      </c>
      <c r="CP1873">
        <v>-0.51243548360141999</v>
      </c>
      <c r="CQ1873">
        <v>-0.87105484682622902</v>
      </c>
      <c r="CR1873">
        <v>-1.25543036209693</v>
      </c>
      <c r="CS1873">
        <v>0.16385454126389801</v>
      </c>
      <c r="CT1873">
        <v>-0.341487953509512</v>
      </c>
      <c r="CZ1873">
        <v>-0.74052163879418198</v>
      </c>
      <c r="DA1873">
        <v>-0.268191452989329</v>
      </c>
      <c r="DB1873">
        <v>-0.169332026686355</v>
      </c>
      <c r="DC1873">
        <v>-0.81064521078587004</v>
      </c>
      <c r="DD1873">
        <v>-0.79287130860057498</v>
      </c>
      <c r="DE1873">
        <v>-1.8414607143898299E-2</v>
      </c>
      <c r="DF1873">
        <v>-0.31852897360340598</v>
      </c>
      <c r="DG1873">
        <v>-0.26270767145704998</v>
      </c>
      <c r="DH1873">
        <v>-8.2173292039369406E-2</v>
      </c>
    </row>
    <row r="1874" spans="1:112">
      <c r="A1874">
        <v>15232</v>
      </c>
      <c r="B1874" t="s">
        <v>18065</v>
      </c>
      <c r="C1874" t="s">
        <v>68152</v>
      </c>
      <c r="D1874" t="s">
        <v>449</v>
      </c>
      <c r="E1874" s="2" t="s">
        <v>25564</v>
      </c>
      <c r="F1874" s="2" t="s">
        <v>28220</v>
      </c>
      <c r="G1874" s="2">
        <v>10373950</v>
      </c>
      <c r="H1874" s="2" t="s">
        <v>45924</v>
      </c>
      <c r="I1874" s="2" t="s">
        <v>28042</v>
      </c>
      <c r="J1874" s="2">
        <v>4.8739509999999999</v>
      </c>
      <c r="K1874">
        <v>4555.3885669499996</v>
      </c>
      <c r="M1874">
        <v>2.0912747265303051</v>
      </c>
      <c r="N1874">
        <v>2.086415690644758</v>
      </c>
      <c r="O1874">
        <v>2.0926253807356856</v>
      </c>
      <c r="P1874">
        <v>0.90298946973053718</v>
      </c>
      <c r="Q1874">
        <v>-6.2096900909276442E-3</v>
      </c>
      <c r="R1874">
        <v>0.80550295892717005</v>
      </c>
      <c r="S1874">
        <v>0.65404645015640983</v>
      </c>
      <c r="T1874">
        <v>0.60875049124429559</v>
      </c>
      <c r="V1874">
        <v>1.83051775831457</v>
      </c>
      <c r="W1874">
        <v>1.6712161333558599</v>
      </c>
      <c r="X1874">
        <v>1.8908208105618101</v>
      </c>
      <c r="Y1874">
        <v>1.9796180557952101</v>
      </c>
      <c r="Z1874">
        <v>2.0402080540942298</v>
      </c>
      <c r="AA1874">
        <v>1.84758496769447</v>
      </c>
      <c r="AB1874">
        <v>1.84629637497896</v>
      </c>
      <c r="AC1874">
        <v>1.78914716699262</v>
      </c>
      <c r="AD1874">
        <v>1.6980958295808299</v>
      </c>
      <c r="AE1874" s="3">
        <v>2.0462672549382357</v>
      </c>
      <c r="AF1874">
        <v>2.11684120608958</v>
      </c>
      <c r="AG1874">
        <v>1.8242806466330601</v>
      </c>
      <c r="AH1874">
        <v>2.3310672387457401</v>
      </c>
      <c r="AI1874">
        <v>2.0582671987949301</v>
      </c>
      <c r="AJ1874">
        <v>2.3151698895488599</v>
      </c>
      <c r="AK1874">
        <v>2.17294830412381</v>
      </c>
      <c r="AL1874">
        <v>2.1349550298464299</v>
      </c>
      <c r="AM1874">
        <v>2.2440674168536101</v>
      </c>
      <c r="AN1874">
        <v>2.3471919689725</v>
      </c>
      <c r="AO1874">
        <v>2.503598788508</v>
      </c>
      <c r="AP1874">
        <v>1.9835303680160901</v>
      </c>
      <c r="AQ1874">
        <v>2.6496996183255601</v>
      </c>
      <c r="AR1874">
        <v>2.2203837527194299</v>
      </c>
      <c r="AS1874">
        <v>2.4108916233161302</v>
      </c>
      <c r="AT1874">
        <v>2.3734785204489799</v>
      </c>
      <c r="AU1874">
        <v>2.10304383975802</v>
      </c>
      <c r="AV1874">
        <v>2.2339234972106201</v>
      </c>
      <c r="AW1874">
        <v>2.19217816869633</v>
      </c>
      <c r="AX1874">
        <v>2.1270594457991101</v>
      </c>
      <c r="AY1874">
        <v>2.0977978904962802</v>
      </c>
      <c r="AZ1874">
        <v>1.8625376985533799</v>
      </c>
      <c r="BA1874">
        <v>2.2421199287982501</v>
      </c>
      <c r="BB1874">
        <v>1.97394891379543</v>
      </c>
      <c r="BC1874">
        <v>1.93665434030366</v>
      </c>
      <c r="BD1874">
        <v>2.0107700071618799</v>
      </c>
      <c r="BE1874">
        <v>1.9673615540619001</v>
      </c>
      <c r="BF1874" s="3">
        <v>2.1818766826360099</v>
      </c>
      <c r="BG1874">
        <v>2.0283802999804301</v>
      </c>
      <c r="BI1874">
        <v>1.9736073461857899</v>
      </c>
      <c r="BJ1874">
        <v>1.9510955492387001</v>
      </c>
      <c r="BK1874">
        <v>1.97147592999973</v>
      </c>
      <c r="BL1874">
        <v>1.9589491759411199</v>
      </c>
      <c r="BM1874">
        <v>1.8694153597778</v>
      </c>
      <c r="BN1874">
        <v>2.1009227033616402</v>
      </c>
      <c r="BO1874">
        <v>1.91838634039401</v>
      </c>
      <c r="BP1874">
        <v>1.9599330135437301</v>
      </c>
      <c r="BQ1874">
        <v>1.6113239455822499</v>
      </c>
      <c r="BR1874" t="s">
        <v>25368</v>
      </c>
      <c r="BS1874">
        <v>1.9594196424774599</v>
      </c>
      <c r="BT1874">
        <v>1.78480668117563</v>
      </c>
      <c r="BU1874">
        <v>1.8747082543184801</v>
      </c>
      <c r="BV1874">
        <v>2.0695424460582901</v>
      </c>
      <c r="BW1874">
        <v>2.6058990980280998</v>
      </c>
      <c r="BX1874">
        <v>2.39480405982302</v>
      </c>
      <c r="BY1874">
        <v>2.1778445704593401</v>
      </c>
      <c r="BZ1874">
        <v>2.3759925392307299</v>
      </c>
      <c r="CA1874">
        <v>2.42004199318934</v>
      </c>
      <c r="CB1874">
        <v>2.4388531313320398</v>
      </c>
      <c r="CC1874">
        <v>2.3540276133457398</v>
      </c>
      <c r="CD1874">
        <v>2.2169118003344801</v>
      </c>
      <c r="CE1874">
        <v>2.1328808320443602</v>
      </c>
      <c r="CF1874">
        <v>2.1747594625732698</v>
      </c>
      <c r="CG1874">
        <v>2.05084360627106</v>
      </c>
      <c r="CH1874">
        <v>2.3104752983396799</v>
      </c>
      <c r="CI1874">
        <v>2.2826267809264702</v>
      </c>
      <c r="CJ1874" t="s">
        <v>25368</v>
      </c>
      <c r="CK1874">
        <v>1.94793763650259</v>
      </c>
      <c r="CL1874" t="s">
        <v>25368</v>
      </c>
      <c r="CM1874">
        <v>2.0058983629735598</v>
      </c>
      <c r="CN1874">
        <v>2.0437047149082401</v>
      </c>
      <c r="CO1874">
        <v>2.0765957513436102</v>
      </c>
      <c r="CP1874">
        <v>2.0710033014150002</v>
      </c>
      <c r="CQ1874">
        <v>1.98797771278504</v>
      </c>
      <c r="CR1874">
        <v>1.8814366903450701</v>
      </c>
      <c r="CS1874">
        <v>2.25064802457924</v>
      </c>
      <c r="CT1874">
        <v>2.0371389569444101</v>
      </c>
      <c r="CZ1874">
        <v>2.2491667483036899</v>
      </c>
      <c r="DA1874">
        <v>2.0589891264114</v>
      </c>
      <c r="DB1874">
        <v>2.11070484508731</v>
      </c>
      <c r="DC1874">
        <v>1.72620127248057</v>
      </c>
      <c r="DD1874">
        <v>2.0862742824082101</v>
      </c>
      <c r="DE1874">
        <v>2.2446907726604302</v>
      </c>
      <c r="DF1874">
        <v>2.1671401444051002</v>
      </c>
      <c r="DG1874">
        <v>2.1215428166872599</v>
      </c>
      <c r="DH1874">
        <v>2.1941329967912502</v>
      </c>
    </row>
    <row r="1875" spans="1:112">
      <c r="A1875">
        <v>15246</v>
      </c>
      <c r="B1875" t="s">
        <v>18079</v>
      </c>
      <c r="C1875" t="s">
        <v>68166</v>
      </c>
      <c r="D1875" t="s">
        <v>18080</v>
      </c>
      <c r="E1875" s="2" t="s">
        <v>27796</v>
      </c>
      <c r="F1875" s="2" t="s">
        <v>30440</v>
      </c>
      <c r="G1875" s="2">
        <v>10388010</v>
      </c>
      <c r="H1875" s="2" t="s">
        <v>45938</v>
      </c>
      <c r="I1875" s="2" t="s">
        <v>28042</v>
      </c>
      <c r="J1875" s="2">
        <v>70.977835999999996</v>
      </c>
      <c r="K1875">
        <v>4559.3840997699999</v>
      </c>
      <c r="M1875">
        <v>-0.23162690924850168</v>
      </c>
      <c r="N1875">
        <v>-0.14005014383933456</v>
      </c>
      <c r="O1875">
        <v>-0.31589125201750684</v>
      </c>
      <c r="P1875">
        <v>1.3504039252685937E-2</v>
      </c>
      <c r="Q1875">
        <v>0.17584110817817228</v>
      </c>
      <c r="R1875">
        <v>0.88060683526180306</v>
      </c>
      <c r="S1875">
        <v>1.1538975617052381</v>
      </c>
      <c r="T1875">
        <v>0.52584456368547305</v>
      </c>
      <c r="V1875">
        <v>-0.34551241661848597</v>
      </c>
      <c r="W1875">
        <v>-0.25264582991227202</v>
      </c>
      <c r="X1875">
        <v>-0.141135975655484</v>
      </c>
      <c r="Y1875">
        <v>-0.30453648032800501</v>
      </c>
      <c r="Z1875">
        <v>-7.1979542545147907E-2</v>
      </c>
      <c r="AA1875">
        <v>0.416960948059174</v>
      </c>
      <c r="AB1875">
        <v>-0.32157933129439498</v>
      </c>
      <c r="AC1875">
        <v>0.28029567109253201</v>
      </c>
      <c r="AD1875">
        <v>8.5468857584341695E-2</v>
      </c>
      <c r="AE1875" s="3">
        <v>-0.50056032425378572</v>
      </c>
      <c r="AF1875">
        <v>-0.66098198557827803</v>
      </c>
      <c r="AG1875">
        <v>-0.110623331494239</v>
      </c>
      <c r="AH1875">
        <v>-5.9379791993030097E-2</v>
      </c>
      <c r="AI1875">
        <v>-0.25502577789905401</v>
      </c>
      <c r="AJ1875">
        <v>0.17940839831237901</v>
      </c>
      <c r="AK1875">
        <v>3.0175460726660899E-2</v>
      </c>
      <c r="AL1875">
        <v>-0.215871230298291</v>
      </c>
      <c r="AM1875">
        <v>-0.27402891932170997</v>
      </c>
      <c r="AN1875">
        <v>-0.177023908983755</v>
      </c>
      <c r="AO1875">
        <v>-0.48620481007305</v>
      </c>
      <c r="AP1875">
        <v>-0.56474440076078902</v>
      </c>
      <c r="AQ1875">
        <v>-0.18751084278439001</v>
      </c>
      <c r="AR1875">
        <v>1.8052815076698599E-2</v>
      </c>
      <c r="AS1875">
        <v>-7.8061468112651203E-2</v>
      </c>
      <c r="AT1875">
        <v>0.31273495994491401</v>
      </c>
      <c r="AU1875">
        <v>0.114406867705448</v>
      </c>
      <c r="AV1875">
        <v>0.12569539362436299</v>
      </c>
      <c r="AW1875">
        <v>-0.44241190111511303</v>
      </c>
      <c r="AX1875">
        <v>0.116151464167004</v>
      </c>
      <c r="AY1875">
        <v>-0.27743042385633598</v>
      </c>
      <c r="AZ1875">
        <v>-3.3250276335725401E-2</v>
      </c>
      <c r="BA1875">
        <v>-0.46926072444136901</v>
      </c>
      <c r="BB1875">
        <v>-0.56787187531688899</v>
      </c>
      <c r="BC1875">
        <v>-0.36591943774272001</v>
      </c>
      <c r="BD1875">
        <v>-0.28548100434993001</v>
      </c>
      <c r="BE1875">
        <v>0.21394306266138499</v>
      </c>
      <c r="BF1875" s="3">
        <v>-2.8126412650188053E-2</v>
      </c>
      <c r="BG1875">
        <v>0.261959058865471</v>
      </c>
      <c r="BI1875">
        <v>-0.35081988712807499</v>
      </c>
      <c r="BJ1875">
        <v>-0.44418937208875398</v>
      </c>
      <c r="BK1875">
        <v>-0.20180114915710901</v>
      </c>
      <c r="BL1875">
        <v>-0.77594574408345796</v>
      </c>
      <c r="BM1875">
        <v>-0.41097091751042097</v>
      </c>
      <c r="BN1875">
        <v>0.17153633680424499</v>
      </c>
      <c r="BO1875">
        <v>0.32256623241141202</v>
      </c>
      <c r="BP1875">
        <v>-0.31463082035093198</v>
      </c>
      <c r="BQ1875">
        <v>3.16183680404949E-2</v>
      </c>
      <c r="BR1875" t="s">
        <v>25368</v>
      </c>
      <c r="BS1875">
        <v>-0.83133132929382603</v>
      </c>
      <c r="BT1875">
        <v>-0.18156643346832499</v>
      </c>
      <c r="BU1875">
        <v>0.218671919604526</v>
      </c>
      <c r="BV1875">
        <v>-0.139541648956444</v>
      </c>
      <c r="BW1875">
        <v>-0.28998839604198001</v>
      </c>
      <c r="BX1875">
        <v>-0.34950772183498402</v>
      </c>
      <c r="BY1875">
        <v>-0.48142641124902702</v>
      </c>
      <c r="BZ1875">
        <v>-0.40375393848900998</v>
      </c>
      <c r="CA1875">
        <v>-0.63659412066694199</v>
      </c>
      <c r="CB1875">
        <v>-0.62162907646424603</v>
      </c>
      <c r="CC1875">
        <v>-0.38321516962792801</v>
      </c>
      <c r="CD1875">
        <v>-0.58100547704717398</v>
      </c>
      <c r="CE1875">
        <v>-0.35279703793612499</v>
      </c>
      <c r="CF1875">
        <v>-0.50302907293370602</v>
      </c>
      <c r="CG1875">
        <v>-0.20406518165001</v>
      </c>
      <c r="CH1875">
        <v>-0.42320388172399198</v>
      </c>
      <c r="CI1875">
        <v>-0.12659304476515901</v>
      </c>
      <c r="CJ1875" t="s">
        <v>25368</v>
      </c>
      <c r="CK1875">
        <v>0.43001084254518701</v>
      </c>
      <c r="CL1875" t="s">
        <v>25368</v>
      </c>
      <c r="CM1875">
        <v>-0.42390754413949699</v>
      </c>
      <c r="CN1875">
        <v>-1.16124272973062</v>
      </c>
      <c r="CO1875">
        <v>-0.50555686829377899</v>
      </c>
      <c r="CP1875">
        <v>-0.22997212476411899</v>
      </c>
      <c r="CQ1875">
        <v>-0.38527754880146797</v>
      </c>
      <c r="CR1875">
        <v>-0.27575888136389898</v>
      </c>
      <c r="CS1875">
        <v>-0.26776678774590401</v>
      </c>
      <c r="CT1875">
        <v>2.64907972883087E-2</v>
      </c>
      <c r="CZ1875">
        <v>-0.36499409678742201</v>
      </c>
      <c r="DA1875">
        <v>-0.51484354407803701</v>
      </c>
      <c r="DB1875">
        <v>-3.2554783912094598E-2</v>
      </c>
      <c r="DC1875">
        <v>-0.64587346922950695</v>
      </c>
      <c r="DD1875">
        <v>-0.94453572726186796</v>
      </c>
      <c r="DE1875">
        <v>0.14520216132411601</v>
      </c>
      <c r="DF1875">
        <v>4.4779031532016303E-2</v>
      </c>
      <c r="DG1875">
        <v>-7.2923214011931498E-2</v>
      </c>
      <c r="DH1875">
        <v>-0.22956362944495301</v>
      </c>
    </row>
    <row r="1876" spans="1:112">
      <c r="A1876">
        <v>15249</v>
      </c>
      <c r="B1876" t="s">
        <v>18083</v>
      </c>
      <c r="C1876" t="s">
        <v>68169</v>
      </c>
      <c r="D1876" t="s">
        <v>12242</v>
      </c>
      <c r="E1876" s="2" t="s">
        <v>27498</v>
      </c>
      <c r="F1876" s="2" t="s">
        <v>30147</v>
      </c>
      <c r="G1876" s="2">
        <v>10450242</v>
      </c>
      <c r="H1876" s="2" t="s">
        <v>45941</v>
      </c>
      <c r="I1876" s="2" t="s">
        <v>28085</v>
      </c>
      <c r="J1876" s="2">
        <v>34.728380000000001</v>
      </c>
      <c r="K1876">
        <v>4561.370657335</v>
      </c>
      <c r="M1876">
        <v>0.93806374010716498</v>
      </c>
      <c r="N1876">
        <v>0.97462995724615598</v>
      </c>
      <c r="O1876">
        <v>0.99446790673657037</v>
      </c>
      <c r="P1876">
        <v>0.92117453282641693</v>
      </c>
      <c r="Q1876">
        <v>-1.9837949490414397E-2</v>
      </c>
      <c r="R1876">
        <v>2.7845496455678229</v>
      </c>
      <c r="S1876">
        <v>2.44638600887777</v>
      </c>
      <c r="T1876">
        <v>0.13540065026038592</v>
      </c>
      <c r="V1876">
        <v>0.50185181562290804</v>
      </c>
      <c r="W1876">
        <v>1.40263378574832</v>
      </c>
      <c r="X1876">
        <v>1.46027020122968</v>
      </c>
      <c r="Y1876">
        <v>1.0428872991282301</v>
      </c>
      <c r="Z1876">
        <v>-0.54724311012204097</v>
      </c>
      <c r="AA1876">
        <v>-1.4842950218653199</v>
      </c>
      <c r="AB1876">
        <v>1.5773643455703299</v>
      </c>
      <c r="AC1876">
        <v>1.4303238775815701</v>
      </c>
      <c r="AD1876">
        <v>0.87233150050316599</v>
      </c>
      <c r="AE1876" s="3">
        <v>0.846765639441456</v>
      </c>
      <c r="AF1876">
        <v>1.74507490632379</v>
      </c>
      <c r="AG1876">
        <v>1.27152381245906</v>
      </c>
      <c r="AH1876">
        <v>0.24768214567222899</v>
      </c>
      <c r="AI1876">
        <v>0.95136512060020495</v>
      </c>
      <c r="AJ1876">
        <v>-0.75728779786476297</v>
      </c>
      <c r="AK1876">
        <v>1.4950277937304799</v>
      </c>
      <c r="AL1876">
        <v>1.33682054590326</v>
      </c>
      <c r="AM1876">
        <v>1.2947028465666599</v>
      </c>
      <c r="AN1876">
        <v>1.6258424531667499</v>
      </c>
      <c r="AO1876">
        <v>-0.33506721230217601</v>
      </c>
      <c r="AP1876">
        <v>-0.50933689264706605</v>
      </c>
      <c r="AQ1876">
        <v>1.71755157709983</v>
      </c>
      <c r="AR1876">
        <v>1.5270508591571601</v>
      </c>
      <c r="AS1876">
        <v>0.417013006430761</v>
      </c>
      <c r="AT1876">
        <v>2.1552155801713502</v>
      </c>
      <c r="AU1876">
        <v>1.64097251039799</v>
      </c>
      <c r="AV1876">
        <v>0.60762451220967195</v>
      </c>
      <c r="AW1876">
        <v>1.41006458687237</v>
      </c>
      <c r="AX1876">
        <v>1.7014857398236001</v>
      </c>
      <c r="AY1876">
        <v>1.8160852286942799</v>
      </c>
      <c r="AZ1876">
        <v>1.8604448358571499</v>
      </c>
      <c r="BA1876">
        <v>-0.27158856376468699</v>
      </c>
      <c r="BB1876">
        <v>1.29317206417352</v>
      </c>
      <c r="BC1876">
        <v>1.6063014222019201</v>
      </c>
      <c r="BD1876">
        <v>1.8376264213801401</v>
      </c>
      <c r="BE1876">
        <v>2.0272618477030599</v>
      </c>
      <c r="BF1876" s="3">
        <v>0.21127084511159</v>
      </c>
      <c r="BG1876">
        <v>9.1478473874872304E-3</v>
      </c>
      <c r="BI1876">
        <v>1.1630341827091699</v>
      </c>
      <c r="BJ1876">
        <v>9.3794899637108901E-3</v>
      </c>
      <c r="BK1876">
        <v>-0.54174369475317996</v>
      </c>
      <c r="BL1876">
        <v>1.6141167887465599</v>
      </c>
      <c r="BM1876">
        <v>1.4799032700646699</v>
      </c>
      <c r="BN1876">
        <v>1.2389234099549999</v>
      </c>
      <c r="BO1876">
        <v>1.9307607240986899</v>
      </c>
      <c r="BP1876">
        <v>1.43856708887663</v>
      </c>
      <c r="BQ1876">
        <v>0.53177009310229095</v>
      </c>
      <c r="BR1876" t="s">
        <v>25368</v>
      </c>
      <c r="BS1876">
        <v>1.39400030023378</v>
      </c>
      <c r="BT1876">
        <v>1.06278208664547</v>
      </c>
      <c r="BU1876">
        <v>-0.65837947531343</v>
      </c>
      <c r="BV1876">
        <v>1.57506369548237</v>
      </c>
      <c r="BW1876">
        <v>7.0141686825331701E-2</v>
      </c>
      <c r="BX1876">
        <v>0.30282596897848602</v>
      </c>
      <c r="BY1876">
        <v>1.4615405010023199</v>
      </c>
      <c r="BZ1876">
        <v>1.3717762843436501</v>
      </c>
      <c r="CA1876">
        <v>-2.5638944603279298E-2</v>
      </c>
      <c r="CB1876">
        <v>1.54303199612541</v>
      </c>
      <c r="CC1876">
        <v>-1.3027682899299899</v>
      </c>
      <c r="CD1876">
        <v>1.1453019386747301</v>
      </c>
      <c r="CE1876">
        <v>1.6355105799982099</v>
      </c>
      <c r="CF1876">
        <v>0.96718569535819898</v>
      </c>
      <c r="CG1876">
        <v>0.17326460370510899</v>
      </c>
      <c r="CH1876">
        <v>1.78800653356434</v>
      </c>
      <c r="CI1876">
        <v>0.58042022413991501</v>
      </c>
      <c r="CJ1876" t="s">
        <v>25368</v>
      </c>
      <c r="CK1876">
        <v>1.62990942374982</v>
      </c>
      <c r="CL1876" t="s">
        <v>25368</v>
      </c>
      <c r="CM1876">
        <v>1.5507018239172701</v>
      </c>
      <c r="CN1876">
        <v>1.6678079192839099</v>
      </c>
      <c r="CO1876">
        <v>1.2017386181907399</v>
      </c>
      <c r="CP1876">
        <v>0.27251471248044401</v>
      </c>
      <c r="CQ1876">
        <v>1.69834209188254</v>
      </c>
      <c r="CR1876">
        <v>1.5750116628233199</v>
      </c>
      <c r="CS1876">
        <v>1.7534841380908801</v>
      </c>
      <c r="CT1876">
        <v>1.5080896073668799</v>
      </c>
      <c r="CZ1876">
        <v>-0.193167010886414</v>
      </c>
      <c r="DA1876">
        <v>1.8622729513376599</v>
      </c>
      <c r="DB1876">
        <v>1.56758897298435</v>
      </c>
      <c r="DC1876">
        <v>1.4678676770953301</v>
      </c>
      <c r="DD1876">
        <v>-0.47073439332364603</v>
      </c>
      <c r="DE1876">
        <v>-1.81673733247858</v>
      </c>
      <c r="DF1876">
        <v>1.58447749294652</v>
      </c>
      <c r="DG1876">
        <v>-0.27130292690482999</v>
      </c>
      <c r="DH1876">
        <v>1.34864614688325</v>
      </c>
    </row>
    <row r="1877" spans="1:112">
      <c r="A1877">
        <v>15250</v>
      </c>
      <c r="B1877" t="s">
        <v>18084</v>
      </c>
      <c r="C1877" t="s">
        <v>68170</v>
      </c>
      <c r="D1877" t="s">
        <v>8047</v>
      </c>
      <c r="E1877" s="2" t="s">
        <v>27142</v>
      </c>
      <c r="F1877" s="2" t="s">
        <v>29798</v>
      </c>
      <c r="G1877" s="2">
        <v>10464583</v>
      </c>
      <c r="H1877" s="2" t="s">
        <v>45942</v>
      </c>
      <c r="I1877" s="2" t="s">
        <v>28040</v>
      </c>
      <c r="J1877" s="2">
        <v>4.0354109999999999</v>
      </c>
      <c r="K1877">
        <v>4561.4956259399996</v>
      </c>
      <c r="M1877">
        <v>3.4150992770140141</v>
      </c>
      <c r="N1877">
        <v>3.7524376994238309</v>
      </c>
      <c r="O1877">
        <v>3.058135998014742</v>
      </c>
      <c r="P1877">
        <v>4.7383560249560562E-6</v>
      </c>
      <c r="Q1877">
        <v>0.69430170140908887</v>
      </c>
      <c r="R1877">
        <v>1.8027069250254022</v>
      </c>
      <c r="S1877">
        <v>2.1842783849363698</v>
      </c>
      <c r="T1877">
        <v>0.28183110383623139</v>
      </c>
      <c r="V1877">
        <v>3.3655792920515202</v>
      </c>
      <c r="W1877">
        <v>3.6042562760344601</v>
      </c>
      <c r="X1877">
        <v>4.0228539759463304</v>
      </c>
      <c r="Y1877">
        <v>1.8564454900460501</v>
      </c>
      <c r="Z1877">
        <v>3.7735621438618399</v>
      </c>
      <c r="AA1877">
        <v>2.8660114485848198</v>
      </c>
      <c r="AB1877">
        <v>4.0030611400232798</v>
      </c>
      <c r="AC1877">
        <v>3.7696654214690399</v>
      </c>
      <c r="AD1877">
        <v>3.00677307825966</v>
      </c>
      <c r="AE1877" s="3">
        <v>2.7538581452745379</v>
      </c>
      <c r="AF1877">
        <v>2.9247305045266998</v>
      </c>
      <c r="AG1877">
        <v>3.4395506139224299</v>
      </c>
      <c r="AH1877">
        <v>3.3260282696350001</v>
      </c>
      <c r="AI1877">
        <v>3.13200221873895</v>
      </c>
      <c r="AJ1877">
        <v>3.2589229237400401</v>
      </c>
      <c r="AK1877">
        <v>3.5355701392606198</v>
      </c>
      <c r="AL1877">
        <v>4.2266831848906401</v>
      </c>
      <c r="AM1877">
        <v>3.7986437213480699</v>
      </c>
      <c r="AN1877">
        <v>4.1243602770855601</v>
      </c>
      <c r="AO1877">
        <v>4.3782184672332702</v>
      </c>
      <c r="AP1877">
        <v>3.7039117169228102</v>
      </c>
      <c r="AQ1877">
        <v>3.65199466887925</v>
      </c>
      <c r="AR1877">
        <v>4.4061431607363497</v>
      </c>
      <c r="AS1877">
        <v>4.3537355090426697</v>
      </c>
      <c r="AT1877">
        <v>4.5009444339161098</v>
      </c>
      <c r="AU1877">
        <v>4.2983149720045599</v>
      </c>
      <c r="AV1877">
        <v>4.0686272256339997</v>
      </c>
      <c r="AW1877">
        <v>4.5565650702999401</v>
      </c>
      <c r="AX1877">
        <v>4.1294252574149599</v>
      </c>
      <c r="AY1877">
        <v>3.4125129188538099</v>
      </c>
      <c r="AZ1877">
        <v>4.5853261893789599</v>
      </c>
      <c r="BA1877">
        <v>3.64112123328785</v>
      </c>
      <c r="BB1877">
        <v>3.9172096762902</v>
      </c>
      <c r="BC1877">
        <v>4.1640106758615998</v>
      </c>
      <c r="BD1877">
        <v>4.1734598534008498</v>
      </c>
      <c r="BE1877">
        <v>3.8595924942309598</v>
      </c>
      <c r="BF1877" s="3">
        <v>4.1603643700387831</v>
      </c>
      <c r="BG1877">
        <v>3.8425964199790799</v>
      </c>
      <c r="BI1877">
        <v>2.8710817970900102</v>
      </c>
      <c r="BJ1877">
        <v>3.8081171323908398</v>
      </c>
      <c r="BK1877">
        <v>2.8546770080564201</v>
      </c>
      <c r="BL1877">
        <v>2.73195859438392</v>
      </c>
      <c r="BM1877">
        <v>2.6695073491169499</v>
      </c>
      <c r="BN1877">
        <v>2.4472511018179799</v>
      </c>
      <c r="BO1877">
        <v>2.8393314516689601</v>
      </c>
      <c r="BP1877">
        <v>2.13653659152477</v>
      </c>
      <c r="BQ1877">
        <v>2.3447686806946901</v>
      </c>
      <c r="BR1877" t="s">
        <v>25368</v>
      </c>
      <c r="BS1877">
        <v>3.7391364028834002</v>
      </c>
      <c r="BT1877">
        <v>2.0993451326553401</v>
      </c>
      <c r="BU1877">
        <v>3.39729631406628</v>
      </c>
      <c r="BV1877">
        <v>2.4980014478107502</v>
      </c>
      <c r="BW1877">
        <v>3.3629140684897498</v>
      </c>
      <c r="BX1877">
        <v>3.0928467752114601</v>
      </c>
      <c r="BY1877">
        <v>2.7395416232560601</v>
      </c>
      <c r="BZ1877">
        <v>2.64126991599804</v>
      </c>
      <c r="CA1877">
        <v>4.3208149764611399</v>
      </c>
      <c r="CB1877">
        <v>3.3282855087781802</v>
      </c>
      <c r="CC1877">
        <v>2.9476948160071301</v>
      </c>
      <c r="CD1877">
        <v>2.5414966898691498</v>
      </c>
      <c r="CE1877">
        <v>2.920027331724</v>
      </c>
      <c r="CF1877">
        <v>2.9604060475064098</v>
      </c>
      <c r="CG1877">
        <v>3.3262549289522498</v>
      </c>
      <c r="CH1877">
        <v>4.0247791215954702</v>
      </c>
      <c r="CI1877">
        <v>3.0193527148044899</v>
      </c>
      <c r="CJ1877" t="s">
        <v>25368</v>
      </c>
      <c r="CK1877">
        <v>4.0871299683476598</v>
      </c>
      <c r="CL1877" t="s">
        <v>25368</v>
      </c>
      <c r="CM1877">
        <v>4.1318666639183297</v>
      </c>
      <c r="CN1877">
        <v>3.0210340896037202</v>
      </c>
      <c r="CO1877">
        <v>4.42855778491385</v>
      </c>
      <c r="CP1877">
        <v>2.8039818779791399</v>
      </c>
      <c r="CQ1877">
        <v>2.18964860099757</v>
      </c>
      <c r="CR1877">
        <v>2.96266258330113</v>
      </c>
      <c r="CS1877">
        <v>2.82677336760166</v>
      </c>
      <c r="CT1877">
        <v>2.92041147103909</v>
      </c>
      <c r="CZ1877">
        <v>2.8116110634071099</v>
      </c>
      <c r="DA1877">
        <v>2.6846598429939799</v>
      </c>
      <c r="DB1877">
        <v>2.6928103983909701</v>
      </c>
      <c r="DC1877">
        <v>2.7863016776317</v>
      </c>
      <c r="DD1877">
        <v>2.7939077439489299</v>
      </c>
      <c r="DE1877">
        <v>4.4278145802377296</v>
      </c>
      <c r="DF1877">
        <v>4.30420881771387</v>
      </c>
      <c r="DG1877">
        <v>3.9725051316781501</v>
      </c>
      <c r="DH1877">
        <v>3.9369289505253802</v>
      </c>
    </row>
    <row r="1878" spans="1:112">
      <c r="A1878">
        <v>15256</v>
      </c>
      <c r="B1878" t="s">
        <v>18090</v>
      </c>
      <c r="C1878" t="s">
        <v>68176</v>
      </c>
      <c r="D1878" t="s">
        <v>5788</v>
      </c>
      <c r="E1878" s="2" t="s">
        <v>26876</v>
      </c>
      <c r="F1878" s="2" t="s">
        <v>29532</v>
      </c>
      <c r="G1878" s="2">
        <v>10446376</v>
      </c>
      <c r="H1878" s="2" t="s">
        <v>45948</v>
      </c>
      <c r="I1878" s="2" t="s">
        <v>28085</v>
      </c>
      <c r="J1878" s="2">
        <v>64.600735999999998</v>
      </c>
      <c r="K1878">
        <v>4562.9721593900003</v>
      </c>
      <c r="M1878">
        <v>-0.39634996051589994</v>
      </c>
      <c r="N1878">
        <v>-0.45971552664019955</v>
      </c>
      <c r="O1878">
        <v>-0.34033287321754285</v>
      </c>
      <c r="P1878">
        <v>3.20264691484929E-2</v>
      </c>
      <c r="Q1878">
        <v>-0.11938265342265669</v>
      </c>
      <c r="R1878">
        <v>0.69147106666657843</v>
      </c>
      <c r="S1878">
        <v>0.72635567482383734</v>
      </c>
      <c r="T1878">
        <v>0.16652015980295945</v>
      </c>
      <c r="V1878">
        <v>-0.47343419398337899</v>
      </c>
      <c r="W1878">
        <v>-0.32188533778168599</v>
      </c>
      <c r="X1878">
        <v>-0.67939448273325997</v>
      </c>
      <c r="Y1878">
        <v>-0.24302439505186199</v>
      </c>
      <c r="Z1878">
        <v>-0.28426224348791401</v>
      </c>
      <c r="AA1878">
        <v>-0.40312309877959601</v>
      </c>
      <c r="AB1878">
        <v>-0.55729532743148502</v>
      </c>
      <c r="AC1878">
        <v>-0.64705134648792295</v>
      </c>
      <c r="AD1878">
        <v>-0.494131632723874</v>
      </c>
      <c r="AE1878" s="3">
        <v>-0.26096541926025696</v>
      </c>
      <c r="AF1878">
        <v>-0.33650648985810899</v>
      </c>
      <c r="AG1878">
        <v>-0.44701045311955201</v>
      </c>
      <c r="AH1878">
        <v>-4.3442477904416403E-2</v>
      </c>
      <c r="AI1878">
        <v>-0.72781371235970804</v>
      </c>
      <c r="AJ1878">
        <v>-0.17481673961018601</v>
      </c>
      <c r="AK1878">
        <v>-0.25607154478012201</v>
      </c>
      <c r="AL1878">
        <v>-0.246762232857174</v>
      </c>
      <c r="AM1878">
        <v>-0.227581650393508</v>
      </c>
      <c r="AN1878">
        <v>-0.61736249158619205</v>
      </c>
      <c r="AO1878">
        <v>-0.15564143630810001</v>
      </c>
      <c r="AP1878">
        <v>-0.59600252181837898</v>
      </c>
      <c r="AQ1878">
        <v>-5.3820672856996501E-2</v>
      </c>
      <c r="AR1878">
        <v>-0.38393623639060998</v>
      </c>
      <c r="AS1878">
        <v>-0.160485199868313</v>
      </c>
      <c r="AT1878">
        <v>-0.49424273230134702</v>
      </c>
      <c r="AU1878">
        <v>-0.30366901239675997</v>
      </c>
      <c r="AV1878">
        <v>-0.64826810179749195</v>
      </c>
      <c r="AW1878">
        <v>-0.48508382111687898</v>
      </c>
      <c r="AX1878">
        <v>-0.67095290893827497</v>
      </c>
      <c r="AY1878">
        <v>-0.47350401545040399</v>
      </c>
      <c r="AZ1878">
        <v>-0.74529173952357497</v>
      </c>
      <c r="BA1878">
        <v>-0.68145407832387905</v>
      </c>
      <c r="BB1878">
        <v>-1.5125109722811101</v>
      </c>
      <c r="BC1878">
        <v>-0.60105747717267299</v>
      </c>
      <c r="BD1878">
        <v>-0.39179584736238499</v>
      </c>
      <c r="BE1878">
        <v>-0.59795451237581598</v>
      </c>
      <c r="BF1878" s="3">
        <v>-0.45375727276523226</v>
      </c>
      <c r="BG1878">
        <v>-0.61782618308915505</v>
      </c>
      <c r="BI1878">
        <v>-0.34492718318636401</v>
      </c>
      <c r="BJ1878">
        <v>-0.35952560712079101</v>
      </c>
      <c r="BK1878">
        <v>-0.335843567294419</v>
      </c>
      <c r="BL1878">
        <v>-0.57415590930618099</v>
      </c>
      <c r="BM1878">
        <v>-0.53552483385813099</v>
      </c>
      <c r="BN1878">
        <v>-0.52509738303922404</v>
      </c>
      <c r="BO1878">
        <v>-0.484983086954342</v>
      </c>
      <c r="BP1878">
        <v>-0.33678924184591302</v>
      </c>
      <c r="BQ1878">
        <v>-0.36790542814018301</v>
      </c>
      <c r="BR1878" t="s">
        <v>25368</v>
      </c>
      <c r="BS1878">
        <v>-0.60215074642492195</v>
      </c>
      <c r="BT1878">
        <v>-0.61207360644665798</v>
      </c>
      <c r="BU1878">
        <v>-0.35139552698895898</v>
      </c>
      <c r="BV1878">
        <v>-0.78457801027903895</v>
      </c>
      <c r="BW1878">
        <v>-0.32765944400784602</v>
      </c>
      <c r="BX1878">
        <v>-0.22346919248744801</v>
      </c>
      <c r="BY1878">
        <v>-0.10995484446273</v>
      </c>
      <c r="BZ1878">
        <v>-0.31557269089795198</v>
      </c>
      <c r="CA1878">
        <v>-8.6342037970134497E-2</v>
      </c>
      <c r="CB1878">
        <v>3.7842914985355303E-2</v>
      </c>
      <c r="CC1878">
        <v>-5.2565124235268101E-2</v>
      </c>
      <c r="CD1878">
        <v>-0.17684901967413399</v>
      </c>
      <c r="CE1878">
        <v>-0.190319818511239</v>
      </c>
      <c r="CF1878">
        <v>-0.160511226209608</v>
      </c>
      <c r="CG1878">
        <v>-0.43991873736613302</v>
      </c>
      <c r="CH1878">
        <v>-0.24590787217330001</v>
      </c>
      <c r="CI1878">
        <v>-0.35359249280719102</v>
      </c>
      <c r="CJ1878" t="s">
        <v>25368</v>
      </c>
      <c r="CK1878">
        <v>-0.72790835645516905</v>
      </c>
      <c r="CL1878" t="s">
        <v>25368</v>
      </c>
      <c r="CM1878">
        <v>-0.56014518547950898</v>
      </c>
      <c r="CN1878">
        <v>-0.35658188094096399</v>
      </c>
      <c r="CO1878">
        <v>-0.23455038962067901</v>
      </c>
      <c r="CP1878">
        <v>-0.12970840941217399</v>
      </c>
      <c r="CQ1878">
        <v>-1.5526816313317E-3</v>
      </c>
      <c r="CR1878">
        <v>-0.29230861803438302</v>
      </c>
      <c r="CS1878">
        <v>-0.31735110290542701</v>
      </c>
      <c r="CT1878">
        <v>-0.43177422143160998</v>
      </c>
      <c r="CZ1878">
        <v>-0.23520288306982501</v>
      </c>
      <c r="DA1878">
        <v>-0.38336159861923702</v>
      </c>
      <c r="DB1878">
        <v>-0.25609819414136398</v>
      </c>
      <c r="DC1878">
        <v>-6.5295449469065597E-2</v>
      </c>
      <c r="DD1878">
        <v>-0.364868971001793</v>
      </c>
      <c r="DE1878">
        <v>-0.47176259490229</v>
      </c>
      <c r="DF1878">
        <v>-0.46176448439983098</v>
      </c>
      <c r="DG1878">
        <v>-0.52080453715070296</v>
      </c>
      <c r="DH1878">
        <v>-0.36069747460810497</v>
      </c>
    </row>
    <row r="1879" spans="1:112">
      <c r="A1879">
        <v>15259</v>
      </c>
      <c r="B1879" t="s">
        <v>18093</v>
      </c>
      <c r="C1879" t="s">
        <v>68179</v>
      </c>
      <c r="D1879" t="s">
        <v>248</v>
      </c>
      <c r="E1879" s="2" t="s">
        <v>25480</v>
      </c>
      <c r="F1879" s="2" t="s">
        <v>28136</v>
      </c>
      <c r="G1879" s="2">
        <v>10406024</v>
      </c>
      <c r="H1879" s="2" t="s">
        <v>45951</v>
      </c>
      <c r="I1879" s="2" t="s">
        <v>28085</v>
      </c>
      <c r="J1879" s="2">
        <v>33.819026999999998</v>
      </c>
      <c r="K1879">
        <v>4563.9984086699997</v>
      </c>
      <c r="M1879">
        <v>1.8491637786797688</v>
      </c>
      <c r="N1879">
        <v>1.9336026911721191</v>
      </c>
      <c r="O1879">
        <v>1.8408628844251314</v>
      </c>
      <c r="P1879">
        <v>0.39555636386573367</v>
      </c>
      <c r="Q1879">
        <v>9.2739806746987785E-2</v>
      </c>
      <c r="R1879">
        <v>1.51053888381337</v>
      </c>
      <c r="S1879">
        <v>1.6364524168666201</v>
      </c>
      <c r="T1879">
        <v>0.67761407129425966</v>
      </c>
      <c r="V1879">
        <v>2.5103870243969801</v>
      </c>
      <c r="W1879">
        <v>2.6358203925169499</v>
      </c>
      <c r="X1879">
        <v>2.4487739742301602</v>
      </c>
      <c r="Y1879">
        <v>1.9588646210858001</v>
      </c>
      <c r="Z1879">
        <v>2.7517459126360202</v>
      </c>
      <c r="AA1879">
        <v>2.0968084602245201</v>
      </c>
      <c r="AB1879">
        <v>2.4524929352947198</v>
      </c>
      <c r="AC1879">
        <v>2.4968755363002502</v>
      </c>
      <c r="AD1879">
        <v>2.4738627103719901</v>
      </c>
      <c r="AE1879" s="3">
        <v>1.6004031058394699</v>
      </c>
      <c r="AF1879">
        <v>1.8202112321403801</v>
      </c>
      <c r="AG1879">
        <v>1.59356815402416</v>
      </c>
      <c r="AH1879">
        <v>2.2179038636433002</v>
      </c>
      <c r="AI1879">
        <v>1.7892482753162</v>
      </c>
      <c r="AJ1879">
        <v>2.2105125148852798</v>
      </c>
      <c r="AK1879">
        <v>2.0108947046495702</v>
      </c>
      <c r="AL1879">
        <v>1.6911155977060399</v>
      </c>
      <c r="AM1879">
        <v>1.47192938388095</v>
      </c>
      <c r="AN1879">
        <v>1.1252815087035799</v>
      </c>
      <c r="AO1879">
        <v>1.62923031463533</v>
      </c>
      <c r="AP1879">
        <v>0.78538131208832795</v>
      </c>
      <c r="AQ1879">
        <v>1.2710898269598401</v>
      </c>
      <c r="AR1879">
        <v>1.3743025541335001</v>
      </c>
      <c r="AS1879">
        <v>2.01981440682601</v>
      </c>
      <c r="AT1879">
        <v>2.2866227831627</v>
      </c>
      <c r="AU1879">
        <v>2.3638993513420199</v>
      </c>
      <c r="AV1879">
        <v>1.61505856916902</v>
      </c>
      <c r="AW1879">
        <v>1.9586609566364499</v>
      </c>
      <c r="AX1879">
        <v>2.1698419286455901</v>
      </c>
      <c r="AY1879">
        <v>1.45938693433018</v>
      </c>
      <c r="AZ1879">
        <v>1.6646521934919001</v>
      </c>
      <c r="BA1879">
        <v>1.78738488663968</v>
      </c>
      <c r="BB1879">
        <v>1.9461262773635399</v>
      </c>
      <c r="BC1879">
        <v>1.6220785850875901</v>
      </c>
      <c r="BD1879">
        <v>2.38609318136713</v>
      </c>
      <c r="BE1879">
        <v>2.56324768929559</v>
      </c>
      <c r="BF1879" s="3">
        <v>1.4305777757808951</v>
      </c>
      <c r="BG1879">
        <v>1.7867528297389099</v>
      </c>
      <c r="BI1879">
        <v>2.42447856062403</v>
      </c>
      <c r="BJ1879">
        <v>2.45434761000601</v>
      </c>
      <c r="BK1879">
        <v>2.36249880236196</v>
      </c>
      <c r="BL1879">
        <v>2.28889903589045</v>
      </c>
      <c r="BM1879">
        <v>2.50437271907369</v>
      </c>
      <c r="BN1879">
        <v>1.7536824561284901</v>
      </c>
      <c r="BO1879">
        <v>2.59581092456617</v>
      </c>
      <c r="BP1879">
        <v>1.77327248311824</v>
      </c>
      <c r="BQ1879">
        <v>2.1370680147836998</v>
      </c>
      <c r="BR1879" t="s">
        <v>25368</v>
      </c>
      <c r="BS1879">
        <v>1.3067104662451201</v>
      </c>
      <c r="BT1879">
        <v>1.9330749732841599</v>
      </c>
      <c r="BU1879">
        <v>1.9881545274036101</v>
      </c>
      <c r="BV1879">
        <v>1.9239053007009801</v>
      </c>
      <c r="BW1879">
        <v>1.35954157059228</v>
      </c>
      <c r="BX1879">
        <v>2.05015239343517</v>
      </c>
      <c r="BY1879">
        <v>0.95935850769955</v>
      </c>
      <c r="BZ1879">
        <v>1.4631272603693499</v>
      </c>
      <c r="CA1879">
        <v>1.6409453364973099</v>
      </c>
      <c r="CB1879">
        <v>1.14684040433388</v>
      </c>
      <c r="CC1879">
        <v>1.2872523171130801</v>
      </c>
      <c r="CD1879">
        <v>1.52427466613462</v>
      </c>
      <c r="CE1879">
        <v>1.3230553118524699</v>
      </c>
      <c r="CF1879">
        <v>1.64774235790604</v>
      </c>
      <c r="CG1879">
        <v>1.8093897072660201</v>
      </c>
      <c r="CH1879">
        <v>2.1137398759075801</v>
      </c>
      <c r="CI1879">
        <v>2.1374861898905899</v>
      </c>
      <c r="CJ1879" t="s">
        <v>25368</v>
      </c>
      <c r="CK1879">
        <v>2.6219151267226701</v>
      </c>
      <c r="CL1879" t="s">
        <v>25368</v>
      </c>
      <c r="CM1879">
        <v>1.6728596034113701</v>
      </c>
      <c r="CN1879">
        <v>1.7334196593753599</v>
      </c>
      <c r="CO1879">
        <v>2.0285958746248398</v>
      </c>
      <c r="CP1879">
        <v>1.7059557935501299</v>
      </c>
      <c r="CQ1879">
        <v>1.9298782675124599</v>
      </c>
      <c r="CR1879">
        <v>2.2149672138521002</v>
      </c>
      <c r="CS1879">
        <v>0.73837093870106196</v>
      </c>
      <c r="CT1879">
        <v>1.8750567039450601</v>
      </c>
      <c r="CZ1879">
        <v>1.3118165243742399</v>
      </c>
      <c r="DA1879">
        <v>1.4599690582576399</v>
      </c>
      <c r="DB1879">
        <v>1.3778023276464699</v>
      </c>
      <c r="DC1879">
        <v>2.1886835506665898</v>
      </c>
      <c r="DD1879">
        <v>1.6637440682524101</v>
      </c>
      <c r="DE1879">
        <v>1.7823213760557299</v>
      </c>
      <c r="DF1879">
        <v>1.77373675653185</v>
      </c>
      <c r="DG1879">
        <v>1.06164081748226</v>
      </c>
      <c r="DH1879">
        <v>1.1046121530537401</v>
      </c>
    </row>
    <row r="1880" spans="1:112">
      <c r="A1880">
        <v>15268</v>
      </c>
      <c r="B1880" t="s">
        <v>18103</v>
      </c>
      <c r="C1880" t="s">
        <v>68188</v>
      </c>
      <c r="D1880" t="s">
        <v>8293</v>
      </c>
      <c r="E1880" s="2" t="s">
        <v>27169</v>
      </c>
      <c r="F1880" s="2" t="s">
        <v>29825</v>
      </c>
      <c r="G1880" s="2">
        <v>10388440</v>
      </c>
      <c r="H1880" s="2" t="s">
        <v>45960</v>
      </c>
      <c r="I1880" s="2" t="s">
        <v>28042</v>
      </c>
      <c r="J1880" s="2">
        <v>75.431731999999997</v>
      </c>
      <c r="K1880">
        <v>4565.674046305</v>
      </c>
      <c r="M1880">
        <v>-1.6984193097647622</v>
      </c>
      <c r="N1880">
        <v>-1.5949149403148988</v>
      </c>
      <c r="O1880">
        <v>-1.685267275876873</v>
      </c>
      <c r="P1880">
        <v>0.31014197732233623</v>
      </c>
      <c r="Q1880">
        <v>9.0352335561974195E-2</v>
      </c>
      <c r="R1880">
        <v>1.364140028875811</v>
      </c>
      <c r="S1880">
        <v>1.44341056306447</v>
      </c>
      <c r="T1880">
        <v>0.46923658364471882</v>
      </c>
      <c r="V1880">
        <v>-1.5861895256602401</v>
      </c>
      <c r="W1880">
        <v>-1.10446134319369</v>
      </c>
      <c r="X1880">
        <v>-1.8146911570425099</v>
      </c>
      <c r="Y1880">
        <v>-1.89639950872283</v>
      </c>
      <c r="Z1880">
        <v>-1.0990626332678599</v>
      </c>
      <c r="AA1880">
        <v>-1.5233517416065701</v>
      </c>
      <c r="AB1880">
        <v>-1.4283078394678901</v>
      </c>
      <c r="AC1880">
        <v>-1.1423320695047201</v>
      </c>
      <c r="AD1880">
        <v>-0.98471274085363503</v>
      </c>
      <c r="AE1880" s="3">
        <v>-2.3488527697294459</v>
      </c>
      <c r="AF1880">
        <v>-1.3710931120090999</v>
      </c>
      <c r="AG1880">
        <v>-1.4176629964717</v>
      </c>
      <c r="AH1880">
        <v>-1.4488666118721001</v>
      </c>
      <c r="AI1880">
        <v>-1.3205763947732201</v>
      </c>
      <c r="AJ1880">
        <v>-1.7677488164580399</v>
      </c>
      <c r="AK1880">
        <v>-1.4863697448659201</v>
      </c>
      <c r="AL1880">
        <v>-2.0324315180622401</v>
      </c>
      <c r="AM1880">
        <v>-1.51826346020445</v>
      </c>
      <c r="AN1880">
        <v>-1.89257908105118</v>
      </c>
      <c r="AO1880">
        <v>-2.3825440270891098</v>
      </c>
      <c r="AP1880">
        <v>-1.3870725423749799</v>
      </c>
      <c r="AQ1880">
        <v>-1.94165622102604</v>
      </c>
      <c r="AR1880">
        <v>-1.6201996203954001</v>
      </c>
      <c r="AS1880">
        <v>-1.8245948219257</v>
      </c>
      <c r="AT1880">
        <v>-1.6708376633667199</v>
      </c>
      <c r="AU1880">
        <v>-1.10106729058289</v>
      </c>
      <c r="AV1880">
        <v>-1.51427519977429</v>
      </c>
      <c r="AW1880">
        <v>-2.0855493524941502</v>
      </c>
      <c r="AX1880">
        <v>-1.4111530699394901</v>
      </c>
      <c r="AY1880">
        <v>-1.7359028197948601</v>
      </c>
      <c r="AZ1880">
        <v>-1.50946083907294</v>
      </c>
      <c r="BA1880">
        <v>-1.6971216340914299</v>
      </c>
      <c r="BB1880">
        <v>-1.6314837452553399</v>
      </c>
      <c r="BC1880">
        <v>-1.9251521742172999</v>
      </c>
      <c r="BD1880">
        <v>-1.5451041893098101</v>
      </c>
      <c r="BE1880">
        <v>-1.5827994129144001</v>
      </c>
      <c r="BF1880" s="3">
        <v>-1.9837492911016499</v>
      </c>
      <c r="BG1880">
        <v>-0.87309075242232104</v>
      </c>
      <c r="BI1880">
        <v>-1.5403064294192099</v>
      </c>
      <c r="BJ1880">
        <v>-1.46019594190216</v>
      </c>
      <c r="BK1880">
        <v>-1.88107357022488</v>
      </c>
      <c r="BL1880">
        <v>-1.46396717322794</v>
      </c>
      <c r="BM1880">
        <v>-1.3273597535256401</v>
      </c>
      <c r="BN1880">
        <v>-2.51960885436523</v>
      </c>
      <c r="BO1880">
        <v>-1.76351642843333</v>
      </c>
      <c r="BP1880">
        <v>-1.0761982913007599</v>
      </c>
      <c r="BQ1880">
        <v>-1.37341743950093</v>
      </c>
      <c r="BR1880" t="s">
        <v>25368</v>
      </c>
      <c r="BS1880">
        <v>-1.1285494291773399</v>
      </c>
      <c r="BT1880">
        <v>-1.21657725630403</v>
      </c>
      <c r="BU1880">
        <v>-1.3484082476375401</v>
      </c>
      <c r="BV1880">
        <v>-1.5510079264804699</v>
      </c>
      <c r="BW1880">
        <v>-2.62303257953082</v>
      </c>
      <c r="BX1880">
        <v>-2.3670097661276301</v>
      </c>
      <c r="BY1880">
        <v>-1.89185408301633</v>
      </c>
      <c r="BZ1880">
        <v>-2.0849155691402101</v>
      </c>
      <c r="CA1880">
        <v>-2.0458760167292098</v>
      </c>
      <c r="CB1880">
        <v>-1.8895274521881</v>
      </c>
      <c r="CC1880">
        <v>-1.8205197527478201</v>
      </c>
      <c r="CD1880">
        <v>-2.1434992907609698</v>
      </c>
      <c r="CE1880">
        <v>-1.45861385286232</v>
      </c>
      <c r="CF1880">
        <v>-1.28158354854415</v>
      </c>
      <c r="CG1880">
        <v>-1.49436867864286</v>
      </c>
      <c r="CH1880">
        <v>-1.61176152175317</v>
      </c>
      <c r="CI1880">
        <v>-1.46707231086792</v>
      </c>
      <c r="CJ1880" t="s">
        <v>25368</v>
      </c>
      <c r="CK1880">
        <v>-1.76750367619895</v>
      </c>
      <c r="CL1880" t="s">
        <v>25368</v>
      </c>
      <c r="CM1880">
        <v>-1.77301280089689</v>
      </c>
      <c r="CN1880">
        <v>-1.7470875640118499</v>
      </c>
      <c r="CO1880">
        <v>-2.28446963303983</v>
      </c>
      <c r="CP1880">
        <v>-1.7820899156361401</v>
      </c>
      <c r="CQ1880">
        <v>-1.4928684779246499</v>
      </c>
      <c r="CR1880">
        <v>-1.85207668238067</v>
      </c>
      <c r="CS1880">
        <v>-1.6554461250097401</v>
      </c>
      <c r="CT1880">
        <v>-0.79997861618085797</v>
      </c>
      <c r="CZ1880">
        <v>-3.04641127023678</v>
      </c>
      <c r="DA1880">
        <v>-1.69459252061678</v>
      </c>
      <c r="DB1880">
        <v>-2.01514789697341</v>
      </c>
      <c r="DC1880">
        <v>-2.8845685653328599</v>
      </c>
      <c r="DD1880">
        <v>-2.1035435954874</v>
      </c>
      <c r="DE1880">
        <v>-1.8502558824033699</v>
      </c>
      <c r="DF1880">
        <v>-2.0784851969671001</v>
      </c>
      <c r="DG1880">
        <v>-1.7900483422800499</v>
      </c>
      <c r="DH1880">
        <v>-2.21620774275608</v>
      </c>
    </row>
    <row r="1881" spans="1:112">
      <c r="A1881">
        <v>15281</v>
      </c>
      <c r="B1881" t="s">
        <v>18116</v>
      </c>
      <c r="C1881" t="s">
        <v>68201</v>
      </c>
      <c r="D1881" t="s">
        <v>18117</v>
      </c>
      <c r="E1881" s="2" t="s">
        <v>27797</v>
      </c>
      <c r="F1881" s="2" t="s">
        <v>30441</v>
      </c>
      <c r="G1881" s="2">
        <v>10522472</v>
      </c>
      <c r="H1881" s="2" t="s">
        <v>45973</v>
      </c>
      <c r="I1881" s="2" t="s">
        <v>28046</v>
      </c>
      <c r="J1881" s="2">
        <v>74.535449</v>
      </c>
      <c r="K1881">
        <v>4568.8256367249996</v>
      </c>
      <c r="M1881">
        <v>-0.77229417627832597</v>
      </c>
      <c r="N1881">
        <v>-0.80861589309329263</v>
      </c>
      <c r="O1881">
        <v>-0.70935422230188983</v>
      </c>
      <c r="P1881">
        <v>0.21808020456959692</v>
      </c>
      <c r="Q1881">
        <v>-9.9261670791402801E-2</v>
      </c>
      <c r="R1881">
        <v>1.037875813754785</v>
      </c>
      <c r="S1881">
        <v>1.1933904306908751</v>
      </c>
      <c r="T1881">
        <v>0.47423482354394103</v>
      </c>
      <c r="V1881">
        <v>-0.87113821191985397</v>
      </c>
      <c r="W1881">
        <v>-0.90954679806004801</v>
      </c>
      <c r="X1881">
        <v>-0.91348644448580496</v>
      </c>
      <c r="Y1881">
        <v>-0.82953167003908401</v>
      </c>
      <c r="Z1881">
        <v>-0.63123237463595905</v>
      </c>
      <c r="AA1881">
        <v>-0.48524337918643201</v>
      </c>
      <c r="AB1881">
        <v>-0.65413576592510503</v>
      </c>
      <c r="AC1881">
        <v>-4.4978824028446003E-2</v>
      </c>
      <c r="AD1881">
        <v>-0.123877142201625</v>
      </c>
      <c r="AE1881" s="3">
        <v>-0.93277059258901507</v>
      </c>
      <c r="AF1881">
        <v>-0.52240825155006898</v>
      </c>
      <c r="AG1881">
        <v>-0.35839828389362399</v>
      </c>
      <c r="AH1881">
        <v>-1.12531000395133</v>
      </c>
      <c r="AI1881">
        <v>-0.74061107140007199</v>
      </c>
      <c r="AJ1881">
        <v>-0.54326364842090002</v>
      </c>
      <c r="AK1881">
        <v>-0.82301433820861303</v>
      </c>
      <c r="AL1881">
        <v>-0.73379251268421997</v>
      </c>
      <c r="AM1881">
        <v>-0.9077130917156</v>
      </c>
      <c r="AN1881">
        <v>-0.899104310142396</v>
      </c>
      <c r="AO1881">
        <v>-1.0960205471779301</v>
      </c>
      <c r="AP1881">
        <v>-0.93853132369995995</v>
      </c>
      <c r="AQ1881">
        <v>-0.81524738528539498</v>
      </c>
      <c r="AR1881">
        <v>-0.89114749994374898</v>
      </c>
      <c r="AS1881">
        <v>-1.0586127978433599</v>
      </c>
      <c r="AT1881">
        <v>-0.85304576309356805</v>
      </c>
      <c r="AU1881">
        <v>-0.49565756497458302</v>
      </c>
      <c r="AV1881">
        <v>-0.98690090348305404</v>
      </c>
      <c r="AW1881">
        <v>-0.89347265400307196</v>
      </c>
      <c r="AX1881">
        <v>-0.83920504000091101</v>
      </c>
      <c r="AY1881">
        <v>-0.93717565982853901</v>
      </c>
      <c r="AZ1881">
        <v>-1.0442778196173499</v>
      </c>
      <c r="BA1881">
        <v>-2.32258750337951</v>
      </c>
      <c r="BB1881">
        <v>-1.1617529559564099</v>
      </c>
      <c r="BC1881">
        <v>-1.0437719294415</v>
      </c>
      <c r="BD1881">
        <v>-0.40303569746372803</v>
      </c>
      <c r="BE1881">
        <v>-0.75331913512605897</v>
      </c>
      <c r="BF1881" s="3">
        <v>-0.77736694344160095</v>
      </c>
      <c r="BG1881">
        <v>-0.36671809874664302</v>
      </c>
      <c r="BI1881">
        <v>-0.684115619404431</v>
      </c>
      <c r="BJ1881">
        <v>-0.655024401256174</v>
      </c>
      <c r="BK1881">
        <v>-0.70793903365980604</v>
      </c>
      <c r="BL1881">
        <v>-1.0512820988223599</v>
      </c>
      <c r="BM1881">
        <v>-0.18658660030445501</v>
      </c>
      <c r="BN1881">
        <v>-0.42225613493212</v>
      </c>
      <c r="BO1881">
        <v>-0.605089768570794</v>
      </c>
      <c r="BP1881">
        <v>-0.55204233024989602</v>
      </c>
      <c r="BQ1881">
        <v>-0.16951833604689701</v>
      </c>
      <c r="BR1881" t="s">
        <v>25368</v>
      </c>
      <c r="BS1881">
        <v>-0.31107321248815201</v>
      </c>
      <c r="BT1881">
        <v>-0.57183454814754198</v>
      </c>
      <c r="BU1881">
        <v>-0.57826155129650902</v>
      </c>
      <c r="BV1881">
        <v>-0.692566516716555</v>
      </c>
      <c r="BW1881">
        <v>-0.56372230008631896</v>
      </c>
      <c r="BX1881">
        <v>-0.72195240876141298</v>
      </c>
      <c r="BY1881">
        <v>-0.45360536030499898</v>
      </c>
      <c r="BZ1881">
        <v>-0.80163342090620304</v>
      </c>
      <c r="CA1881">
        <v>-0.65456673734814397</v>
      </c>
      <c r="CB1881">
        <v>-0.88685503731956805</v>
      </c>
      <c r="CC1881">
        <v>-0.99360914262690203</v>
      </c>
      <c r="CD1881">
        <v>-0.97314233792467997</v>
      </c>
      <c r="CE1881">
        <v>-1.3799770309953301</v>
      </c>
      <c r="CF1881">
        <v>-1.7312724504728001</v>
      </c>
      <c r="CG1881">
        <v>-0.82145247125820897</v>
      </c>
      <c r="CH1881">
        <v>-0.79187816200333305</v>
      </c>
      <c r="CI1881">
        <v>-0.85670742005202005</v>
      </c>
      <c r="CJ1881" t="s">
        <v>25368</v>
      </c>
      <c r="CK1881">
        <v>-0.39660635925405702</v>
      </c>
      <c r="CL1881" t="s">
        <v>25368</v>
      </c>
      <c r="CM1881">
        <v>-0.59943713094717199</v>
      </c>
      <c r="CN1881">
        <v>-1.02576158998185</v>
      </c>
      <c r="CO1881">
        <v>-0.83093374680343601</v>
      </c>
      <c r="CP1881">
        <v>-0.79533411244670604</v>
      </c>
      <c r="CQ1881">
        <v>-0.86457499887414402</v>
      </c>
      <c r="CR1881">
        <v>-0.38140904891029997</v>
      </c>
      <c r="CS1881">
        <v>-0.75378939186594696</v>
      </c>
      <c r="CT1881">
        <v>-0.36158696952691899</v>
      </c>
      <c r="CZ1881">
        <v>-0.79241150966986995</v>
      </c>
      <c r="DA1881">
        <v>-0.80211796525613699</v>
      </c>
      <c r="DB1881">
        <v>-1.03591336122056</v>
      </c>
      <c r="DC1881">
        <v>-0.94300540574496805</v>
      </c>
      <c r="DD1881">
        <v>-1.0904047210535399</v>
      </c>
      <c r="DE1881">
        <v>-0.59055400929248902</v>
      </c>
      <c r="DF1881">
        <v>-0.75731280775995002</v>
      </c>
      <c r="DG1881">
        <v>-0.74630385880705497</v>
      </c>
      <c r="DH1881">
        <v>-1.01529709790691</v>
      </c>
    </row>
    <row r="1882" spans="1:112">
      <c r="A1882">
        <v>15282</v>
      </c>
      <c r="B1882" t="s">
        <v>18118</v>
      </c>
      <c r="C1882" t="s">
        <v>68202</v>
      </c>
      <c r="D1882" t="s">
        <v>16569</v>
      </c>
      <c r="E1882" s="2" t="s">
        <v>27365</v>
      </c>
      <c r="F1882" s="2" t="s">
        <v>30018</v>
      </c>
      <c r="G1882" s="2">
        <v>10547807</v>
      </c>
      <c r="H1882" s="2" t="s">
        <v>45974</v>
      </c>
      <c r="I1882" s="2" t="s">
        <v>28058</v>
      </c>
      <c r="J1882" s="2">
        <v>124.76005499999999</v>
      </c>
      <c r="K1882">
        <v>4568.9035469250002</v>
      </c>
      <c r="M1882">
        <v>2.3291814599473835</v>
      </c>
      <c r="N1882">
        <v>2.3038632451211223</v>
      </c>
      <c r="O1882">
        <v>2.3261030937397287</v>
      </c>
      <c r="P1882">
        <v>0.72141713431884569</v>
      </c>
      <c r="Q1882">
        <v>-2.2239848618606395E-2</v>
      </c>
      <c r="R1882">
        <v>0.88714094582818004</v>
      </c>
      <c r="S1882">
        <v>0.90058086575574015</v>
      </c>
      <c r="T1882">
        <v>0.47777842786212821</v>
      </c>
      <c r="V1882">
        <v>2.0140852760955501</v>
      </c>
      <c r="W1882">
        <v>2.0729236776220099</v>
      </c>
      <c r="X1882">
        <v>2.1062951287026799</v>
      </c>
      <c r="Y1882">
        <v>2.3181888260724102</v>
      </c>
      <c r="Z1882">
        <v>2.2973850531068698</v>
      </c>
      <c r="AA1882">
        <v>2.4199308965553001</v>
      </c>
      <c r="AB1882">
        <v>2.4956965656433399</v>
      </c>
      <c r="AC1882">
        <v>2.31909402414921</v>
      </c>
      <c r="AD1882">
        <v>2.4026773441881701</v>
      </c>
      <c r="AE1882" s="3">
        <v>2.57239015920036</v>
      </c>
      <c r="AF1882">
        <v>2.43163897028069</v>
      </c>
      <c r="AG1882">
        <v>1.8949689752421801</v>
      </c>
      <c r="AH1882">
        <v>2.54696182879088</v>
      </c>
      <c r="AI1882">
        <v>2.21912118970894</v>
      </c>
      <c r="AJ1882">
        <v>2.47813811606553</v>
      </c>
      <c r="AK1882">
        <v>2.6276425212338799</v>
      </c>
      <c r="AL1882">
        <v>2.1496779239517698</v>
      </c>
      <c r="AM1882">
        <v>1.8751307152571599</v>
      </c>
      <c r="AN1882">
        <v>1.918307759917</v>
      </c>
      <c r="AO1882">
        <v>2.1976106538929798</v>
      </c>
      <c r="AP1882">
        <v>1.6239645651246</v>
      </c>
      <c r="AQ1882">
        <v>2.1659099665430701</v>
      </c>
      <c r="AR1882">
        <v>2.2481540361088599</v>
      </c>
      <c r="AS1882">
        <v>2.0313168960372701</v>
      </c>
      <c r="AT1882">
        <v>2.32005482010742</v>
      </c>
      <c r="AU1882">
        <v>2.6505767359545902</v>
      </c>
      <c r="AV1882">
        <v>2.42745261264588</v>
      </c>
      <c r="AW1882">
        <v>2.35545878119876</v>
      </c>
      <c r="AX1882">
        <v>2.39110382425245</v>
      </c>
      <c r="AY1882">
        <v>2.5859547430799199</v>
      </c>
      <c r="AZ1882">
        <v>2.2640441687271702</v>
      </c>
      <c r="BA1882">
        <v>2.7622716610853399</v>
      </c>
      <c r="BB1882">
        <v>2.88862458052292</v>
      </c>
      <c r="BC1882">
        <v>2.23258020612638</v>
      </c>
      <c r="BD1882">
        <v>2.2868182700898898</v>
      </c>
      <c r="BE1882">
        <v>2.4626677997485098</v>
      </c>
      <c r="BF1882" s="3">
        <v>2.2926293310476176</v>
      </c>
      <c r="BG1882">
        <v>2.1993547105250699</v>
      </c>
      <c r="BI1882">
        <v>2.6336173690336802</v>
      </c>
      <c r="BJ1882">
        <v>1.95125359431922</v>
      </c>
      <c r="BK1882">
        <v>2.3062102699093701</v>
      </c>
      <c r="BL1882">
        <v>2.3598675459265599</v>
      </c>
      <c r="BM1882">
        <v>2.3358141978953602</v>
      </c>
      <c r="BN1882">
        <v>2.53501216470567</v>
      </c>
      <c r="BO1882">
        <v>2.5791248472561001</v>
      </c>
      <c r="BP1882">
        <v>2.03670278081312</v>
      </c>
      <c r="BQ1882">
        <v>2.21135548022407</v>
      </c>
      <c r="BR1882" t="s">
        <v>25368</v>
      </c>
      <c r="BS1882">
        <v>1.94789961795649</v>
      </c>
      <c r="BT1882">
        <v>2.25087443770874</v>
      </c>
      <c r="BU1882">
        <v>1.9621694911897301</v>
      </c>
      <c r="BV1882">
        <v>2.3254987389082999</v>
      </c>
      <c r="BW1882">
        <v>2.43112798228307</v>
      </c>
      <c r="BX1882">
        <v>2.6321047418613102</v>
      </c>
      <c r="BY1882">
        <v>2.2343799133017699</v>
      </c>
      <c r="BZ1882">
        <v>2.20024672928843</v>
      </c>
      <c r="CA1882">
        <v>1.7633776167151101</v>
      </c>
      <c r="CB1882">
        <v>1.9561099014135499</v>
      </c>
      <c r="CC1882">
        <v>2.1146272047020598</v>
      </c>
      <c r="CD1882">
        <v>1.8734360323571599</v>
      </c>
      <c r="CE1882">
        <v>2.19957444299386</v>
      </c>
      <c r="CF1882">
        <v>2.1735263117962802</v>
      </c>
      <c r="CG1882">
        <v>2.38070917117708</v>
      </c>
      <c r="CH1882">
        <v>2.87354351543105</v>
      </c>
      <c r="CI1882">
        <v>2.5360713292675401</v>
      </c>
      <c r="CJ1882" t="s">
        <v>25368</v>
      </c>
      <c r="CK1882">
        <v>2.6047057767323101</v>
      </c>
      <c r="CL1882" t="s">
        <v>25368</v>
      </c>
      <c r="CM1882">
        <v>2.3554163736973401</v>
      </c>
      <c r="CN1882">
        <v>2.41760785649954</v>
      </c>
      <c r="CO1882">
        <v>2.75261667859959</v>
      </c>
      <c r="CP1882">
        <v>2.7740168981129001</v>
      </c>
      <c r="CQ1882">
        <v>2.6390723857108398</v>
      </c>
      <c r="CR1882">
        <v>2.4398414548516798</v>
      </c>
      <c r="CS1882">
        <v>2.1900181166955601</v>
      </c>
      <c r="CT1882">
        <v>2.4360773115560499</v>
      </c>
      <c r="CZ1882">
        <v>2.6654532213080402</v>
      </c>
      <c r="DA1882">
        <v>2.5308423747901698</v>
      </c>
      <c r="DB1882">
        <v>2.5654502625073601</v>
      </c>
      <c r="DC1882">
        <v>2.50322360895</v>
      </c>
      <c r="DD1882">
        <v>2.5969813284462302</v>
      </c>
      <c r="DE1882">
        <v>2.5390609622532998</v>
      </c>
      <c r="DF1882">
        <v>2.2097681860210399</v>
      </c>
      <c r="DG1882">
        <v>2.2051282867587201</v>
      </c>
      <c r="DH1882">
        <v>2.2165598891574101</v>
      </c>
    </row>
    <row r="1883" spans="1:112">
      <c r="A1883">
        <v>15286</v>
      </c>
      <c r="B1883" t="s">
        <v>18122</v>
      </c>
      <c r="C1883" t="s">
        <v>68206</v>
      </c>
      <c r="D1883" t="s">
        <v>3446</v>
      </c>
      <c r="E1883" s="2" t="s">
        <v>26461</v>
      </c>
      <c r="F1883" s="2" t="s">
        <v>29117</v>
      </c>
      <c r="G1883" s="2">
        <v>10362310</v>
      </c>
      <c r="H1883" s="2" t="s">
        <v>45978</v>
      </c>
      <c r="I1883" s="2" t="s">
        <v>28044</v>
      </c>
      <c r="J1883" s="2">
        <v>17.152013</v>
      </c>
      <c r="K1883">
        <v>4569.3746839900004</v>
      </c>
      <c r="M1883">
        <v>0.45447879538411584</v>
      </c>
      <c r="N1883">
        <v>0.50000757706267807</v>
      </c>
      <c r="O1883">
        <v>0.38453231475905547</v>
      </c>
      <c r="P1883">
        <v>0.18841347969685077</v>
      </c>
      <c r="Q1883">
        <v>0.11547526230362259</v>
      </c>
      <c r="R1883">
        <v>0.78927937177002605</v>
      </c>
      <c r="S1883">
        <v>0.7516955684601152</v>
      </c>
      <c r="T1883">
        <v>0.14072342019575754</v>
      </c>
      <c r="V1883">
        <v>0.21601239181749299</v>
      </c>
      <c r="W1883">
        <v>0.43198106261427299</v>
      </c>
      <c r="X1883">
        <v>0.28227026506284297</v>
      </c>
      <c r="Y1883">
        <v>0.386944261323937</v>
      </c>
      <c r="Z1883">
        <v>0.61287100308300302</v>
      </c>
      <c r="AA1883">
        <v>0.70016813908269704</v>
      </c>
      <c r="AB1883">
        <v>0.45539687770931903</v>
      </c>
      <c r="AC1883">
        <v>0.94514640788266902</v>
      </c>
      <c r="AD1883">
        <v>0.90782791255460904</v>
      </c>
      <c r="AE1883" s="3">
        <v>0.39316773776573871</v>
      </c>
      <c r="AF1883">
        <v>0.55419257369575003</v>
      </c>
      <c r="AG1883">
        <v>0.377070624509108</v>
      </c>
      <c r="AH1883">
        <v>0.53447553995322605</v>
      </c>
      <c r="AI1883">
        <v>0.66967704716127796</v>
      </c>
      <c r="AJ1883">
        <v>0.80810849986764599</v>
      </c>
      <c r="AK1883">
        <v>0.79006484307854796</v>
      </c>
      <c r="AL1883">
        <v>0.51052547890139499</v>
      </c>
      <c r="AM1883">
        <v>0.424642448421992</v>
      </c>
      <c r="AN1883">
        <v>0.46635010981518499</v>
      </c>
      <c r="AO1883">
        <v>0.483614424661924</v>
      </c>
      <c r="AP1883">
        <v>0.21544329119253</v>
      </c>
      <c r="AQ1883">
        <v>0.48095479534244001</v>
      </c>
      <c r="AR1883">
        <v>0.247592253866463</v>
      </c>
      <c r="AS1883">
        <v>0.59943068151776002</v>
      </c>
      <c r="AT1883">
        <v>0.63503798265919198</v>
      </c>
      <c r="AU1883">
        <v>0.59455639708595098</v>
      </c>
      <c r="AV1883">
        <v>0.42546900790349002</v>
      </c>
      <c r="AW1883">
        <v>0.118548540784583</v>
      </c>
      <c r="AX1883">
        <v>0.60936348711711097</v>
      </c>
      <c r="AY1883">
        <v>0.39495030515974799</v>
      </c>
      <c r="AZ1883">
        <v>0.30844263016378998</v>
      </c>
      <c r="BA1883">
        <v>0.36051824700481999</v>
      </c>
      <c r="BB1883">
        <v>3.4427846889685303E-2</v>
      </c>
      <c r="BC1883">
        <v>0.29564583519551402</v>
      </c>
      <c r="BD1883">
        <v>0.47671238437661501</v>
      </c>
      <c r="BE1883">
        <v>0.72148161718534998</v>
      </c>
      <c r="BF1883" s="3">
        <v>0.71062589693002165</v>
      </c>
      <c r="BG1883">
        <v>0.82057907904406802</v>
      </c>
      <c r="BI1883">
        <v>0.45668627677607398</v>
      </c>
      <c r="BJ1883">
        <v>0.59311816250384497</v>
      </c>
      <c r="BK1883">
        <v>0.44575504680709599</v>
      </c>
      <c r="BL1883">
        <v>0.33764428546996</v>
      </c>
      <c r="BM1883">
        <v>0.60566598439368802</v>
      </c>
      <c r="BN1883">
        <v>1.0212669440720701</v>
      </c>
      <c r="BO1883">
        <v>0.77650695525535396</v>
      </c>
      <c r="BP1883">
        <v>0.58304867905385505</v>
      </c>
      <c r="BQ1883">
        <v>0.71171712051783298</v>
      </c>
      <c r="BR1883" t="s">
        <v>25368</v>
      </c>
      <c r="BS1883">
        <v>0.60658462484062003</v>
      </c>
      <c r="BT1883">
        <v>0.67204440150190103</v>
      </c>
      <c r="BU1883">
        <v>0.74243747008399996</v>
      </c>
      <c r="BV1883">
        <v>0.79168095025361895</v>
      </c>
      <c r="BW1883">
        <v>0.42947928469169899</v>
      </c>
      <c r="BX1883">
        <v>0.64357232015546695</v>
      </c>
      <c r="BY1883">
        <v>0.174819761734787</v>
      </c>
      <c r="BZ1883">
        <v>0.37766250436757598</v>
      </c>
      <c r="CA1883">
        <v>3.9985381793503798E-2</v>
      </c>
      <c r="CB1883">
        <v>0.30791970862189999</v>
      </c>
      <c r="CC1883">
        <v>0.27231985225609701</v>
      </c>
      <c r="CD1883">
        <v>7.5844788777647401E-2</v>
      </c>
      <c r="CE1883">
        <v>0.27392815820133498</v>
      </c>
      <c r="CF1883">
        <v>0.205491910241757</v>
      </c>
      <c r="CG1883">
        <v>0.50336857834466298</v>
      </c>
      <c r="CH1883">
        <v>0.488066826760227</v>
      </c>
      <c r="CI1883">
        <v>0.54389760748396199</v>
      </c>
      <c r="CJ1883" t="s">
        <v>25368</v>
      </c>
      <c r="CK1883">
        <v>-2.1011702998917499</v>
      </c>
      <c r="CL1883" t="s">
        <v>25368</v>
      </c>
      <c r="CM1883">
        <v>0.27904172485499601</v>
      </c>
      <c r="CN1883">
        <v>0.26082383852242902</v>
      </c>
      <c r="CO1883">
        <v>0.31364494482966998</v>
      </c>
      <c r="CP1883">
        <v>0.29930712205508703</v>
      </c>
      <c r="CQ1883">
        <v>0.109853209163271</v>
      </c>
      <c r="CR1883">
        <v>0.36463096279968399</v>
      </c>
      <c r="CS1883">
        <v>0.53405287879659302</v>
      </c>
      <c r="CT1883">
        <v>0.71793305047642697</v>
      </c>
      <c r="CZ1883">
        <v>0.55687451906869101</v>
      </c>
      <c r="DA1883">
        <v>0.32453461502147402</v>
      </c>
      <c r="DB1883">
        <v>0.69623302051499403</v>
      </c>
      <c r="DC1883">
        <v>0.30008284880718999</v>
      </c>
      <c r="DD1883">
        <v>8.8113685416344498E-2</v>
      </c>
      <c r="DE1883">
        <v>0.73651219410589996</v>
      </c>
      <c r="DF1883">
        <v>0.79480428691372995</v>
      </c>
      <c r="DG1883">
        <v>0.745104095339992</v>
      </c>
      <c r="DH1883">
        <v>0.56608301136046502</v>
      </c>
    </row>
    <row r="1884" spans="1:112">
      <c r="A1884">
        <v>15293</v>
      </c>
      <c r="B1884" t="s">
        <v>18129</v>
      </c>
      <c r="C1884" t="s">
        <v>68213</v>
      </c>
      <c r="D1884" t="s">
        <v>9291</v>
      </c>
      <c r="E1884" s="2" t="s">
        <v>27268</v>
      </c>
      <c r="F1884" s="2" t="s">
        <v>29922</v>
      </c>
      <c r="G1884" s="2">
        <v>10577645</v>
      </c>
      <c r="H1884" s="2" t="s">
        <v>45985</v>
      </c>
      <c r="I1884" s="2" t="s">
        <v>28048</v>
      </c>
      <c r="J1884" s="2">
        <v>24.531891999999999</v>
      </c>
      <c r="K1884">
        <v>4570.6280593700003</v>
      </c>
      <c r="M1884">
        <v>0.82105650417103926</v>
      </c>
      <c r="N1884">
        <v>0.74612710185518094</v>
      </c>
      <c r="O1884">
        <v>0.8009810883336248</v>
      </c>
      <c r="P1884">
        <v>0.6823293841006014</v>
      </c>
      <c r="Q1884">
        <v>-5.4853986478443861E-2</v>
      </c>
      <c r="R1884">
        <v>2.47983703588858</v>
      </c>
      <c r="S1884">
        <v>2.0462829477463158</v>
      </c>
      <c r="T1884">
        <v>0.39154974803423204</v>
      </c>
      <c r="V1884">
        <v>0.87849303866177697</v>
      </c>
      <c r="W1884">
        <v>0.77944508400772095</v>
      </c>
      <c r="X1884">
        <v>-1.66399779007394</v>
      </c>
      <c r="Y1884">
        <v>0.404693465693722</v>
      </c>
      <c r="Z1884">
        <v>0.416815452076639</v>
      </c>
      <c r="AA1884">
        <v>1.1451829587383999</v>
      </c>
      <c r="AB1884">
        <v>0.55139274978820096</v>
      </c>
      <c r="AC1884">
        <v>1.23923971846162</v>
      </c>
      <c r="AD1884">
        <v>0.95775423316748898</v>
      </c>
      <c r="AE1884" s="3">
        <v>1.1114370897403594</v>
      </c>
      <c r="AF1884">
        <v>1.2531023050349499</v>
      </c>
      <c r="AG1884">
        <v>1.04200613037378</v>
      </c>
      <c r="AH1884">
        <v>0.187526729958292</v>
      </c>
      <c r="AI1884">
        <v>1.09678666464497</v>
      </c>
      <c r="AJ1884">
        <v>0.85159348769478804</v>
      </c>
      <c r="AK1884">
        <v>1.3227023173985299</v>
      </c>
      <c r="AL1884">
        <v>1.3408862594352799</v>
      </c>
      <c r="AM1884">
        <v>0.89466153860022402</v>
      </c>
      <c r="AN1884">
        <v>0.56501157221407206</v>
      </c>
      <c r="AO1884">
        <v>0.55989928214889195</v>
      </c>
      <c r="AP1884">
        <v>0.93763115553473098</v>
      </c>
      <c r="AQ1884">
        <v>0.134938992961048</v>
      </c>
      <c r="AR1884">
        <v>0.92566231704220903</v>
      </c>
      <c r="AS1884">
        <v>0.420845838631837</v>
      </c>
      <c r="AT1884">
        <v>0.29277000099761302</v>
      </c>
      <c r="AU1884">
        <v>0.89971285515418797</v>
      </c>
      <c r="AV1884">
        <v>1.2361071362160301</v>
      </c>
      <c r="AW1884">
        <v>1.12956055188366</v>
      </c>
      <c r="AX1884">
        <v>0.90887349696695197</v>
      </c>
      <c r="AY1884">
        <v>1.0276244010706701</v>
      </c>
      <c r="AZ1884">
        <v>1.08469646059611</v>
      </c>
      <c r="BA1884">
        <v>1.0279691133153299</v>
      </c>
      <c r="BB1884">
        <v>0.26954886872615302</v>
      </c>
      <c r="BC1884">
        <v>0.84389627841181503</v>
      </c>
      <c r="BD1884">
        <v>1.21136004231857</v>
      </c>
      <c r="BE1884">
        <v>-1.1389507764533</v>
      </c>
      <c r="BF1884" s="3">
        <v>1.3455699827874199</v>
      </c>
      <c r="BG1884">
        <v>0.86038086657006796</v>
      </c>
      <c r="BI1884">
        <v>0.60752628835599798</v>
      </c>
      <c r="BJ1884">
        <v>0.95370362827624899</v>
      </c>
      <c r="BK1884">
        <v>0.91521831236261897</v>
      </c>
      <c r="BL1884">
        <v>0.62462491053283897</v>
      </c>
      <c r="BM1884">
        <v>0.79247745832538197</v>
      </c>
      <c r="BN1884">
        <v>1.1537267877692901</v>
      </c>
      <c r="BO1884">
        <v>0.73859332342841699</v>
      </c>
      <c r="BP1884">
        <v>0.88995874527160601</v>
      </c>
      <c r="BQ1884">
        <v>1.04469229765743</v>
      </c>
      <c r="BR1884" t="s">
        <v>25368</v>
      </c>
      <c r="BS1884">
        <v>1.2151585170416499</v>
      </c>
      <c r="BT1884">
        <v>1.0122798447601999</v>
      </c>
      <c r="BU1884">
        <v>0.941923517596996</v>
      </c>
      <c r="BV1884">
        <v>0.87985442964361305</v>
      </c>
      <c r="BW1884">
        <v>0.97546316610573103</v>
      </c>
      <c r="BX1884">
        <v>1.2240732620716901</v>
      </c>
      <c r="BY1884">
        <v>1.43749046962547</v>
      </c>
      <c r="BZ1884">
        <v>0.707274868632356</v>
      </c>
      <c r="CA1884">
        <v>0.60205879364629999</v>
      </c>
      <c r="CB1884">
        <v>-0.46609663749414099</v>
      </c>
      <c r="CC1884">
        <v>0.61200524831931002</v>
      </c>
      <c r="CD1884">
        <v>0.26212246480495599</v>
      </c>
      <c r="CE1884">
        <v>0.61330681795234498</v>
      </c>
      <c r="CF1884">
        <v>0.45361053923001299</v>
      </c>
      <c r="CG1884">
        <v>1.16530219430375</v>
      </c>
      <c r="CH1884">
        <v>1.0197937235238099</v>
      </c>
      <c r="CI1884">
        <v>1.35915885373371</v>
      </c>
      <c r="CJ1884" t="s">
        <v>25368</v>
      </c>
      <c r="CK1884">
        <v>-0.66928335457011101</v>
      </c>
      <c r="CL1884" t="s">
        <v>25368</v>
      </c>
      <c r="CM1884">
        <v>1.19215163447307</v>
      </c>
      <c r="CN1884">
        <v>0.66843346445815099</v>
      </c>
      <c r="CO1884">
        <v>1.28763347474638</v>
      </c>
      <c r="CP1884">
        <v>0.95954826964797102</v>
      </c>
      <c r="CQ1884">
        <v>0.90436535611211499</v>
      </c>
      <c r="CR1884">
        <v>-0.63366594200431603</v>
      </c>
      <c r="CS1884">
        <v>1.1772363575940199</v>
      </c>
      <c r="CT1884">
        <v>1.412617005742</v>
      </c>
      <c r="CZ1884">
        <v>1.2557108463675399</v>
      </c>
      <c r="DA1884">
        <v>1.1146747864184301</v>
      </c>
      <c r="DB1884">
        <v>1.1489187767766</v>
      </c>
      <c r="DC1884">
        <v>0.88989037689356698</v>
      </c>
      <c r="DD1884">
        <v>1.1479906622456599</v>
      </c>
      <c r="DE1884">
        <v>1.5118471487985099</v>
      </c>
      <c r="DF1884">
        <v>1.29530394806656</v>
      </c>
      <c r="DG1884">
        <v>1.38815403374891</v>
      </c>
      <c r="DH1884">
        <v>1.1869748005356999</v>
      </c>
    </row>
    <row r="1885" spans="1:112">
      <c r="A1885">
        <v>15316</v>
      </c>
      <c r="B1885" t="s">
        <v>18152</v>
      </c>
      <c r="C1885" t="s">
        <v>68236</v>
      </c>
      <c r="D1885" t="s">
        <v>17824</v>
      </c>
      <c r="E1885" s="2" t="s">
        <v>27785</v>
      </c>
      <c r="F1885" s="2" t="s">
        <v>30429</v>
      </c>
      <c r="G1885" s="2">
        <v>10522250</v>
      </c>
      <c r="H1885" s="2" t="s">
        <v>46008</v>
      </c>
      <c r="I1885" s="2" t="s">
        <v>28046</v>
      </c>
      <c r="J1885" s="2">
        <v>67.260565</v>
      </c>
      <c r="K1885">
        <v>4576.5261644700004</v>
      </c>
      <c r="M1885">
        <v>0.99153484143410153</v>
      </c>
      <c r="N1885">
        <v>0.88426819649447508</v>
      </c>
      <c r="O1885">
        <v>1.1031035745644759</v>
      </c>
      <c r="P1885">
        <v>1.6137184513911516E-2</v>
      </c>
      <c r="Q1885">
        <v>-0.21883537807000086</v>
      </c>
      <c r="R1885">
        <v>2.0883319820297803</v>
      </c>
      <c r="S1885">
        <v>0.74046134475073988</v>
      </c>
      <c r="T1885">
        <v>0.4862140537115634</v>
      </c>
      <c r="V1885">
        <v>0.82573229890738598</v>
      </c>
      <c r="W1885">
        <v>0.84170570298298397</v>
      </c>
      <c r="X1885">
        <v>0.51631408505276699</v>
      </c>
      <c r="Y1885">
        <v>1.01467846847786</v>
      </c>
      <c r="Z1885">
        <v>1.16643960670338</v>
      </c>
      <c r="AA1885">
        <v>1.04420211792145</v>
      </c>
      <c r="AB1885">
        <v>0.83696073562909201</v>
      </c>
      <c r="AC1885">
        <v>1.3941845681751299</v>
      </c>
      <c r="AD1885">
        <v>0.94405457708317697</v>
      </c>
      <c r="AE1885" s="3">
        <v>1.1914461364939974</v>
      </c>
      <c r="AF1885">
        <v>1.52245622889846</v>
      </c>
      <c r="AG1885">
        <v>1.0022151030403299</v>
      </c>
      <c r="AH1885">
        <v>0.92025292054776697</v>
      </c>
      <c r="AI1885">
        <v>0.970621387529227</v>
      </c>
      <c r="AJ1885">
        <v>0.56958052798466796</v>
      </c>
      <c r="AK1885">
        <v>-0.75908277696174298</v>
      </c>
      <c r="AL1885">
        <v>0.68122538898790996</v>
      </c>
      <c r="AM1885">
        <v>0.92922021355945095</v>
      </c>
      <c r="AN1885">
        <v>1.0417915897908201</v>
      </c>
      <c r="AO1885">
        <v>0.61839776294915505</v>
      </c>
      <c r="AP1885">
        <v>1.17053182036095</v>
      </c>
      <c r="AQ1885">
        <v>-0.57240047131186</v>
      </c>
      <c r="AR1885">
        <v>0.95196249206667705</v>
      </c>
      <c r="AS1885">
        <v>0.42334056919519503</v>
      </c>
      <c r="AT1885">
        <v>0.35916434410818598</v>
      </c>
      <c r="AU1885">
        <v>1.38239971835618</v>
      </c>
      <c r="AV1885">
        <v>1.21353209423644</v>
      </c>
      <c r="AW1885">
        <v>0.93168871826666899</v>
      </c>
      <c r="AX1885">
        <v>1.0222663312831901</v>
      </c>
      <c r="AY1885">
        <v>1.5159315107179201</v>
      </c>
      <c r="AZ1885">
        <v>0.88813626141783997</v>
      </c>
      <c r="BA1885">
        <v>1.34554323075578</v>
      </c>
      <c r="BB1885">
        <v>1.30985306487725</v>
      </c>
      <c r="BC1885">
        <v>1.0402677475362101</v>
      </c>
      <c r="BD1885">
        <v>0.64722846981732995</v>
      </c>
      <c r="BE1885">
        <v>0.70394625403064903</v>
      </c>
      <c r="BF1885" s="3">
        <v>0.7844524346449091</v>
      </c>
      <c r="BG1885">
        <v>1.21195023267727</v>
      </c>
      <c r="BI1885">
        <v>1.3346405334217399</v>
      </c>
      <c r="BJ1885">
        <v>0.91665483654040902</v>
      </c>
      <c r="BK1885">
        <v>0.84314916187528899</v>
      </c>
      <c r="BL1885">
        <v>0.85092712926096103</v>
      </c>
      <c r="BM1885">
        <v>1.24722314231971</v>
      </c>
      <c r="BN1885">
        <v>1.3795633062042201</v>
      </c>
      <c r="BO1885">
        <v>0.87127441418832396</v>
      </c>
      <c r="BP1885">
        <v>1.0343383766945999</v>
      </c>
      <c r="BQ1885">
        <v>0.77428419357079803</v>
      </c>
      <c r="BR1885" t="s">
        <v>25368</v>
      </c>
      <c r="BS1885">
        <v>1.0763143047109001</v>
      </c>
      <c r="BT1885">
        <v>1.35665308867349</v>
      </c>
      <c r="BU1885">
        <v>0.71968660185134004</v>
      </c>
      <c r="BV1885">
        <v>1.1231125924791401</v>
      </c>
      <c r="BW1885">
        <v>1.09756023800693</v>
      </c>
      <c r="BX1885">
        <v>0.83112255030551596</v>
      </c>
      <c r="BY1885">
        <v>0.95442683544644102</v>
      </c>
      <c r="BZ1885">
        <v>0.89490572762673504</v>
      </c>
      <c r="CA1885">
        <v>0.83934211027102801</v>
      </c>
      <c r="CB1885">
        <v>0.80787948756385497</v>
      </c>
      <c r="CC1885">
        <v>1.3069318283374201</v>
      </c>
      <c r="CD1885">
        <v>0.70491538765359196</v>
      </c>
      <c r="CE1885">
        <v>1.1590124659616801</v>
      </c>
      <c r="CF1885">
        <v>0.94577129919039005</v>
      </c>
      <c r="CG1885">
        <v>1.1711371320098001</v>
      </c>
      <c r="CH1885">
        <v>1.4306341222877801</v>
      </c>
      <c r="CI1885">
        <v>1.4601479466020799</v>
      </c>
      <c r="CJ1885" t="s">
        <v>25368</v>
      </c>
      <c r="CK1885">
        <v>1.2683392731429499</v>
      </c>
      <c r="CL1885" t="s">
        <v>25368</v>
      </c>
      <c r="CM1885">
        <v>1.08821650016108</v>
      </c>
      <c r="CN1885">
        <v>1.21665312375617</v>
      </c>
      <c r="CO1885">
        <v>1.8048535897425899</v>
      </c>
      <c r="CP1885">
        <v>1.04387976167045</v>
      </c>
      <c r="CQ1885">
        <v>1.24100269115398</v>
      </c>
      <c r="CR1885">
        <v>1.2154664950002301</v>
      </c>
      <c r="CS1885">
        <v>1.25080779488117</v>
      </c>
      <c r="CT1885">
        <v>1.3477970671938699</v>
      </c>
      <c r="CZ1885">
        <v>1.3654395918379001</v>
      </c>
      <c r="DA1885">
        <v>1.2824403773398501</v>
      </c>
      <c r="DB1885">
        <v>1.2218310090620901</v>
      </c>
      <c r="DC1885">
        <v>0.696133968024227</v>
      </c>
      <c r="DD1885">
        <v>1.3913857362059201</v>
      </c>
      <c r="DE1885">
        <v>0.62763698202579099</v>
      </c>
      <c r="DF1885">
        <v>0.74804364401957302</v>
      </c>
      <c r="DG1885">
        <v>0.86631366122619402</v>
      </c>
      <c r="DH1885">
        <v>0.89581545130807805</v>
      </c>
    </row>
    <row r="1886" spans="1:112">
      <c r="A1886">
        <v>15317</v>
      </c>
      <c r="B1886" t="s">
        <v>18153</v>
      </c>
      <c r="C1886" t="s">
        <v>68237</v>
      </c>
      <c r="D1886" t="s">
        <v>10476</v>
      </c>
      <c r="E1886" s="2" t="s">
        <v>27368</v>
      </c>
      <c r="F1886" s="2" t="s">
        <v>30021</v>
      </c>
      <c r="G1886" s="2">
        <v>10543442</v>
      </c>
      <c r="H1886" s="2" t="s">
        <v>46009</v>
      </c>
      <c r="I1886" s="2" t="s">
        <v>28058</v>
      </c>
      <c r="J1886" s="2">
        <v>24.518666</v>
      </c>
      <c r="K1886">
        <v>4577.0504175650003</v>
      </c>
      <c r="M1886">
        <v>0.38315134076816282</v>
      </c>
      <c r="N1886">
        <v>0.51147533430199255</v>
      </c>
      <c r="O1886">
        <v>0.33375299958908605</v>
      </c>
      <c r="P1886">
        <v>0.11039963129737385</v>
      </c>
      <c r="Q1886">
        <v>0.17772233471290649</v>
      </c>
      <c r="R1886">
        <v>1.4621741755519901</v>
      </c>
      <c r="S1886">
        <v>1.7959305121638511</v>
      </c>
      <c r="T1886">
        <v>0.53498823101173554</v>
      </c>
      <c r="V1886">
        <v>0.58357694524520598</v>
      </c>
      <c r="W1886">
        <v>-0.40441927683609902</v>
      </c>
      <c r="X1886">
        <v>0.12785037353909201</v>
      </c>
      <c r="Y1886">
        <v>0.48196110946941301</v>
      </c>
      <c r="Z1886">
        <v>0.564348047006481</v>
      </c>
      <c r="AA1886">
        <v>1.10608995294791</v>
      </c>
      <c r="AB1886">
        <v>0.35676680645513997</v>
      </c>
      <c r="AC1886">
        <v>0.86765579614555</v>
      </c>
      <c r="AD1886">
        <v>0.78447632647514998</v>
      </c>
      <c r="AE1886" s="3">
        <v>-2.6063116896916538E-2</v>
      </c>
      <c r="AF1886">
        <v>0.44185550624887199</v>
      </c>
      <c r="AG1886">
        <v>0.74569652537562503</v>
      </c>
      <c r="AH1886">
        <v>0.69273317458248196</v>
      </c>
      <c r="AI1886">
        <v>0.34438256523546701</v>
      </c>
      <c r="AJ1886">
        <v>1.4497822172780801</v>
      </c>
      <c r="AK1886">
        <v>0.76550365219229699</v>
      </c>
      <c r="AL1886">
        <v>0.88502223445245098</v>
      </c>
      <c r="AM1886">
        <v>0.29430530128904803</v>
      </c>
      <c r="AN1886">
        <v>0.96493031302514298</v>
      </c>
      <c r="AO1886">
        <v>0.87611463715426197</v>
      </c>
      <c r="AP1886">
        <v>0.52217776917930103</v>
      </c>
      <c r="AQ1886">
        <v>0.42822611929953802</v>
      </c>
      <c r="AR1886">
        <v>0.733206901427777</v>
      </c>
      <c r="AS1886">
        <v>1.2824852034175001</v>
      </c>
      <c r="AT1886">
        <v>0.80516583980953205</v>
      </c>
      <c r="AU1886">
        <v>0.66510226478091405</v>
      </c>
      <c r="AV1886">
        <v>-0.17968897213449</v>
      </c>
      <c r="AW1886">
        <v>0.121751615680831</v>
      </c>
      <c r="AX1886">
        <v>9.7179861504225806E-2</v>
      </c>
      <c r="AY1886">
        <v>0.55707530793093796</v>
      </c>
      <c r="AZ1886">
        <v>-8.1740108563136696E-2</v>
      </c>
      <c r="BA1886">
        <v>-0.12964648026792699</v>
      </c>
      <c r="BB1886">
        <v>0.371146912927377</v>
      </c>
      <c r="BC1886">
        <v>-9.9633611022608001E-4</v>
      </c>
      <c r="BD1886">
        <v>-5.5648000242294202E-2</v>
      </c>
      <c r="BE1886">
        <v>1.0133501054043501</v>
      </c>
      <c r="BF1886" s="3">
        <v>0.10782695959505145</v>
      </c>
      <c r="BG1886">
        <v>1.2765186494517999</v>
      </c>
      <c r="BI1886">
        <v>-0.34714563390886299</v>
      </c>
      <c r="BJ1886">
        <v>-4.5893175810900397E-2</v>
      </c>
      <c r="BK1886">
        <v>-0.13320977679732399</v>
      </c>
      <c r="BL1886">
        <v>-2.9183232029348499E-2</v>
      </c>
      <c r="BM1886">
        <v>-0.79332328738414104</v>
      </c>
      <c r="BN1886">
        <v>0.78423891068785601</v>
      </c>
      <c r="BO1886">
        <v>0.566527447664815</v>
      </c>
      <c r="BP1886">
        <v>0.45411976200107501</v>
      </c>
      <c r="BQ1886">
        <v>5.57070591603612E-2</v>
      </c>
      <c r="BR1886" t="s">
        <v>25368</v>
      </c>
      <c r="BS1886">
        <v>1.00260722477971</v>
      </c>
      <c r="BT1886">
        <v>0.69433162366847201</v>
      </c>
      <c r="BU1886">
        <v>0.59883636211178004</v>
      </c>
      <c r="BV1886">
        <v>-6.9957178422040606E-2</v>
      </c>
      <c r="BW1886">
        <v>1.4755697723967101</v>
      </c>
      <c r="BX1886">
        <v>0.67006819192273803</v>
      </c>
      <c r="BY1886">
        <v>0.74893574250050499</v>
      </c>
      <c r="BZ1886">
        <v>0.45827241845001399</v>
      </c>
      <c r="CA1886">
        <v>0.56813486154002601</v>
      </c>
      <c r="CB1886">
        <v>0.49188901244233602</v>
      </c>
      <c r="CC1886">
        <v>0.11047015445113501</v>
      </c>
      <c r="CD1886">
        <v>0.31087224024071802</v>
      </c>
      <c r="CE1886">
        <v>0.36947451411447102</v>
      </c>
      <c r="CF1886">
        <v>0.56796042450579798</v>
      </c>
      <c r="CG1886">
        <v>0.62659606083840202</v>
      </c>
      <c r="CH1886">
        <v>0.65692187866791396</v>
      </c>
      <c r="CI1886">
        <v>0.32067681696007599</v>
      </c>
      <c r="CJ1886" t="s">
        <v>25368</v>
      </c>
      <c r="CK1886">
        <v>0.131699774218556</v>
      </c>
      <c r="CL1886" t="s">
        <v>25368</v>
      </c>
      <c r="CM1886">
        <v>5.9981198113740301E-2</v>
      </c>
      <c r="CN1886">
        <v>-0.461165521026348</v>
      </c>
      <c r="CO1886">
        <v>0.26757838870427503</v>
      </c>
      <c r="CP1886">
        <v>-0.96873799468322497</v>
      </c>
      <c r="CQ1886">
        <v>0.55797985186965704</v>
      </c>
      <c r="CR1886">
        <v>0.79764277466783695</v>
      </c>
      <c r="CS1886">
        <v>0.72149512213408695</v>
      </c>
      <c r="CT1886">
        <v>0.46138319686714002</v>
      </c>
      <c r="CZ1886">
        <v>0.49883162165916201</v>
      </c>
      <c r="DA1886">
        <v>7.5032741258764302E-2</v>
      </c>
      <c r="DB1886">
        <v>-0.67735465157366603</v>
      </c>
      <c r="DC1886">
        <v>-0.19739937520470099</v>
      </c>
      <c r="DD1886">
        <v>0.170574079375858</v>
      </c>
      <c r="DE1886">
        <v>-0.23309472044193999</v>
      </c>
      <c r="DF1886">
        <v>-3.3601426535782103E-2</v>
      </c>
      <c r="DG1886">
        <v>0.72175306201376799</v>
      </c>
      <c r="DH1886">
        <v>-2.3749076655840098E-2</v>
      </c>
    </row>
    <row r="1887" spans="1:112">
      <c r="A1887">
        <v>15319</v>
      </c>
      <c r="B1887" t="s">
        <v>18155</v>
      </c>
      <c r="C1887" t="s">
        <v>68239</v>
      </c>
      <c r="D1887" t="s">
        <v>18156</v>
      </c>
      <c r="E1887" s="2" t="s">
        <v>27798</v>
      </c>
      <c r="F1887" s="2" t="s">
        <v>30442</v>
      </c>
      <c r="G1887" s="2">
        <v>10468217</v>
      </c>
      <c r="H1887" s="2" t="s">
        <v>46011</v>
      </c>
      <c r="I1887" s="2" t="s">
        <v>28040</v>
      </c>
      <c r="J1887" s="2">
        <v>46.376814000000003</v>
      </c>
      <c r="K1887">
        <v>4577.2055641300003</v>
      </c>
      <c r="M1887">
        <v>-0.87666895586650573</v>
      </c>
      <c r="N1887">
        <v>-0.90978894931576126</v>
      </c>
      <c r="O1887">
        <v>-0.83540960510929807</v>
      </c>
      <c r="P1887">
        <v>7.2175456503982952E-2</v>
      </c>
      <c r="Q1887">
        <v>-7.4379344206463194E-2</v>
      </c>
      <c r="R1887">
        <v>0.72692099915089403</v>
      </c>
      <c r="S1887">
        <v>0.44535610578973994</v>
      </c>
      <c r="T1887">
        <v>0.48183098156966797</v>
      </c>
      <c r="V1887">
        <v>-0.57848140753605803</v>
      </c>
      <c r="W1887">
        <v>-0.649495454745737</v>
      </c>
      <c r="X1887">
        <v>-0.94246003584772098</v>
      </c>
      <c r="Y1887">
        <v>-0.55088496858962599</v>
      </c>
      <c r="Z1887">
        <v>-0.48852908139600199</v>
      </c>
      <c r="AA1887">
        <v>-0.82226084523861298</v>
      </c>
      <c r="AB1887">
        <v>-0.96163993254006497</v>
      </c>
      <c r="AC1887">
        <v>-1.04401195625485</v>
      </c>
      <c r="AD1887">
        <v>-0.88868200733078495</v>
      </c>
      <c r="AE1887" s="3">
        <v>-0.77862977042491777</v>
      </c>
      <c r="AF1887">
        <v>-1.0590832814011899</v>
      </c>
      <c r="AG1887">
        <v>-0.913849512218463</v>
      </c>
      <c r="AH1887">
        <v>-0.753966395606257</v>
      </c>
      <c r="AI1887">
        <v>-0.98462129698412404</v>
      </c>
      <c r="AJ1887">
        <v>-0.79650992372544105</v>
      </c>
      <c r="AK1887">
        <v>-1.44474127045643</v>
      </c>
      <c r="AL1887">
        <v>-0.92418433652842003</v>
      </c>
      <c r="AM1887">
        <v>-0.72274138272687705</v>
      </c>
      <c r="AN1887">
        <v>-0.86529258468572101</v>
      </c>
      <c r="AO1887">
        <v>-0.76628442231142302</v>
      </c>
      <c r="AP1887">
        <v>-0.97196032966929102</v>
      </c>
      <c r="AQ1887">
        <v>-0.91417260838312897</v>
      </c>
      <c r="AR1887">
        <v>-1.09652540431043</v>
      </c>
      <c r="AS1887">
        <v>-0.66504268849874304</v>
      </c>
      <c r="AT1887">
        <v>-0.97430604515198804</v>
      </c>
      <c r="AU1887">
        <v>-0.87013784496203095</v>
      </c>
      <c r="AV1887">
        <v>-1.17501078099602</v>
      </c>
      <c r="AW1887">
        <v>-0.88391653985713003</v>
      </c>
      <c r="AX1887">
        <v>-1.0548297343686399</v>
      </c>
      <c r="AY1887">
        <v>-1.27780596774052</v>
      </c>
      <c r="AZ1887">
        <v>-1.1041692914513099</v>
      </c>
      <c r="BA1887">
        <v>-0.94928271524734598</v>
      </c>
      <c r="BB1887">
        <v>-0.90608040837150206</v>
      </c>
      <c r="BC1887">
        <v>-0.78300298346874497</v>
      </c>
      <c r="BD1887">
        <v>-0.89130510062757395</v>
      </c>
      <c r="BE1887">
        <v>-0.96196106648180302</v>
      </c>
      <c r="BF1887" s="3">
        <v>-1.0455973190261296</v>
      </c>
      <c r="BG1887">
        <v>-1.1105233788378901</v>
      </c>
      <c r="BI1887">
        <v>-0.505913932698978</v>
      </c>
      <c r="BJ1887">
        <v>-0.70497554055754397</v>
      </c>
      <c r="BK1887">
        <v>-0.70870793679037003</v>
      </c>
      <c r="BL1887">
        <v>-0.66098127603336199</v>
      </c>
      <c r="BM1887">
        <v>-0.61347326356047505</v>
      </c>
      <c r="BN1887">
        <v>-1.1669930939109201</v>
      </c>
      <c r="BO1887">
        <v>-0.77007170653394497</v>
      </c>
      <c r="BP1887">
        <v>-1.01480377574626</v>
      </c>
      <c r="BQ1887">
        <v>-0.85561117365713302</v>
      </c>
      <c r="BR1887" t="s">
        <v>25368</v>
      </c>
      <c r="BS1887">
        <v>-0.97968688493802702</v>
      </c>
      <c r="BT1887">
        <v>-0.74900564130659697</v>
      </c>
      <c r="BU1887">
        <v>-1.01666414656771</v>
      </c>
      <c r="BV1887">
        <v>-0.97866938384439595</v>
      </c>
      <c r="BW1887">
        <v>-0.92888394154648402</v>
      </c>
      <c r="BX1887">
        <v>-0.94144608548863495</v>
      </c>
      <c r="BY1887">
        <v>-0.63561657731364796</v>
      </c>
      <c r="BZ1887">
        <v>-0.62716178611160101</v>
      </c>
      <c r="CA1887">
        <v>-0.71366783001531597</v>
      </c>
      <c r="CB1887">
        <v>-0.71907950416811095</v>
      </c>
      <c r="CC1887">
        <v>-0.88157217922623798</v>
      </c>
      <c r="CD1887">
        <v>-0.76996095595553604</v>
      </c>
      <c r="CE1887">
        <v>-1.0040111470142199</v>
      </c>
      <c r="CF1887">
        <v>-0.88551241374265699</v>
      </c>
      <c r="CG1887">
        <v>-0.95066870551930505</v>
      </c>
      <c r="CH1887">
        <v>-0.94683571050249604</v>
      </c>
      <c r="CI1887">
        <v>-0.95111654939592405</v>
      </c>
      <c r="CJ1887" t="s">
        <v>25368</v>
      </c>
      <c r="CK1887">
        <v>-0.92143483430777096</v>
      </c>
      <c r="CL1887" t="s">
        <v>25368</v>
      </c>
      <c r="CM1887">
        <v>-0.84371943885435496</v>
      </c>
      <c r="CN1887">
        <v>-0.79885352893672501</v>
      </c>
      <c r="CO1887">
        <v>-0.57130804077797004</v>
      </c>
      <c r="CP1887">
        <v>-0.94810446478134902</v>
      </c>
      <c r="CQ1887">
        <v>-0.82991602516460095</v>
      </c>
      <c r="CR1887">
        <v>-0.90851741703060296</v>
      </c>
      <c r="CS1887">
        <v>-0.83214719004855897</v>
      </c>
      <c r="CT1887">
        <v>-0.90424409677760997</v>
      </c>
      <c r="CZ1887">
        <v>-0.87371863784844195</v>
      </c>
      <c r="DA1887">
        <v>-0.75742859684272001</v>
      </c>
      <c r="DB1887">
        <v>-1.0920727884370101</v>
      </c>
      <c r="DC1887">
        <v>-0.57827957648535799</v>
      </c>
      <c r="DD1887">
        <v>-0.59164925251105904</v>
      </c>
      <c r="DE1887">
        <v>-1.3292529587328701</v>
      </c>
      <c r="DF1887">
        <v>-0.82729490428735797</v>
      </c>
      <c r="DG1887">
        <v>-1.0427315939578701</v>
      </c>
      <c r="DH1887">
        <v>-0.98310981912642104</v>
      </c>
    </row>
    <row r="1888" spans="1:112">
      <c r="A1888">
        <v>15342</v>
      </c>
      <c r="B1888" t="s">
        <v>18180</v>
      </c>
      <c r="C1888" t="s">
        <v>68262</v>
      </c>
      <c r="D1888" t="s">
        <v>14971</v>
      </c>
      <c r="E1888" s="2" t="s">
        <v>27649</v>
      </c>
      <c r="F1888" s="2" t="s">
        <v>30294</v>
      </c>
      <c r="G1888" s="2">
        <v>10503584</v>
      </c>
      <c r="H1888" s="2" t="s">
        <v>46034</v>
      </c>
      <c r="I1888" s="2" t="s">
        <v>28056</v>
      </c>
      <c r="J1888" s="2">
        <v>21.879673</v>
      </c>
      <c r="K1888">
        <v>4581.5971603950002</v>
      </c>
      <c r="M1888">
        <v>-0.17285747005378238</v>
      </c>
      <c r="N1888">
        <v>-0.14009842715092835</v>
      </c>
      <c r="O1888">
        <v>-0.25134411646754867</v>
      </c>
      <c r="P1888">
        <v>0.21530350096091252</v>
      </c>
      <c r="Q1888">
        <v>0.11124568931662032</v>
      </c>
      <c r="R1888">
        <v>0.85770756277704097</v>
      </c>
      <c r="S1888">
        <v>1.0883547610003239</v>
      </c>
      <c r="T1888">
        <v>9.2213820730277118E-2</v>
      </c>
      <c r="V1888">
        <v>0.20652044225784599</v>
      </c>
      <c r="W1888">
        <v>-5.81080667408038E-2</v>
      </c>
      <c r="X1888">
        <v>-0.104967090802498</v>
      </c>
      <c r="Y1888">
        <v>-0.73692356377162704</v>
      </c>
      <c r="Z1888">
        <v>-0.13622165063196301</v>
      </c>
      <c r="AA1888">
        <v>-0.27580680383147299</v>
      </c>
      <c r="AB1888">
        <v>-0.16351111913726099</v>
      </c>
      <c r="AC1888">
        <v>-0.26705402705440201</v>
      </c>
      <c r="AD1888">
        <v>-0.46885926692802199</v>
      </c>
      <c r="AE1888" s="3">
        <v>-8.5098667168795203E-2</v>
      </c>
      <c r="AF1888">
        <v>-0.147259592075111</v>
      </c>
      <c r="AG1888">
        <v>-0.32389500878899502</v>
      </c>
      <c r="AH1888">
        <v>-0.26721941645813002</v>
      </c>
      <c r="AI1888">
        <v>-0.28193554091109202</v>
      </c>
      <c r="AJ1888">
        <v>-0.37763515122782698</v>
      </c>
      <c r="AK1888">
        <v>-0.27763017238170301</v>
      </c>
      <c r="AL1888">
        <v>-0.173857654111615</v>
      </c>
      <c r="AM1888">
        <v>-0.41040898507101897</v>
      </c>
      <c r="AN1888">
        <v>5.6146226419876703E-2</v>
      </c>
      <c r="AO1888">
        <v>-3.1778815713098298E-2</v>
      </c>
      <c r="AP1888">
        <v>0.14412927324490499</v>
      </c>
      <c r="AQ1888">
        <v>-0.29760398104366798</v>
      </c>
      <c r="AR1888">
        <v>-0.34774410109771098</v>
      </c>
      <c r="AS1888">
        <v>-1.6563133819139701E-2</v>
      </c>
      <c r="AT1888">
        <v>-0.224718774971636</v>
      </c>
      <c r="AU1888">
        <v>-0.43817548632697001</v>
      </c>
      <c r="AV1888">
        <v>-0.55443427116299704</v>
      </c>
      <c r="AW1888">
        <v>0.23648199245405499</v>
      </c>
      <c r="AX1888">
        <v>-0.34123189496188</v>
      </c>
      <c r="AY1888">
        <v>-8.1037321931937301E-2</v>
      </c>
      <c r="AZ1888">
        <v>3.5617233135217898E-2</v>
      </c>
      <c r="BA1888">
        <v>0.28384491069494899</v>
      </c>
      <c r="BB1888">
        <v>0.42051253770012897</v>
      </c>
      <c r="BC1888">
        <v>0.253878865790029</v>
      </c>
      <c r="BD1888">
        <v>0.30327329161404398</v>
      </c>
      <c r="BE1888">
        <v>-0.26414581237435403</v>
      </c>
      <c r="BF1888" s="3">
        <v>7.3369613279884602E-2</v>
      </c>
      <c r="BG1888">
        <v>-0.18368924783048499</v>
      </c>
      <c r="BI1888">
        <v>3.4438349319781E-2</v>
      </c>
      <c r="BJ1888">
        <v>-4.1242048805911903E-2</v>
      </c>
      <c r="BK1888">
        <v>6.6140881341818203E-4</v>
      </c>
      <c r="BL1888">
        <v>-0.119360697080476</v>
      </c>
      <c r="BM1888">
        <v>-4.6699990906824501E-2</v>
      </c>
      <c r="BN1888">
        <v>-0.603621656246212</v>
      </c>
      <c r="BO1888">
        <v>-0.142427507190939</v>
      </c>
      <c r="BP1888">
        <v>-0.87542687213307102</v>
      </c>
      <c r="BQ1888">
        <v>-0.349714989070396</v>
      </c>
      <c r="BR1888" t="s">
        <v>25368</v>
      </c>
      <c r="BS1888">
        <v>-0.17833132184200701</v>
      </c>
      <c r="BT1888">
        <v>-0.36605707641337198</v>
      </c>
      <c r="BU1888">
        <v>-7.7606859167069595E-2</v>
      </c>
      <c r="BV1888">
        <v>-0.24330988472279599</v>
      </c>
      <c r="BW1888">
        <v>-5.0416823587972497E-2</v>
      </c>
      <c r="BX1888">
        <v>-0.11805700713303501</v>
      </c>
      <c r="BY1888">
        <v>-9.3834375183731694E-2</v>
      </c>
      <c r="BZ1888">
        <v>-0.20804870094991901</v>
      </c>
      <c r="CA1888">
        <v>-7.0807762348292199E-3</v>
      </c>
      <c r="CB1888">
        <v>-9.5542588168409503E-3</v>
      </c>
      <c r="CC1888">
        <v>-2.4952626865627798</v>
      </c>
      <c r="CD1888">
        <v>-6.0543810015243497E-2</v>
      </c>
      <c r="CE1888">
        <v>-0.45756198452938801</v>
      </c>
      <c r="CF1888">
        <v>-0.36781546440304702</v>
      </c>
      <c r="CG1888">
        <v>-0.59249358668783403</v>
      </c>
      <c r="CH1888">
        <v>-0.57258207290065599</v>
      </c>
      <c r="CI1888">
        <v>-0.45536126144912298</v>
      </c>
      <c r="CJ1888" t="s">
        <v>25368</v>
      </c>
      <c r="CK1888">
        <v>-8.4661118162874499E-2</v>
      </c>
      <c r="CL1888" t="s">
        <v>25368</v>
      </c>
      <c r="CM1888">
        <v>0.212927888867253</v>
      </c>
      <c r="CN1888" t="s">
        <v>25368</v>
      </c>
      <c r="CO1888">
        <v>0.38245696452779199</v>
      </c>
      <c r="CP1888">
        <v>0.10718476860949699</v>
      </c>
      <c r="CQ1888">
        <v>-0.16279541019172</v>
      </c>
      <c r="CR1888">
        <v>9.5782092867327806E-2</v>
      </c>
      <c r="CS1888">
        <v>-2.24388488255081E-2</v>
      </c>
      <c r="CT1888">
        <v>-0.57684434368814597</v>
      </c>
      <c r="CZ1888">
        <v>-0.20746361482938799</v>
      </c>
      <c r="DA1888">
        <v>-0.20401181096449</v>
      </c>
      <c r="DB1888">
        <v>-0.18387130745772901</v>
      </c>
      <c r="DC1888">
        <v>3.9814821589558699E-3</v>
      </c>
      <c r="DD1888">
        <v>0.16587191524867501</v>
      </c>
      <c r="DE1888">
        <v>-5.6357055540665099E-2</v>
      </c>
      <c r="DF1888">
        <v>0.12819030868509201</v>
      </c>
      <c r="DG1888">
        <v>3.7808867141202497E-2</v>
      </c>
      <c r="DH1888">
        <v>0.18383633283390899</v>
      </c>
    </row>
    <row r="1889" spans="1:112">
      <c r="A1889">
        <v>15343</v>
      </c>
      <c r="B1889" t="s">
        <v>18181</v>
      </c>
      <c r="C1889" t="s">
        <v>68263</v>
      </c>
      <c r="D1889" t="s">
        <v>17139</v>
      </c>
      <c r="E1889" s="2" t="s">
        <v>27750</v>
      </c>
      <c r="F1889" s="2" t="s">
        <v>30394</v>
      </c>
      <c r="G1889" s="2">
        <v>10399419</v>
      </c>
      <c r="H1889" s="2" t="s">
        <v>46035</v>
      </c>
      <c r="I1889" s="2" t="s">
        <v>28090</v>
      </c>
      <c r="J1889" s="2">
        <v>34.127007999999996</v>
      </c>
      <c r="K1889">
        <v>4581.7929116449995</v>
      </c>
      <c r="M1889">
        <v>1.6827391501721027</v>
      </c>
      <c r="N1889">
        <v>1.5474444572587953</v>
      </c>
      <c r="O1889">
        <v>1.7617137495870574</v>
      </c>
      <c r="P1889">
        <v>1.057115655834859E-2</v>
      </c>
      <c r="Q1889">
        <v>-0.21426929232826208</v>
      </c>
      <c r="R1889">
        <v>1.2536174035466465</v>
      </c>
      <c r="S1889">
        <v>1.16204782583</v>
      </c>
      <c r="T1889">
        <v>0.45890784421074199</v>
      </c>
      <c r="V1889">
        <v>1.48881753312031</v>
      </c>
      <c r="W1889">
        <v>1.33364173928551</v>
      </c>
      <c r="X1889">
        <v>1.48667756754878</v>
      </c>
      <c r="Y1889">
        <v>1.9425450611111099</v>
      </c>
      <c r="Z1889">
        <v>1.54312317910798</v>
      </c>
      <c r="AA1889">
        <v>1.17840335198682</v>
      </c>
      <c r="AB1889">
        <v>1.5483555350373599</v>
      </c>
      <c r="AC1889">
        <v>1.5179706345852799</v>
      </c>
      <c r="AD1889">
        <v>1.1921908263371399</v>
      </c>
      <c r="AE1889" s="3">
        <v>2.2499973880643536</v>
      </c>
      <c r="AF1889">
        <v>2.4130568370074199</v>
      </c>
      <c r="AG1889">
        <v>1.4730134196012801</v>
      </c>
      <c r="AH1889">
        <v>1.7017158925684399</v>
      </c>
      <c r="AI1889">
        <v>1.67918616129119</v>
      </c>
      <c r="AJ1889">
        <v>1.5586281368846999</v>
      </c>
      <c r="AK1889">
        <v>1.98586697719049</v>
      </c>
      <c r="AL1889">
        <v>0.99637998451770704</v>
      </c>
      <c r="AM1889">
        <v>0.70615669734860598</v>
      </c>
      <c r="AN1889">
        <v>1.2470647876452501</v>
      </c>
      <c r="AO1889">
        <v>1.2854264660541701</v>
      </c>
      <c r="AP1889">
        <v>1.33358154783486</v>
      </c>
      <c r="AQ1889">
        <v>1.2781077372365</v>
      </c>
      <c r="AR1889">
        <v>1.02251025635346</v>
      </c>
      <c r="AS1889">
        <v>1.1100591880998001</v>
      </c>
      <c r="AT1889">
        <v>1.3294371677039001</v>
      </c>
      <c r="AU1889">
        <v>1.80755382662389</v>
      </c>
      <c r="AV1889">
        <v>1.89242701724322</v>
      </c>
      <c r="AW1889">
        <v>1.6259269906871201</v>
      </c>
      <c r="AX1889">
        <v>1.6084286617122701</v>
      </c>
      <c r="AY1889">
        <v>1.8298021827850099</v>
      </c>
      <c r="AZ1889">
        <v>1.8325151678874601</v>
      </c>
      <c r="BA1889">
        <v>1.77026302025141</v>
      </c>
      <c r="BB1889">
        <v>2.0632416637260098</v>
      </c>
      <c r="BC1889">
        <v>1.9536353320208799</v>
      </c>
      <c r="BD1889">
        <v>1.20787448106271</v>
      </c>
      <c r="BE1889">
        <v>1.6242142986161801</v>
      </c>
      <c r="BF1889" s="3">
        <v>1.5679381906023724</v>
      </c>
      <c r="BG1889">
        <v>1.41715446909327</v>
      </c>
      <c r="BI1889">
        <v>2.08965830515488</v>
      </c>
      <c r="BJ1889">
        <v>1.40365042563798</v>
      </c>
      <c r="BK1889">
        <v>1.7496498192392</v>
      </c>
      <c r="BL1889">
        <v>1.77007262425578</v>
      </c>
      <c r="BM1889">
        <v>1.5115946286927799</v>
      </c>
      <c r="BN1889">
        <v>1.62384848866214</v>
      </c>
      <c r="BO1889">
        <v>1.9164735684837799</v>
      </c>
      <c r="BP1889">
        <v>2.0752931043407798</v>
      </c>
      <c r="BQ1889">
        <v>1.4515571587104701</v>
      </c>
      <c r="BR1889" t="s">
        <v>25368</v>
      </c>
      <c r="BS1889">
        <v>1.73409160669144</v>
      </c>
      <c r="BT1889">
        <v>2.12528504434948</v>
      </c>
      <c r="BU1889">
        <v>1.50664516075975</v>
      </c>
      <c r="BV1889">
        <v>1.6928105005706999</v>
      </c>
      <c r="BW1889">
        <v>1.6177153004040099</v>
      </c>
      <c r="BX1889">
        <v>1.5885962478403</v>
      </c>
      <c r="BY1889">
        <v>1.70002728819837</v>
      </c>
      <c r="BZ1889">
        <v>1.0768721257254501</v>
      </c>
      <c r="CA1889">
        <v>1.23209159665122</v>
      </c>
      <c r="CB1889">
        <v>1.36579346230621</v>
      </c>
      <c r="CC1889">
        <v>1.64550990628233</v>
      </c>
      <c r="CD1889">
        <v>1.1396905385653</v>
      </c>
      <c r="CE1889">
        <v>1.7139832044135199</v>
      </c>
      <c r="CF1889">
        <v>1.4630970848975899</v>
      </c>
      <c r="CG1889">
        <v>1.76991577595883</v>
      </c>
      <c r="CH1889">
        <v>2.1939314832664998</v>
      </c>
      <c r="CI1889">
        <v>2.1304385329265401</v>
      </c>
      <c r="CJ1889" t="s">
        <v>25368</v>
      </c>
      <c r="CK1889">
        <v>1.6947773897882401</v>
      </c>
      <c r="CL1889" t="s">
        <v>25368</v>
      </c>
      <c r="CM1889">
        <v>1.7953477803295099</v>
      </c>
      <c r="CN1889">
        <v>2.1231791124894199</v>
      </c>
      <c r="CO1889">
        <v>1.9335452913423401</v>
      </c>
      <c r="CP1889">
        <v>2.4582237795998201</v>
      </c>
      <c r="CQ1889">
        <v>2.2969082812911901</v>
      </c>
      <c r="CR1889">
        <v>2.3017383643953</v>
      </c>
      <c r="CS1889">
        <v>2.1123772792737601</v>
      </c>
      <c r="CT1889">
        <v>1.6555909740521</v>
      </c>
      <c r="CZ1889">
        <v>2.3556456967977999</v>
      </c>
      <c r="DA1889">
        <v>2.19590122774534</v>
      </c>
      <c r="DB1889">
        <v>2.4520460923625702</v>
      </c>
      <c r="DC1889">
        <v>2.30173067344252</v>
      </c>
      <c r="DD1889">
        <v>1.9446632499735399</v>
      </c>
      <c r="DE1889">
        <v>1.54607956877749</v>
      </c>
      <c r="DF1889">
        <v>1.62879958312545</v>
      </c>
      <c r="DG1889">
        <v>1.5161854721188199</v>
      </c>
      <c r="DH1889">
        <v>1.58068813838773</v>
      </c>
    </row>
    <row r="1890" spans="1:112">
      <c r="A1890">
        <v>15344</v>
      </c>
      <c r="B1890" t="s">
        <v>18182</v>
      </c>
      <c r="C1890" t="s">
        <v>68264</v>
      </c>
      <c r="D1890" t="s">
        <v>18183</v>
      </c>
      <c r="E1890" s="2" t="s">
        <v>27799</v>
      </c>
      <c r="F1890" s="2" t="s">
        <v>30443</v>
      </c>
      <c r="G1890" s="2">
        <v>10420891</v>
      </c>
      <c r="H1890" s="2" t="s">
        <v>46036</v>
      </c>
      <c r="I1890" s="2" t="s">
        <v>28054</v>
      </c>
      <c r="J1890" s="2">
        <v>65.919394999999994</v>
      </c>
      <c r="K1890">
        <v>4582.2522246500002</v>
      </c>
      <c r="M1890">
        <v>1.9558016718686491</v>
      </c>
      <c r="N1890">
        <v>1.7140043425946931</v>
      </c>
      <c r="O1890">
        <v>2.0634971702199398</v>
      </c>
      <c r="P1890">
        <v>0.19931070224332689</v>
      </c>
      <c r="Q1890">
        <v>-0.34949282762524669</v>
      </c>
      <c r="R1890">
        <v>3.3404667558127281</v>
      </c>
      <c r="S1890">
        <v>3.486987207420094</v>
      </c>
      <c r="T1890">
        <v>0.62070058140933781</v>
      </c>
      <c r="V1890">
        <v>2.3637318528404201</v>
      </c>
      <c r="W1890">
        <v>2.0677552573628102</v>
      </c>
      <c r="X1890">
        <v>2.1898047073922902</v>
      </c>
      <c r="Y1890">
        <v>2.1706524055649901</v>
      </c>
      <c r="Z1890">
        <v>2.4438912396393202</v>
      </c>
      <c r="AA1890">
        <v>2.02957978238015</v>
      </c>
      <c r="AB1890">
        <v>1.85520354852341</v>
      </c>
      <c r="AC1890">
        <v>1.89794121105057</v>
      </c>
      <c r="AD1890">
        <v>2.1355996889041702</v>
      </c>
      <c r="AE1890" s="3">
        <v>2.5405361088760237</v>
      </c>
      <c r="AF1890">
        <v>2.4597194856039</v>
      </c>
      <c r="AG1890">
        <v>2.0429981276346001</v>
      </c>
      <c r="AH1890">
        <v>2.4880406787446798</v>
      </c>
      <c r="AI1890">
        <v>0.102132107956023</v>
      </c>
      <c r="AJ1890">
        <v>-0.18200065494553799</v>
      </c>
      <c r="AK1890">
        <v>-0.12298847661614699</v>
      </c>
      <c r="AL1890">
        <v>-0.124068669198276</v>
      </c>
      <c r="AM1890">
        <v>1.85895213358628</v>
      </c>
      <c r="AN1890">
        <v>-0.41132856523067801</v>
      </c>
      <c r="AO1890">
        <v>-0.419964549943734</v>
      </c>
      <c r="AP1890">
        <v>1.94740279807321</v>
      </c>
      <c r="AQ1890">
        <v>-0.22819259647308299</v>
      </c>
      <c r="AR1890">
        <v>-0.18894572351060401</v>
      </c>
      <c r="AS1890">
        <v>-0.31502382059747203</v>
      </c>
      <c r="AT1890">
        <v>2.5176427533340702</v>
      </c>
      <c r="AU1890">
        <v>2.6453629335682698</v>
      </c>
      <c r="AV1890">
        <v>2.8742533348503301</v>
      </c>
      <c r="AW1890">
        <v>-0.124670788097678</v>
      </c>
      <c r="AX1890">
        <v>2.8414993845593499</v>
      </c>
      <c r="AY1890">
        <v>2.6674021835091599</v>
      </c>
      <c r="AZ1890">
        <v>2.55548965155654</v>
      </c>
      <c r="BA1890">
        <v>2.9291381905820502</v>
      </c>
      <c r="BB1890">
        <v>3.0305005189032501</v>
      </c>
      <c r="BC1890">
        <v>2.72625958194415</v>
      </c>
      <c r="BD1890">
        <v>2.44973223444461</v>
      </c>
      <c r="BE1890">
        <v>2.50518838489424</v>
      </c>
      <c r="BF1890" s="3">
        <v>2.5796226431382077</v>
      </c>
      <c r="BG1890">
        <v>2.33331593379447</v>
      </c>
      <c r="BI1890">
        <v>2.6267614725067898</v>
      </c>
      <c r="BJ1890">
        <v>2.4542427161842801</v>
      </c>
      <c r="BK1890">
        <v>2.52068864291746</v>
      </c>
      <c r="BL1890">
        <v>2.6230572596296402</v>
      </c>
      <c r="BM1890">
        <v>2.2785697666560201</v>
      </c>
      <c r="BN1890">
        <v>2.0703028634182701</v>
      </c>
      <c r="BO1890">
        <v>2.2006427911326201</v>
      </c>
      <c r="BP1890">
        <v>2.37701961206331</v>
      </c>
      <c r="BQ1890">
        <v>2.2868661317258598</v>
      </c>
      <c r="BR1890" t="s">
        <v>25368</v>
      </c>
      <c r="BS1890">
        <v>2.0248081971797398</v>
      </c>
      <c r="BT1890">
        <v>2.6239072766161202</v>
      </c>
      <c r="BU1890">
        <v>2.1714390791290601</v>
      </c>
      <c r="BV1890">
        <v>2.6553110000575</v>
      </c>
      <c r="BW1890">
        <v>-0.19530785988694199</v>
      </c>
      <c r="BX1890">
        <v>-0.244787218746987</v>
      </c>
      <c r="BY1890">
        <v>2.8647510841781001</v>
      </c>
      <c r="BZ1890">
        <v>2.0638419042235898</v>
      </c>
      <c r="CA1890">
        <v>1.9272770486119399</v>
      </c>
      <c r="CB1890">
        <v>-0.111170311302302</v>
      </c>
      <c r="CC1890">
        <v>2.0474358846888601</v>
      </c>
      <c r="CD1890">
        <v>-0.276912819797764</v>
      </c>
      <c r="CE1890">
        <v>2.47862136289308</v>
      </c>
      <c r="CF1890">
        <v>-0.28687840956785099</v>
      </c>
      <c r="CG1890">
        <v>-0.145623696442436</v>
      </c>
      <c r="CH1890">
        <v>3.3947320357864701</v>
      </c>
      <c r="CI1890">
        <v>3.2100743876223299</v>
      </c>
      <c r="CJ1890" t="s">
        <v>25368</v>
      </c>
      <c r="CK1890">
        <v>2.5516437986988598</v>
      </c>
      <c r="CL1890" t="s">
        <v>25368</v>
      </c>
      <c r="CM1890">
        <v>2.5844984495425898</v>
      </c>
      <c r="CN1890">
        <v>2.76078042266797</v>
      </c>
      <c r="CO1890">
        <v>2.83521253313249</v>
      </c>
      <c r="CP1890">
        <v>2.6630598314049299</v>
      </c>
      <c r="CQ1890">
        <v>2.8704805081427498</v>
      </c>
      <c r="CR1890">
        <v>3.04140571531532</v>
      </c>
      <c r="CS1890">
        <v>2.70187375090994</v>
      </c>
      <c r="CT1890">
        <v>2.5737757464062998</v>
      </c>
      <c r="CZ1890">
        <v>2.6420914639544799</v>
      </c>
      <c r="DA1890">
        <v>2.2500380433123501</v>
      </c>
      <c r="DB1890">
        <v>2.4888892297451002</v>
      </c>
      <c r="DC1890">
        <v>2.7675412153628001</v>
      </c>
      <c r="DD1890">
        <v>2.5541205920053902</v>
      </c>
      <c r="DE1890">
        <v>2.66936654839476</v>
      </c>
      <c r="DF1890">
        <v>2.5759953394310302</v>
      </c>
      <c r="DG1890">
        <v>2.4737594686165401</v>
      </c>
      <c r="DH1890">
        <v>2.5993692161105</v>
      </c>
    </row>
    <row r="1891" spans="1:112">
      <c r="A1891">
        <v>15349</v>
      </c>
      <c r="B1891" t="s">
        <v>18188</v>
      </c>
      <c r="C1891" t="s">
        <v>68269</v>
      </c>
      <c r="D1891" t="s">
        <v>12037</v>
      </c>
      <c r="E1891" s="2" t="s">
        <v>27482</v>
      </c>
      <c r="F1891" s="2" t="s">
        <v>30131</v>
      </c>
      <c r="G1891" s="2">
        <v>10409557</v>
      </c>
      <c r="H1891" s="2" t="s">
        <v>46041</v>
      </c>
      <c r="I1891" s="2" t="s">
        <v>28090</v>
      </c>
      <c r="J1891" s="2">
        <v>56.073619000000001</v>
      </c>
      <c r="K1891">
        <v>4583.9830136999999</v>
      </c>
      <c r="M1891">
        <v>0.84518511902999349</v>
      </c>
      <c r="N1891">
        <v>0.80315662864246018</v>
      </c>
      <c r="O1891">
        <v>0.8834138826916883</v>
      </c>
      <c r="P1891">
        <v>0.43282836590344087</v>
      </c>
      <c r="Q1891">
        <v>-8.0257254049228122E-2</v>
      </c>
      <c r="R1891">
        <v>1.5995382149723787</v>
      </c>
      <c r="S1891">
        <v>1.3108694673252426</v>
      </c>
      <c r="T1891">
        <v>0.31648279752441394</v>
      </c>
      <c r="V1891">
        <v>-2.0887765402867201E-2</v>
      </c>
      <c r="W1891">
        <v>0.213938750624836</v>
      </c>
      <c r="X1891">
        <v>0.102684153923062</v>
      </c>
      <c r="Y1891">
        <v>0.21857958484385701</v>
      </c>
      <c r="Z1891">
        <v>1.22926721643917</v>
      </c>
      <c r="AA1891">
        <v>1.04891041309082</v>
      </c>
      <c r="AB1891">
        <v>-6.5644411170138695E-2</v>
      </c>
      <c r="AC1891">
        <v>1.4064611080919001</v>
      </c>
      <c r="AD1891">
        <v>1.2209326442410999</v>
      </c>
      <c r="AE1891" s="3">
        <v>0.95129178469862175</v>
      </c>
      <c r="AF1891">
        <v>1.51539366469245</v>
      </c>
      <c r="AG1891">
        <v>0.92133348177170604</v>
      </c>
      <c r="AH1891">
        <v>0.97089247895487396</v>
      </c>
      <c r="AI1891">
        <v>0.778820595179051</v>
      </c>
      <c r="AJ1891">
        <v>0.76112807042069297</v>
      </c>
      <c r="AK1891">
        <v>1.1501808247865</v>
      </c>
      <c r="AL1891">
        <v>0.66547549167063602</v>
      </c>
      <c r="AM1891">
        <v>0.72687979933462898</v>
      </c>
      <c r="AN1891">
        <v>0.60724939961709401</v>
      </c>
      <c r="AO1891">
        <v>0.328626600936965</v>
      </c>
      <c r="AP1891">
        <v>1.0308397281894399</v>
      </c>
      <c r="AQ1891">
        <v>0.54943362656836203</v>
      </c>
      <c r="AR1891">
        <v>0.990816924079165</v>
      </c>
      <c r="AS1891">
        <v>0.448809066091785</v>
      </c>
      <c r="AT1891">
        <v>0.63826575782129802</v>
      </c>
      <c r="AU1891">
        <v>1.2561094789010201</v>
      </c>
      <c r="AV1891">
        <v>1.1568822571541499</v>
      </c>
      <c r="AW1891">
        <v>1.5338938038022401</v>
      </c>
      <c r="AX1891">
        <v>0.44466729507485098</v>
      </c>
      <c r="AY1891">
        <v>1.8890891947277799</v>
      </c>
      <c r="AZ1891">
        <v>0.77543733753141997</v>
      </c>
      <c r="BA1891">
        <v>1.2874966993347401</v>
      </c>
      <c r="BB1891">
        <v>-0.45115877086916001</v>
      </c>
      <c r="BC1891">
        <v>0.69994392101524905</v>
      </c>
      <c r="BD1891">
        <v>0.89671834633528802</v>
      </c>
      <c r="BE1891">
        <v>0.99928223085519896</v>
      </c>
      <c r="BF1891" s="3">
        <v>0.77732076358593849</v>
      </c>
      <c r="BG1891">
        <v>0.86459034146976799</v>
      </c>
      <c r="BI1891">
        <v>1.15262697614981</v>
      </c>
      <c r="BJ1891">
        <v>0.40937831404590103</v>
      </c>
      <c r="BK1891">
        <v>2.9109877693207602E-2</v>
      </c>
      <c r="BL1891">
        <v>5.5515259929496703E-3</v>
      </c>
      <c r="BM1891">
        <v>0.84281092500384303</v>
      </c>
      <c r="BN1891">
        <v>1.1396069899115799</v>
      </c>
      <c r="BO1891">
        <v>0.25524221372516298</v>
      </c>
      <c r="BP1891">
        <v>1.0190668386268</v>
      </c>
      <c r="BQ1891">
        <v>0.72493995002183598</v>
      </c>
      <c r="BR1891" t="s">
        <v>25368</v>
      </c>
      <c r="BS1891">
        <v>1.00509516996046</v>
      </c>
      <c r="BT1891">
        <v>0.89804890340465104</v>
      </c>
      <c r="BU1891">
        <v>0.63171506446455605</v>
      </c>
      <c r="BV1891">
        <v>0.88273510670802602</v>
      </c>
      <c r="BW1891">
        <v>1.24454411293567</v>
      </c>
      <c r="BX1891">
        <v>0.78309651611449604</v>
      </c>
      <c r="BY1891">
        <v>0.71518051554330098</v>
      </c>
      <c r="BZ1891">
        <v>0.36006400245192199</v>
      </c>
      <c r="CA1891">
        <v>1.02356557539713</v>
      </c>
      <c r="CB1891">
        <v>0.92353601498355398</v>
      </c>
      <c r="CC1891">
        <v>1.24455131336908</v>
      </c>
      <c r="CD1891">
        <v>0.43645484677600099</v>
      </c>
      <c r="CE1891">
        <v>1.2045822311594201</v>
      </c>
      <c r="CF1891">
        <v>0.79579121108168005</v>
      </c>
      <c r="CG1891">
        <v>1.1886668085238601</v>
      </c>
      <c r="CH1891">
        <v>1.1854525890711001</v>
      </c>
      <c r="CI1891">
        <v>1.07634549441237</v>
      </c>
      <c r="CJ1891" t="s">
        <v>25368</v>
      </c>
      <c r="CK1891">
        <v>0.481114868768657</v>
      </c>
      <c r="CL1891" t="s">
        <v>25368</v>
      </c>
      <c r="CM1891">
        <v>0.867016535486129</v>
      </c>
      <c r="CN1891">
        <v>1.3399793450184501</v>
      </c>
      <c r="CO1891">
        <v>1.54734203852344</v>
      </c>
      <c r="CP1891">
        <v>0.97802714650283895</v>
      </c>
      <c r="CQ1891">
        <v>1.2189693921879401</v>
      </c>
      <c r="CR1891">
        <v>0.87336274194246899</v>
      </c>
      <c r="CS1891">
        <v>1.24355648956636</v>
      </c>
      <c r="CT1891">
        <v>1.19235824868444</v>
      </c>
      <c r="CZ1891">
        <v>1.4647335147960301</v>
      </c>
      <c r="DA1891">
        <v>1.22759311959206</v>
      </c>
      <c r="DB1891">
        <v>1.2544633110865799</v>
      </c>
      <c r="DC1891">
        <v>0.32806188527573898</v>
      </c>
      <c r="DD1891">
        <v>0.48160709274270003</v>
      </c>
      <c r="DE1891">
        <v>0.84649946094988504</v>
      </c>
      <c r="DF1891">
        <v>0.79043443717614204</v>
      </c>
      <c r="DG1891">
        <v>0.75140221128018203</v>
      </c>
      <c r="DH1891">
        <v>0.72094694493754496</v>
      </c>
    </row>
    <row r="1892" spans="1:112">
      <c r="A1892">
        <v>15366</v>
      </c>
      <c r="B1892" t="s">
        <v>18206</v>
      </c>
      <c r="C1892" t="s">
        <v>68286</v>
      </c>
      <c r="D1892" t="s">
        <v>18207</v>
      </c>
      <c r="E1892" s="2" t="s">
        <v>27800</v>
      </c>
      <c r="F1892" s="2" t="s">
        <v>30444</v>
      </c>
      <c r="G1892" s="2">
        <v>10511446</v>
      </c>
      <c r="H1892" s="2" t="s">
        <v>46058</v>
      </c>
      <c r="I1892" s="2" t="s">
        <v>28056</v>
      </c>
      <c r="J1892" s="2">
        <v>9.4480690000000003</v>
      </c>
      <c r="K1892">
        <v>4588.0853218250004</v>
      </c>
      <c r="M1892">
        <v>-0.47344501199395839</v>
      </c>
      <c r="N1892">
        <v>-0.44879406710834568</v>
      </c>
      <c r="O1892">
        <v>-0.37653461794806325</v>
      </c>
      <c r="P1892">
        <v>0.39521496905323461</v>
      </c>
      <c r="Q1892">
        <v>-7.225944916028243E-2</v>
      </c>
      <c r="R1892">
        <v>1.2002276917607169</v>
      </c>
      <c r="S1892">
        <v>1.752067025749237</v>
      </c>
      <c r="T1892">
        <v>0.33433311307057878</v>
      </c>
      <c r="V1892">
        <v>-0.35397371947670397</v>
      </c>
      <c r="W1892">
        <v>-0.51791928449744296</v>
      </c>
      <c r="X1892">
        <v>-0.72947293376099898</v>
      </c>
      <c r="Y1892">
        <v>-1.33049443317327</v>
      </c>
      <c r="Z1892">
        <v>-0.62596531922404697</v>
      </c>
      <c r="AA1892">
        <v>-0.51240956420497197</v>
      </c>
      <c r="AB1892">
        <v>-0.92070967423456995</v>
      </c>
      <c r="AC1892">
        <v>-0.50986161006417596</v>
      </c>
      <c r="AD1892">
        <v>-0.26755851531999703</v>
      </c>
      <c r="AE1892" s="3">
        <v>-0.78873861328663519</v>
      </c>
      <c r="AF1892">
        <v>-0.49547369600473501</v>
      </c>
      <c r="AG1892">
        <v>-0.56893904020219899</v>
      </c>
      <c r="AH1892">
        <v>-0.30146073686698999</v>
      </c>
      <c r="AI1892">
        <v>-0.60918297833272295</v>
      </c>
      <c r="AJ1892">
        <v>-0.40605651880236598</v>
      </c>
      <c r="AK1892">
        <v>-0.45795087157274</v>
      </c>
      <c r="AL1892">
        <v>-0.36593008631461199</v>
      </c>
      <c r="AM1892">
        <v>-8.0352948578071692E-3</v>
      </c>
      <c r="AN1892">
        <v>-0.64180723216121605</v>
      </c>
      <c r="AO1892">
        <v>-0.47962474815031197</v>
      </c>
      <c r="AP1892">
        <v>-0.145869865163017</v>
      </c>
      <c r="AQ1892">
        <v>0.109508933211554</v>
      </c>
      <c r="AR1892">
        <v>3.8749757067701701E-2</v>
      </c>
      <c r="AS1892">
        <v>-5.9782402222186802E-2</v>
      </c>
      <c r="AT1892">
        <v>-0.249075952515113</v>
      </c>
      <c r="AU1892">
        <v>-0.28693663319919199</v>
      </c>
      <c r="AV1892">
        <v>-0.62476034666984803</v>
      </c>
      <c r="AW1892">
        <v>-0.562864038483463</v>
      </c>
      <c r="AX1892">
        <v>-0.232017929971359</v>
      </c>
      <c r="AY1892">
        <v>-0.608718167415499</v>
      </c>
      <c r="AZ1892">
        <v>-0.53307960979168301</v>
      </c>
      <c r="BA1892">
        <v>-0.114506851108959</v>
      </c>
      <c r="BB1892">
        <v>-0.40040997247837501</v>
      </c>
      <c r="BC1892">
        <v>-0.32501262253041902</v>
      </c>
      <c r="BD1892">
        <v>-0.25447438309928699</v>
      </c>
      <c r="BE1892">
        <v>-0.272368448381962</v>
      </c>
      <c r="BF1892" s="3">
        <v>-1.1614779346930151</v>
      </c>
      <c r="BG1892">
        <v>-0.47951321216449999</v>
      </c>
      <c r="BI1892">
        <v>9.9451273607184906E-2</v>
      </c>
      <c r="BJ1892">
        <v>-1.6352627683177401</v>
      </c>
      <c r="BK1892">
        <v>-0.71555107445469102</v>
      </c>
      <c r="BL1892">
        <v>-0.48974187890405801</v>
      </c>
      <c r="BM1892">
        <v>-0.29476246832936398</v>
      </c>
      <c r="BN1892">
        <v>-0.54615638368319797</v>
      </c>
      <c r="BO1892">
        <v>-0.68622250318528</v>
      </c>
      <c r="BP1892">
        <v>-0.314223570412626</v>
      </c>
      <c r="BQ1892">
        <v>-0.421365256570844</v>
      </c>
      <c r="BR1892" t="s">
        <v>25368</v>
      </c>
      <c r="BS1892">
        <v>-0.31435929888851299</v>
      </c>
      <c r="BT1892">
        <v>-0.42065597405765898</v>
      </c>
      <c r="BU1892">
        <v>-0.69399732256915003</v>
      </c>
      <c r="BV1892">
        <v>-0.57101118562643605</v>
      </c>
      <c r="BW1892">
        <v>-0.236807881093269</v>
      </c>
      <c r="BX1892">
        <v>-0.268217903060327</v>
      </c>
      <c r="BY1892">
        <v>-7.8499638541879996E-2</v>
      </c>
      <c r="BZ1892">
        <v>6.8575165871817598E-2</v>
      </c>
      <c r="CA1892">
        <v>-0.21392734513425099</v>
      </c>
      <c r="CB1892">
        <v>-0.21609515899488299</v>
      </c>
      <c r="CC1892">
        <v>-0.27812685331029302</v>
      </c>
      <c r="CD1892">
        <v>0.116804257431497</v>
      </c>
      <c r="CE1892">
        <v>0.16028506438076201</v>
      </c>
      <c r="CF1892">
        <v>3.2806174330087201E-2</v>
      </c>
      <c r="CG1892">
        <v>-0.374222243100573</v>
      </c>
      <c r="CH1892">
        <v>-0.22592145629545601</v>
      </c>
      <c r="CI1892">
        <v>-0.54899989206768496</v>
      </c>
      <c r="CJ1892" t="s">
        <v>25368</v>
      </c>
      <c r="CK1892">
        <v>0.100026062590656</v>
      </c>
      <c r="CL1892" t="s">
        <v>25368</v>
      </c>
      <c r="CM1892">
        <v>-5.3083342922522099E-2</v>
      </c>
      <c r="CN1892">
        <v>-0.723025540208597</v>
      </c>
      <c r="CO1892">
        <v>-0.27428578502647</v>
      </c>
      <c r="CP1892">
        <v>-1.7680804414140401</v>
      </c>
      <c r="CQ1892">
        <v>-0.231521263805405</v>
      </c>
      <c r="CR1892">
        <v>-3.7219282774497299E-2</v>
      </c>
      <c r="CS1892">
        <v>-0.56887803446395502</v>
      </c>
      <c r="CT1892">
        <v>-0.55643787918055498</v>
      </c>
      <c r="CZ1892">
        <v>-0.50023936296747495</v>
      </c>
      <c r="DA1892">
        <v>-2.05585370419836</v>
      </c>
      <c r="DB1892">
        <v>-0.50457860064042304</v>
      </c>
      <c r="DC1892">
        <v>-0.58142118998942305</v>
      </c>
      <c r="DD1892">
        <v>-0.30160020863749498</v>
      </c>
      <c r="DE1892">
        <v>-0.99354321435209103</v>
      </c>
      <c r="DF1892">
        <v>-0.717852971927462</v>
      </c>
      <c r="DG1892">
        <v>-0.51589697300304804</v>
      </c>
      <c r="DH1892">
        <v>-2.4186185794894599</v>
      </c>
    </row>
    <row r="1893" spans="1:112">
      <c r="A1893">
        <v>15371</v>
      </c>
      <c r="B1893" t="s">
        <v>18214</v>
      </c>
      <c r="C1893" t="s">
        <v>68291</v>
      </c>
      <c r="D1893" t="s">
        <v>4083</v>
      </c>
      <c r="E1893" s="2" t="s">
        <v>26599</v>
      </c>
      <c r="F1893" s="2" t="s">
        <v>29255</v>
      </c>
      <c r="G1893" s="2">
        <v>10401661</v>
      </c>
      <c r="H1893" s="2" t="s">
        <v>46063</v>
      </c>
      <c r="I1893" s="2" t="s">
        <v>28077</v>
      </c>
      <c r="J1893" s="2">
        <v>85.340614000000002</v>
      </c>
      <c r="K1893">
        <v>4589.5863587149997</v>
      </c>
      <c r="M1893">
        <v>0.7640228189145768</v>
      </c>
      <c r="N1893">
        <v>0.76909186199822677</v>
      </c>
      <c r="O1893">
        <v>0.7479218606100777</v>
      </c>
      <c r="P1893">
        <v>0.66726046944345652</v>
      </c>
      <c r="Q1893">
        <v>2.1170001388149062E-2</v>
      </c>
      <c r="R1893">
        <v>0.84272173463757505</v>
      </c>
      <c r="S1893">
        <v>0.62287478225862891</v>
      </c>
      <c r="T1893">
        <v>0.41799838561914526</v>
      </c>
      <c r="V1893">
        <v>0.76970550035422103</v>
      </c>
      <c r="W1893">
        <v>0.66120009846961803</v>
      </c>
      <c r="X1893">
        <v>0.70260029015766301</v>
      </c>
      <c r="Y1893">
        <v>0.67663320484973</v>
      </c>
      <c r="Z1893">
        <v>0.79229632443840203</v>
      </c>
      <c r="AA1893">
        <v>0.58005036615554695</v>
      </c>
      <c r="AB1893">
        <v>0.91966120111087901</v>
      </c>
      <c r="AC1893">
        <v>0.77986454242338599</v>
      </c>
      <c r="AD1893">
        <v>0.74842387925113696</v>
      </c>
      <c r="AE1893" s="3">
        <v>0.83368217198773054</v>
      </c>
      <c r="AF1893">
        <v>0.91636567456246298</v>
      </c>
      <c r="AG1893">
        <v>0.62845663950153496</v>
      </c>
      <c r="AH1893">
        <v>0.45681448459443902</v>
      </c>
      <c r="AI1893">
        <v>1.0154167381752499</v>
      </c>
      <c r="AJ1893">
        <v>0.87880962880644198</v>
      </c>
      <c r="AK1893">
        <v>0.83251833479619297</v>
      </c>
      <c r="AL1893">
        <v>0.90929865480045002</v>
      </c>
      <c r="AM1893">
        <v>0.60725587002748305</v>
      </c>
      <c r="AN1893">
        <v>1.0732632243014699</v>
      </c>
      <c r="AO1893">
        <v>0.94920246261735197</v>
      </c>
      <c r="AP1893">
        <v>0.28511552920385502</v>
      </c>
      <c r="AQ1893">
        <v>0.72582831651587099</v>
      </c>
      <c r="AR1893">
        <v>0.56666133017905196</v>
      </c>
      <c r="AS1893">
        <v>0.23346720902177401</v>
      </c>
      <c r="AT1893">
        <v>0.55045902019805604</v>
      </c>
      <c r="AU1893">
        <v>0.64351933639358005</v>
      </c>
      <c r="AV1893">
        <v>1.09816261190313</v>
      </c>
      <c r="AW1893">
        <v>0.46083266363542502</v>
      </c>
      <c r="AX1893">
        <v>1.20819163594532</v>
      </c>
      <c r="AY1893">
        <v>0.82577162767035595</v>
      </c>
      <c r="AZ1893">
        <v>1.0264832461997799</v>
      </c>
      <c r="BA1893">
        <v>1.0056703715892501</v>
      </c>
      <c r="BB1893">
        <v>1.12783726384143</v>
      </c>
      <c r="BC1893">
        <v>0.85914179743382102</v>
      </c>
      <c r="BD1893">
        <v>0.98621057224717501</v>
      </c>
      <c r="BE1893">
        <v>0.42970584628836</v>
      </c>
      <c r="BF1893" s="3">
        <v>0.76967610344282522</v>
      </c>
      <c r="BG1893">
        <v>0.69123698284216595</v>
      </c>
      <c r="BI1893">
        <v>0.67666404359634502</v>
      </c>
      <c r="BJ1893">
        <v>0.86574423814480195</v>
      </c>
      <c r="BK1893">
        <v>0.80380455306033605</v>
      </c>
      <c r="BL1893">
        <v>0.75475307293369598</v>
      </c>
      <c r="BM1893">
        <v>0.563634088355778</v>
      </c>
      <c r="BN1893">
        <v>0.383560507597353</v>
      </c>
      <c r="BO1893">
        <v>0.57009668337062402</v>
      </c>
      <c r="BP1893">
        <v>0.66638760760211302</v>
      </c>
      <c r="BQ1893">
        <v>0.49159235619456998</v>
      </c>
      <c r="BR1893" t="s">
        <v>25368</v>
      </c>
      <c r="BS1893">
        <v>0.677082984939118</v>
      </c>
      <c r="BT1893">
        <v>0.799466846171352</v>
      </c>
      <c r="BU1893">
        <v>0.68337614404399305</v>
      </c>
      <c r="BV1893">
        <v>0.84299083193678004</v>
      </c>
      <c r="BW1893">
        <v>0.91382485257652302</v>
      </c>
      <c r="BX1893">
        <v>0.80533929729492304</v>
      </c>
      <c r="BY1893">
        <v>0.85293512860404597</v>
      </c>
      <c r="BZ1893">
        <v>0.525813972633422</v>
      </c>
      <c r="CA1893">
        <v>0.76583484560341397</v>
      </c>
      <c r="CB1893">
        <v>0.71909011340782003</v>
      </c>
      <c r="CC1893">
        <v>0.67071693421775103</v>
      </c>
      <c r="CD1893">
        <v>0.46127815792793098</v>
      </c>
      <c r="CE1893">
        <v>0.54511340469980496</v>
      </c>
      <c r="CF1893">
        <v>0.57465599538706802</v>
      </c>
      <c r="CG1893">
        <v>0.79481497484737795</v>
      </c>
      <c r="CH1893">
        <v>1.0841529401865599</v>
      </c>
      <c r="CI1893">
        <v>0.79804409965533896</v>
      </c>
      <c r="CJ1893" t="s">
        <v>25368</v>
      </c>
      <c r="CK1893">
        <v>1.01895998575724</v>
      </c>
      <c r="CL1893" t="s">
        <v>25368</v>
      </c>
      <c r="CM1893">
        <v>1.3284875154903899</v>
      </c>
      <c r="CN1893">
        <v>0.91996712299160999</v>
      </c>
      <c r="CO1893">
        <v>0.88524724416659695</v>
      </c>
      <c r="CP1893">
        <v>0.82032636804321202</v>
      </c>
      <c r="CQ1893">
        <v>0.59333086045880401</v>
      </c>
      <c r="CR1893">
        <v>0.71023766004876698</v>
      </c>
      <c r="CS1893">
        <v>0.83954223056923305</v>
      </c>
      <c r="CT1893">
        <v>0.77039745883803001</v>
      </c>
      <c r="CZ1893">
        <v>1.2538734341804101</v>
      </c>
      <c r="DA1893">
        <v>0.739689949421103</v>
      </c>
      <c r="DB1893">
        <v>0.66811288336149799</v>
      </c>
      <c r="DC1893">
        <v>0.78659929690624897</v>
      </c>
      <c r="DD1893">
        <v>0.72013529606939197</v>
      </c>
      <c r="DE1893">
        <v>0.92366616205973995</v>
      </c>
      <c r="DF1893">
        <v>0.71802219336731299</v>
      </c>
      <c r="DG1893">
        <v>0.805377764311348</v>
      </c>
      <c r="DH1893">
        <v>0.63163829403289995</v>
      </c>
    </row>
    <row r="1894" spans="1:112">
      <c r="A1894">
        <v>15377</v>
      </c>
      <c r="B1894" t="s">
        <v>18220</v>
      </c>
      <c r="C1894" t="s">
        <v>68297</v>
      </c>
      <c r="D1894" t="s">
        <v>1518</v>
      </c>
      <c r="E1894" s="2" t="s">
        <v>25560</v>
      </c>
      <c r="F1894" s="2" t="s">
        <v>28216</v>
      </c>
      <c r="G1894" s="2">
        <v>10585301</v>
      </c>
      <c r="H1894" s="2" t="s">
        <v>46069</v>
      </c>
      <c r="I1894" s="2" t="s">
        <v>28062</v>
      </c>
      <c r="J1894" s="2">
        <v>52.047150000000002</v>
      </c>
      <c r="K1894">
        <v>4591.2939458800001</v>
      </c>
      <c r="M1894">
        <v>1.9830297432558706</v>
      </c>
      <c r="N1894">
        <v>2.0028973389597722</v>
      </c>
      <c r="O1894">
        <v>2.013436540344792</v>
      </c>
      <c r="P1894">
        <v>0.90412486800648251</v>
      </c>
      <c r="Q1894">
        <v>-1.0539201385019847E-2</v>
      </c>
      <c r="R1894">
        <v>1.4047530239058998</v>
      </c>
      <c r="S1894">
        <v>1.29099676548098</v>
      </c>
      <c r="T1894">
        <v>0.58167585389004872</v>
      </c>
      <c r="V1894">
        <v>1.76779018143122</v>
      </c>
      <c r="W1894">
        <v>2.1838177170053199</v>
      </c>
      <c r="X1894">
        <v>1.9918168444273301</v>
      </c>
      <c r="Y1894">
        <v>1.7746265173404601</v>
      </c>
      <c r="Z1894">
        <v>1.6620159981612299</v>
      </c>
      <c r="AA1894">
        <v>1.7694829411595601</v>
      </c>
      <c r="AB1894">
        <v>1.98373431377487</v>
      </c>
      <c r="AC1894">
        <v>1.95437595781775</v>
      </c>
      <c r="AD1894">
        <v>2.2589842587652602</v>
      </c>
      <c r="AE1894" s="3">
        <v>1.6394819743418299</v>
      </c>
      <c r="AF1894">
        <v>2.0664763076799102</v>
      </c>
      <c r="AG1894">
        <v>1.88494233612466</v>
      </c>
      <c r="AH1894">
        <v>1.9256888826615799</v>
      </c>
      <c r="AI1894">
        <v>2.0440086393330801</v>
      </c>
      <c r="AJ1894">
        <v>2.0953534555412099</v>
      </c>
      <c r="AK1894">
        <v>2.00300910139531</v>
      </c>
      <c r="AL1894">
        <v>1.9760644839456301</v>
      </c>
      <c r="AM1894">
        <v>1.6765161757190199</v>
      </c>
      <c r="AN1894">
        <v>1.1908671085848199</v>
      </c>
      <c r="AO1894">
        <v>1.9198860623518099</v>
      </c>
      <c r="AP1894">
        <v>1.3131908900479901</v>
      </c>
      <c r="AQ1894">
        <v>1.366133526551</v>
      </c>
      <c r="AR1894">
        <v>1.6387327332205099</v>
      </c>
      <c r="AS1894">
        <v>2.2401119796940301</v>
      </c>
      <c r="AT1894">
        <v>2.7823925767992899</v>
      </c>
      <c r="AU1894">
        <v>2.4343376827461598</v>
      </c>
      <c r="AV1894">
        <v>1.85340394895397</v>
      </c>
      <c r="AW1894">
        <v>2.3961277246791499</v>
      </c>
      <c r="AX1894">
        <v>2.7179439139538899</v>
      </c>
      <c r="AY1894">
        <v>1.8579272784602401</v>
      </c>
      <c r="AZ1894">
        <v>2.0007945092588302</v>
      </c>
      <c r="BA1894">
        <v>2.13008811951065</v>
      </c>
      <c r="BB1894">
        <v>2.4799840370728901</v>
      </c>
      <c r="BC1894">
        <v>2.0961302844777401</v>
      </c>
      <c r="BD1894">
        <v>2.47115796233832</v>
      </c>
      <c r="BE1894">
        <v>2.5892438026249498</v>
      </c>
      <c r="BF1894" s="3">
        <v>1.9576628206832924</v>
      </c>
      <c r="BG1894">
        <v>2.0157958318365798</v>
      </c>
      <c r="BI1894">
        <v>1.85349857107816</v>
      </c>
      <c r="BJ1894">
        <v>2.3033122905845</v>
      </c>
      <c r="BK1894">
        <v>2.23461279992592</v>
      </c>
      <c r="BL1894">
        <v>2.1539753977595399</v>
      </c>
      <c r="BM1894">
        <v>1.95881185147771</v>
      </c>
      <c r="BN1894">
        <v>1.7151875309611799</v>
      </c>
      <c r="BO1894">
        <v>2.1791382992971799</v>
      </c>
      <c r="BP1894">
        <v>2.05133583199797</v>
      </c>
      <c r="BQ1894">
        <v>1.9123787482894801</v>
      </c>
      <c r="BR1894" t="s">
        <v>25368</v>
      </c>
      <c r="BS1894">
        <v>1.78886162774584</v>
      </c>
      <c r="BT1894">
        <v>2.15370197259683</v>
      </c>
      <c r="BU1894">
        <v>2.1701830508823998</v>
      </c>
      <c r="BV1894">
        <v>2.2727047459924501</v>
      </c>
      <c r="BW1894">
        <v>1.6460693701956599</v>
      </c>
      <c r="BX1894">
        <v>2.1548413727347802</v>
      </c>
      <c r="BY1894">
        <v>1.44020639909259</v>
      </c>
      <c r="BZ1894">
        <v>1.7437203630601801</v>
      </c>
      <c r="CA1894">
        <v>1.7457500877938401</v>
      </c>
      <c r="CB1894">
        <v>1.0327977508489301</v>
      </c>
      <c r="CC1894">
        <v>1.7665055365862501</v>
      </c>
      <c r="CD1894">
        <v>1.5659040201519201</v>
      </c>
      <c r="CE1894">
        <v>1.66663561697087</v>
      </c>
      <c r="CF1894">
        <v>2.4596809975008598</v>
      </c>
      <c r="CG1894">
        <v>2.1703704704133502</v>
      </c>
      <c r="CH1894">
        <v>2.5963467618970499</v>
      </c>
      <c r="CI1894">
        <v>2.25284177324902</v>
      </c>
      <c r="CJ1894" t="s">
        <v>25368</v>
      </c>
      <c r="CK1894">
        <v>3.0669812608593698</v>
      </c>
      <c r="CL1894" t="s">
        <v>25368</v>
      </c>
      <c r="CM1894">
        <v>1.92171635585269</v>
      </c>
      <c r="CN1894">
        <v>1.94234387651429</v>
      </c>
      <c r="CO1894">
        <v>2.3166437730765201</v>
      </c>
      <c r="CP1894">
        <v>2.101640930976</v>
      </c>
      <c r="CQ1894">
        <v>2.0850544580602599</v>
      </c>
      <c r="CR1894">
        <v>2.5639892911294102</v>
      </c>
      <c r="CS1894">
        <v>1.30534999641607</v>
      </c>
      <c r="CT1894">
        <v>2.1771857300986399</v>
      </c>
      <c r="CZ1894">
        <v>1.65118848205639</v>
      </c>
      <c r="DA1894">
        <v>1.55453129929558</v>
      </c>
      <c r="DB1894">
        <v>1.69923445491946</v>
      </c>
      <c r="DC1894">
        <v>1.7599170185128401</v>
      </c>
      <c r="DD1894">
        <v>1.53253861692488</v>
      </c>
      <c r="DE1894">
        <v>2.1731511870342599</v>
      </c>
      <c r="DF1894">
        <v>1.9939465904375799</v>
      </c>
      <c r="DG1894">
        <v>1.84451274254926</v>
      </c>
      <c r="DH1894">
        <v>1.8190407627120699</v>
      </c>
    </row>
    <row r="1895" spans="1:112">
      <c r="A1895">
        <v>15382</v>
      </c>
      <c r="B1895" t="s">
        <v>18225</v>
      </c>
      <c r="C1895" t="s">
        <v>68302</v>
      </c>
      <c r="D1895" t="s">
        <v>1207</v>
      </c>
      <c r="E1895" s="2" t="s">
        <v>25858</v>
      </c>
      <c r="F1895" s="2" t="s">
        <v>28513</v>
      </c>
      <c r="G1895" s="2">
        <v>10461735</v>
      </c>
      <c r="H1895" s="2" t="s">
        <v>46074</v>
      </c>
      <c r="I1895" s="2" t="s">
        <v>28040</v>
      </c>
      <c r="J1895" s="2">
        <v>12.633308</v>
      </c>
      <c r="K1895">
        <v>4591.8867708349999</v>
      </c>
      <c r="M1895">
        <v>2.3523455711558121</v>
      </c>
      <c r="N1895">
        <v>2.4114777332662887</v>
      </c>
      <c r="O1895">
        <v>2.2805620421303932</v>
      </c>
      <c r="P1895">
        <v>2.7656320304023829E-2</v>
      </c>
      <c r="Q1895">
        <v>0.13091569113589552</v>
      </c>
      <c r="R1895">
        <v>0.7870951178146699</v>
      </c>
      <c r="S1895">
        <v>0.7152749330239998</v>
      </c>
      <c r="T1895">
        <v>0.42676506174747181</v>
      </c>
      <c r="V1895">
        <v>2.51354239625348</v>
      </c>
      <c r="W1895">
        <v>2.1563508953416402</v>
      </c>
      <c r="X1895">
        <v>2.6287835169231299</v>
      </c>
      <c r="Y1895">
        <v>1.9223156742863901</v>
      </c>
      <c r="Z1895">
        <v>2.6338500233842499</v>
      </c>
      <c r="AA1895">
        <v>2.10174395563102</v>
      </c>
      <c r="AB1895">
        <v>2.4206001244432902</v>
      </c>
      <c r="AC1895">
        <v>2.0056728155430901</v>
      </c>
      <c r="AD1895">
        <v>2.3265070148351801</v>
      </c>
      <c r="AE1895" s="3">
        <v>2.1936610952506101</v>
      </c>
      <c r="AF1895">
        <v>2.28361088791091</v>
      </c>
      <c r="AG1895">
        <v>2.3887778159990098</v>
      </c>
      <c r="AH1895">
        <v>2.3711950570056102</v>
      </c>
      <c r="AI1895">
        <v>2.4038072234130499</v>
      </c>
      <c r="AJ1895">
        <v>2.1385220035858499</v>
      </c>
      <c r="AK1895">
        <v>2.5725670184078799</v>
      </c>
      <c r="AL1895">
        <v>2.3294534569680199</v>
      </c>
      <c r="AM1895">
        <v>2.3623429993435798</v>
      </c>
      <c r="AN1895">
        <v>2.2816314695017899</v>
      </c>
      <c r="AO1895">
        <v>2.6042960830151598</v>
      </c>
      <c r="AP1895">
        <v>2.22301186446676</v>
      </c>
      <c r="AQ1895">
        <v>2.3364225259210598</v>
      </c>
      <c r="AR1895">
        <v>2.0903877122508701</v>
      </c>
      <c r="AS1895">
        <v>2.1108164490821202</v>
      </c>
      <c r="AT1895">
        <v>2.6428369164364902</v>
      </c>
      <c r="AU1895">
        <v>2.7519139961596601</v>
      </c>
      <c r="AV1895">
        <v>2.4677913945990002</v>
      </c>
      <c r="AW1895">
        <v>3.1271289532375599</v>
      </c>
      <c r="AX1895">
        <v>2.76520483105383</v>
      </c>
      <c r="AY1895">
        <v>2.4763066121398198</v>
      </c>
      <c r="AZ1895">
        <v>2.4453313508591901</v>
      </c>
      <c r="BA1895">
        <v>2.5480546805450501</v>
      </c>
      <c r="BB1895">
        <v>2.79276793335776</v>
      </c>
      <c r="BC1895">
        <v>2.60549413039851</v>
      </c>
      <c r="BD1895">
        <v>2.2385796656897301</v>
      </c>
      <c r="BE1895">
        <v>2.3283074643158899</v>
      </c>
      <c r="BF1895" s="3">
        <v>2.6170515049601999</v>
      </c>
      <c r="BG1895">
        <v>2.4295143516025002</v>
      </c>
      <c r="BI1895">
        <v>2.2309253306563099</v>
      </c>
      <c r="BJ1895">
        <v>2.3303221811053199</v>
      </c>
      <c r="BK1895">
        <v>2.43456082336058</v>
      </c>
      <c r="BL1895">
        <v>2.2284187216047302</v>
      </c>
      <c r="BM1895">
        <v>2.3590517719523101</v>
      </c>
      <c r="BN1895">
        <v>1.9551861766885099</v>
      </c>
      <c r="BO1895">
        <v>1.9288626843755901</v>
      </c>
      <c r="BP1895">
        <v>1.9758453192993799</v>
      </c>
      <c r="BQ1895">
        <v>2.1384114066034901</v>
      </c>
      <c r="BR1895" t="s">
        <v>25368</v>
      </c>
      <c r="BS1895">
        <v>2.4641304801611099</v>
      </c>
      <c r="BT1895">
        <v>2.1794117391406602</v>
      </c>
      <c r="BU1895">
        <v>2.6153247448962</v>
      </c>
      <c r="BV1895">
        <v>2.3779655098752501</v>
      </c>
      <c r="BW1895">
        <v>2.4048857196393101</v>
      </c>
      <c r="BX1895">
        <v>2.5389725225051198</v>
      </c>
      <c r="BY1895">
        <v>1.9636897004251901</v>
      </c>
      <c r="BZ1895">
        <v>1.9591054324988399</v>
      </c>
      <c r="CA1895">
        <v>2.3328556758825001</v>
      </c>
      <c r="CB1895">
        <v>1.96725220770627</v>
      </c>
      <c r="CC1895">
        <v>2.2832259393504302</v>
      </c>
      <c r="CD1895">
        <v>1.76979246111808</v>
      </c>
      <c r="CE1895">
        <v>1.9972544021124301</v>
      </c>
      <c r="CF1895">
        <v>2.0982974269016301</v>
      </c>
      <c r="CG1895">
        <v>2.5324969768099299</v>
      </c>
      <c r="CH1895">
        <v>2.9033157017945901</v>
      </c>
      <c r="CI1895">
        <v>2.21207515723655</v>
      </c>
      <c r="CJ1895" t="s">
        <v>25368</v>
      </c>
      <c r="CK1895">
        <v>2.4789106371285299</v>
      </c>
      <c r="CL1895" t="s">
        <v>25368</v>
      </c>
      <c r="CM1895">
        <v>2.6441376173995899</v>
      </c>
      <c r="CN1895">
        <v>2.1607944984866201</v>
      </c>
      <c r="CO1895">
        <v>2.5371554506742999</v>
      </c>
      <c r="CP1895">
        <v>2.0955893648202601</v>
      </c>
      <c r="CQ1895">
        <v>2.3962314343773699</v>
      </c>
      <c r="CR1895">
        <v>2.45675202027437</v>
      </c>
      <c r="CS1895">
        <v>2.3834864174481298</v>
      </c>
      <c r="CT1895">
        <v>2.48497782025429</v>
      </c>
      <c r="CZ1895">
        <v>2.2124347601449501</v>
      </c>
      <c r="DA1895">
        <v>2.15374600821574</v>
      </c>
      <c r="DB1895">
        <v>2.24050319636686</v>
      </c>
      <c r="DC1895">
        <v>2.1833499522020299</v>
      </c>
      <c r="DD1895">
        <v>2.1782715593234698</v>
      </c>
      <c r="DE1895">
        <v>2.8410475705748</v>
      </c>
      <c r="DF1895">
        <v>2.5792735557954298</v>
      </c>
      <c r="DG1895">
        <v>2.4877687962859998</v>
      </c>
      <c r="DH1895">
        <v>2.56011609718457</v>
      </c>
    </row>
    <row r="1896" spans="1:112">
      <c r="A1896">
        <v>15391</v>
      </c>
      <c r="B1896" t="s">
        <v>18234</v>
      </c>
      <c r="C1896" t="s">
        <v>68311</v>
      </c>
      <c r="D1896" t="s">
        <v>9361</v>
      </c>
      <c r="E1896" s="2" t="s">
        <v>27272</v>
      </c>
      <c r="F1896" s="2" t="s">
        <v>29926</v>
      </c>
      <c r="G1896" s="2">
        <v>10398996</v>
      </c>
      <c r="H1896" s="2" t="s">
        <v>46083</v>
      </c>
      <c r="I1896" s="2" t="s">
        <v>28077</v>
      </c>
      <c r="J1896" s="2">
        <v>113.140236</v>
      </c>
      <c r="K1896">
        <v>4594.212428455</v>
      </c>
      <c r="M1896">
        <v>-0.9693381881360621</v>
      </c>
      <c r="N1896">
        <v>-0.93859989088647022</v>
      </c>
      <c r="O1896">
        <v>-0.97860073268578152</v>
      </c>
      <c r="P1896">
        <v>0.57089885230362047</v>
      </c>
      <c r="Q1896">
        <v>4.0000841799311293E-2</v>
      </c>
      <c r="R1896">
        <v>1.019157259007976</v>
      </c>
      <c r="S1896">
        <v>1.1575187033024501</v>
      </c>
      <c r="T1896">
        <v>0.56581602210087845</v>
      </c>
      <c r="V1896">
        <v>-1.4984634109207799</v>
      </c>
      <c r="W1896">
        <v>-1.57801985400151</v>
      </c>
      <c r="X1896">
        <v>-1.32943436720716</v>
      </c>
      <c r="Y1896">
        <v>-0.90887972215753599</v>
      </c>
      <c r="Z1896">
        <v>-1.1430468323412299</v>
      </c>
      <c r="AA1896">
        <v>-0.98950072346578299</v>
      </c>
      <c r="AB1896">
        <v>-0.42872660776890797</v>
      </c>
      <c r="AC1896">
        <v>-0.80461320751324095</v>
      </c>
      <c r="AD1896">
        <v>-0.55886259499353397</v>
      </c>
      <c r="AE1896" s="3">
        <v>-1.1361568785267</v>
      </c>
      <c r="AF1896">
        <v>-1.0196419409409201</v>
      </c>
      <c r="AG1896">
        <v>-1.2814878400122001</v>
      </c>
      <c r="AH1896">
        <v>-0.95183815590493004</v>
      </c>
      <c r="AI1896">
        <v>-0.95039269299789997</v>
      </c>
      <c r="AJ1896">
        <v>-0.73335172428855699</v>
      </c>
      <c r="AK1896">
        <v>-0.72968779872156098</v>
      </c>
      <c r="AL1896">
        <v>-0.894032397414111</v>
      </c>
      <c r="AM1896">
        <v>-1.1606881711218699</v>
      </c>
      <c r="AN1896">
        <v>-0.59422000931980501</v>
      </c>
      <c r="AO1896">
        <v>-0.83961878736449602</v>
      </c>
      <c r="AP1896">
        <v>-0.96154198091379595</v>
      </c>
      <c r="AQ1896">
        <v>-0.66708526574081395</v>
      </c>
      <c r="AR1896">
        <v>-0.72026881942436805</v>
      </c>
      <c r="AS1896">
        <v>-0.92634498540974497</v>
      </c>
      <c r="AT1896">
        <v>-0.696702304759521</v>
      </c>
      <c r="AU1896">
        <v>-0.89861002175737204</v>
      </c>
      <c r="AV1896">
        <v>-0.66791993731110999</v>
      </c>
      <c r="AW1896">
        <v>-0.95792264626528401</v>
      </c>
      <c r="AX1896">
        <v>-0.70051466344612001</v>
      </c>
      <c r="AY1896">
        <v>-1.0306990037346899</v>
      </c>
      <c r="AZ1896">
        <v>-0.95287616226527505</v>
      </c>
      <c r="BA1896">
        <v>-0.72274138196423299</v>
      </c>
      <c r="BB1896">
        <v>-0.82028887027414099</v>
      </c>
      <c r="BC1896">
        <v>-1.0549301971765299</v>
      </c>
      <c r="BD1896">
        <v>-1.0419206244403001</v>
      </c>
      <c r="BE1896">
        <v>-1.75525043231948</v>
      </c>
      <c r="BF1896" s="3">
        <v>-0.97178138420884252</v>
      </c>
      <c r="BG1896">
        <v>-0.58873345529152099</v>
      </c>
      <c r="BI1896">
        <v>-1.17921062301454</v>
      </c>
      <c r="BJ1896">
        <v>-1.3875896701227199</v>
      </c>
      <c r="BK1896">
        <v>-1.26076514941786</v>
      </c>
      <c r="BL1896">
        <v>-0.79733799939610195</v>
      </c>
      <c r="BM1896">
        <v>-0.85688404910063298</v>
      </c>
      <c r="BN1896">
        <v>-0.80182155189263005</v>
      </c>
      <c r="BO1896">
        <v>-0.44157183847955001</v>
      </c>
      <c r="BP1896">
        <v>-1.29443798750228</v>
      </c>
      <c r="BQ1896">
        <v>-1.2739500084388999</v>
      </c>
      <c r="BR1896" t="s">
        <v>25368</v>
      </c>
      <c r="BS1896">
        <v>-1.39281879250302</v>
      </c>
      <c r="BT1896">
        <v>-1.0089797178880999</v>
      </c>
      <c r="BU1896">
        <v>-0.98199403982153599</v>
      </c>
      <c r="BV1896">
        <v>-0.65334685689524696</v>
      </c>
      <c r="BW1896">
        <v>-0.78792840410823095</v>
      </c>
      <c r="BX1896">
        <v>-0.73883284649513203</v>
      </c>
      <c r="BY1896">
        <v>-0.95570991494568802</v>
      </c>
      <c r="BZ1896">
        <v>-0.91294758551588595</v>
      </c>
      <c r="CA1896">
        <v>-0.923903159741708</v>
      </c>
      <c r="CB1896">
        <v>-0.86073801750944201</v>
      </c>
      <c r="CC1896">
        <v>-1.0391027110070901</v>
      </c>
      <c r="CD1896">
        <v>-0.85636659784200497</v>
      </c>
      <c r="CE1896">
        <v>-0.90865250046146495</v>
      </c>
      <c r="CF1896">
        <v>-0.54782055070082003</v>
      </c>
      <c r="CG1896">
        <v>-0.684519945416588</v>
      </c>
      <c r="CH1896">
        <v>-1.03814938951002</v>
      </c>
      <c r="CI1896">
        <v>-1.03188810237572</v>
      </c>
      <c r="CJ1896" t="s">
        <v>25368</v>
      </c>
      <c r="CK1896">
        <v>-0.32144963553780098</v>
      </c>
      <c r="CL1896" t="s">
        <v>25368</v>
      </c>
      <c r="CM1896">
        <v>-1.2895850603388299</v>
      </c>
      <c r="CN1896">
        <v>-0.582188881049994</v>
      </c>
      <c r="CO1896">
        <v>-0.75166028889929004</v>
      </c>
      <c r="CP1896">
        <v>-1.4081614262229201</v>
      </c>
      <c r="CQ1896">
        <v>-1.26754529608476</v>
      </c>
      <c r="CR1896">
        <v>-1.5990905417820001</v>
      </c>
      <c r="CS1896">
        <v>-1.6457154701354699</v>
      </c>
      <c r="CT1896">
        <v>-0.76836103384836996</v>
      </c>
      <c r="CZ1896">
        <v>-1.16814888537526</v>
      </c>
      <c r="DA1896">
        <v>-1.19100617030459</v>
      </c>
      <c r="DB1896">
        <v>-1.1951063124091901</v>
      </c>
      <c r="DC1896">
        <v>-1.0709072081662201</v>
      </c>
      <c r="DD1896">
        <v>-1.0556158163782401</v>
      </c>
      <c r="DE1896">
        <v>-0.94159467571133104</v>
      </c>
      <c r="DF1896">
        <v>-0.98053536667611496</v>
      </c>
      <c r="DG1896">
        <v>-1.0456861978331</v>
      </c>
      <c r="DH1896">
        <v>-0.91930929661482397</v>
      </c>
    </row>
    <row r="1897" spans="1:112">
      <c r="A1897">
        <v>15396</v>
      </c>
      <c r="B1897" t="s">
        <v>18239</v>
      </c>
      <c r="C1897" t="s">
        <v>68316</v>
      </c>
      <c r="D1897" t="s">
        <v>2259</v>
      </c>
      <c r="E1897" s="2" t="s">
        <v>26173</v>
      </c>
      <c r="F1897" s="2" t="s">
        <v>28828</v>
      </c>
      <c r="G1897" s="2">
        <v>10362052</v>
      </c>
      <c r="H1897" s="2" t="s">
        <v>46088</v>
      </c>
      <c r="I1897" s="2" t="s">
        <v>28110</v>
      </c>
      <c r="J1897" s="2">
        <v>21.377291</v>
      </c>
      <c r="K1897">
        <v>4595.7810172649997</v>
      </c>
      <c r="M1897">
        <v>1.9583050552541432</v>
      </c>
      <c r="N1897">
        <v>1.9362732031163679</v>
      </c>
      <c r="O1897">
        <v>1.9835577947478271</v>
      </c>
      <c r="P1897">
        <v>0.4031506611689345</v>
      </c>
      <c r="Q1897">
        <v>-4.7284591631459261E-2</v>
      </c>
      <c r="R1897">
        <v>0.89706408725444975</v>
      </c>
      <c r="S1897">
        <v>0.83175978923886973</v>
      </c>
      <c r="T1897">
        <v>0.25359862755747542</v>
      </c>
      <c r="V1897">
        <v>1.9427789682352301</v>
      </c>
      <c r="W1897">
        <v>1.7899818096893501</v>
      </c>
      <c r="X1897">
        <v>1.5759619851984501</v>
      </c>
      <c r="Y1897">
        <v>1.6729201794381101</v>
      </c>
      <c r="Z1897">
        <v>1.50519548818446</v>
      </c>
      <c r="AA1897">
        <v>1.7942247145754699</v>
      </c>
      <c r="AB1897">
        <v>1.800759405372</v>
      </c>
      <c r="AC1897">
        <v>1.6357771140717401</v>
      </c>
      <c r="AD1897">
        <v>1.7990034661288601</v>
      </c>
      <c r="AE1897" s="3">
        <v>1.9216145747785016</v>
      </c>
      <c r="AF1897">
        <v>1.9167480312623</v>
      </c>
      <c r="AG1897">
        <v>1.80989139644701</v>
      </c>
      <c r="AH1897">
        <v>2.0643077675500501</v>
      </c>
      <c r="AI1897">
        <v>1.8698247187750801</v>
      </c>
      <c r="AJ1897">
        <v>1.9762633460838801</v>
      </c>
      <c r="AK1897">
        <v>2.1998300967055702</v>
      </c>
      <c r="AL1897">
        <v>1.9697813573637</v>
      </c>
      <c r="AM1897">
        <v>2.0108821869577498</v>
      </c>
      <c r="AN1897">
        <v>1.77709052787504</v>
      </c>
      <c r="AO1897">
        <v>2.4071353862151899</v>
      </c>
      <c r="AP1897">
        <v>1.8984031506746</v>
      </c>
      <c r="AQ1897">
        <v>1.8703536589602401</v>
      </c>
      <c r="AR1897">
        <v>1.80450964667209</v>
      </c>
      <c r="AS1897">
        <v>2.0758661884683902</v>
      </c>
      <c r="AT1897">
        <v>1.9793331633792699</v>
      </c>
      <c r="AU1897">
        <v>2.01964172164827</v>
      </c>
      <c r="AV1897">
        <v>1.97031133819319</v>
      </c>
      <c r="AW1897">
        <v>2.3918538255459199</v>
      </c>
      <c r="AX1897">
        <v>2.0549321674875398</v>
      </c>
      <c r="AY1897">
        <v>1.9016286682736501</v>
      </c>
      <c r="AZ1897">
        <v>2.0768010463018598</v>
      </c>
      <c r="BA1897">
        <v>2.3311895998512702</v>
      </c>
      <c r="BB1897">
        <v>2.4974878113594099</v>
      </c>
      <c r="BC1897">
        <v>2.25273673652852</v>
      </c>
      <c r="BD1897">
        <v>1.72718257489785</v>
      </c>
      <c r="BE1897">
        <v>1.7835973197235899</v>
      </c>
      <c r="BF1897" s="3">
        <v>1.992509280587845</v>
      </c>
      <c r="BG1897">
        <v>1.5100712989607401</v>
      </c>
      <c r="BI1897">
        <v>1.9512453778509</v>
      </c>
      <c r="BJ1897">
        <v>1.90656215601769</v>
      </c>
      <c r="BK1897">
        <v>1.78850486093008</v>
      </c>
      <c r="BL1897">
        <v>1.6617165719350999</v>
      </c>
      <c r="BM1897">
        <v>1.690441548483</v>
      </c>
      <c r="BN1897">
        <v>1.52268108884447</v>
      </c>
      <c r="BO1897">
        <v>1.73440873829083</v>
      </c>
      <c r="BP1897">
        <v>1.9319098735479601</v>
      </c>
      <c r="BQ1897">
        <v>1.8440400786290401</v>
      </c>
      <c r="BR1897" t="s">
        <v>25368</v>
      </c>
      <c r="BS1897">
        <v>1.60314738472795</v>
      </c>
      <c r="BT1897">
        <v>1.8399660405453799</v>
      </c>
      <c r="BU1897">
        <v>1.9369425977749499</v>
      </c>
      <c r="BV1897">
        <v>2.0104832579780001</v>
      </c>
      <c r="BW1897">
        <v>2.03638039066298</v>
      </c>
      <c r="BX1897">
        <v>2.2221056724997301</v>
      </c>
      <c r="BY1897">
        <v>1.7881198512276899</v>
      </c>
      <c r="BZ1897">
        <v>1.9961751177790199</v>
      </c>
      <c r="CA1897">
        <v>2.2701288695072201</v>
      </c>
      <c r="CB1897">
        <v>1.9198140339337699</v>
      </c>
      <c r="CC1897">
        <v>2.1335701216616001</v>
      </c>
      <c r="CD1897">
        <v>2.0720956847134699</v>
      </c>
      <c r="CE1897">
        <v>2.0455465482686499</v>
      </c>
      <c r="CF1897">
        <v>2.5268886960616501</v>
      </c>
      <c r="CG1897">
        <v>2.1387565983133499</v>
      </c>
      <c r="CH1897">
        <v>2.32084481989006</v>
      </c>
      <c r="CI1897">
        <v>2.19016046524861</v>
      </c>
      <c r="CJ1897" t="s">
        <v>25368</v>
      </c>
      <c r="CK1897">
        <v>1.6731841776834999</v>
      </c>
      <c r="CL1897" t="s">
        <v>25368</v>
      </c>
      <c r="CM1897">
        <v>2.3621205186966798</v>
      </c>
      <c r="CN1897">
        <v>2.0692256821388799</v>
      </c>
      <c r="CO1897">
        <v>2.1522650382628901</v>
      </c>
      <c r="CP1897">
        <v>1.93711071555365</v>
      </c>
      <c r="CQ1897">
        <v>2.2613156038634901</v>
      </c>
      <c r="CR1897">
        <v>2.2899801585161201</v>
      </c>
      <c r="CS1897">
        <v>1.5303607294578101</v>
      </c>
      <c r="CT1897">
        <v>2.0663237466777802</v>
      </c>
      <c r="CZ1897">
        <v>1.9699054306374599</v>
      </c>
      <c r="DA1897">
        <v>1.9222021546071999</v>
      </c>
      <c r="DB1897">
        <v>1.9134865107540899</v>
      </c>
      <c r="DC1897">
        <v>1.81548239245063</v>
      </c>
      <c r="DD1897">
        <v>1.9869963854431301</v>
      </c>
      <c r="DE1897">
        <v>2.0590015411072899</v>
      </c>
      <c r="DF1897">
        <v>1.92128946534232</v>
      </c>
      <c r="DG1897">
        <v>1.8908684422398601</v>
      </c>
      <c r="DH1897">
        <v>2.0988776736619101</v>
      </c>
    </row>
    <row r="1898" spans="1:112">
      <c r="A1898">
        <v>15410</v>
      </c>
      <c r="B1898" t="s">
        <v>18253</v>
      </c>
      <c r="C1898" t="s">
        <v>68330</v>
      </c>
      <c r="D1898" t="s">
        <v>18254</v>
      </c>
      <c r="E1898" s="2" t="s">
        <v>27801</v>
      </c>
      <c r="F1898" s="2" t="s">
        <v>30445</v>
      </c>
      <c r="G1898" s="2">
        <v>10407766</v>
      </c>
      <c r="H1898" s="2" t="s">
        <v>46102</v>
      </c>
      <c r="I1898" s="2" t="s">
        <v>28090</v>
      </c>
      <c r="J1898" s="2">
        <v>12.439415</v>
      </c>
      <c r="K1898">
        <v>4600.5962864000003</v>
      </c>
      <c r="M1898">
        <v>-0.7662338953734632</v>
      </c>
      <c r="N1898">
        <v>-0.76466262158102039</v>
      </c>
      <c r="O1898">
        <v>-0.81610386097390786</v>
      </c>
      <c r="P1898">
        <v>0.32966487183665327</v>
      </c>
      <c r="Q1898">
        <v>5.1441239392887472E-2</v>
      </c>
      <c r="R1898">
        <v>0.86922981167048285</v>
      </c>
      <c r="S1898">
        <v>0.86174064867539202</v>
      </c>
      <c r="T1898">
        <v>0.49750758836437603</v>
      </c>
      <c r="V1898">
        <v>-0.44987709603085801</v>
      </c>
      <c r="W1898">
        <v>-0.52900752196587497</v>
      </c>
      <c r="X1898">
        <v>-0.29869415527089699</v>
      </c>
      <c r="Y1898">
        <v>-0.49879190829743802</v>
      </c>
      <c r="Z1898">
        <v>-0.19201718812329899</v>
      </c>
      <c r="AA1898">
        <v>-0.84620554384447</v>
      </c>
      <c r="AB1898">
        <v>-1.4884013030994701</v>
      </c>
      <c r="AC1898">
        <v>-0.666794336424814</v>
      </c>
      <c r="AD1898">
        <v>-0.78994833300066503</v>
      </c>
      <c r="AE1898" s="3">
        <v>-0.53552027680643277</v>
      </c>
      <c r="AF1898">
        <v>-0.81209978024938301</v>
      </c>
      <c r="AG1898">
        <v>-0.82700479620052503</v>
      </c>
      <c r="AH1898">
        <v>-0.88271888999482895</v>
      </c>
      <c r="AI1898">
        <v>-0.71130107604014203</v>
      </c>
      <c r="AJ1898">
        <v>-0.69871634079325895</v>
      </c>
      <c r="AK1898">
        <v>-0.58595657732294804</v>
      </c>
      <c r="AL1898">
        <v>-0.77983680706418401</v>
      </c>
      <c r="AM1898">
        <v>-0.783965025091095</v>
      </c>
      <c r="AN1898">
        <v>-0.82871433055874599</v>
      </c>
      <c r="AO1898">
        <v>-1.0346453673557201</v>
      </c>
      <c r="AP1898">
        <v>-0.93242055378799604</v>
      </c>
      <c r="AQ1898">
        <v>-0.83103459414303704</v>
      </c>
      <c r="AR1898">
        <v>-0.97199190637107702</v>
      </c>
      <c r="AS1898">
        <v>-1.1679239669413799</v>
      </c>
      <c r="AT1898">
        <v>-0.74909502231453096</v>
      </c>
      <c r="AU1898">
        <v>-0.43146238806458098</v>
      </c>
      <c r="AV1898">
        <v>-0.71106320291632297</v>
      </c>
      <c r="AW1898">
        <v>-0.76488511197142095</v>
      </c>
      <c r="AX1898">
        <v>-0.59313821306751702</v>
      </c>
      <c r="AY1898">
        <v>-1.0254753852948899</v>
      </c>
      <c r="AZ1898">
        <v>-0.89580622671088495</v>
      </c>
      <c r="BA1898">
        <v>-0.69946747980186297</v>
      </c>
      <c r="BB1898">
        <v>-0.78999205451851995</v>
      </c>
      <c r="BC1898">
        <v>-1.0122141937398199</v>
      </c>
      <c r="BD1898">
        <v>-0.88892872211510998</v>
      </c>
      <c r="BE1898">
        <v>-0.96306740069533403</v>
      </c>
      <c r="BF1898" s="3">
        <v>-0.63319082060656651</v>
      </c>
      <c r="BG1898">
        <v>-0.755805723482875</v>
      </c>
      <c r="BI1898">
        <v>-0.319657842837898</v>
      </c>
      <c r="BJ1898">
        <v>-0.275572916213428</v>
      </c>
      <c r="BK1898">
        <v>-1.18139849151329</v>
      </c>
      <c r="BL1898">
        <v>-0.48006227630347698</v>
      </c>
      <c r="BM1898">
        <v>-0.60243312157697404</v>
      </c>
      <c r="BN1898">
        <v>-0.81739249083396204</v>
      </c>
      <c r="BO1898">
        <v>-1.0167148199376601</v>
      </c>
      <c r="BP1898">
        <v>-0.56928207998369096</v>
      </c>
      <c r="BQ1898">
        <v>-0.73688602968450301</v>
      </c>
      <c r="BR1898" t="s">
        <v>25368</v>
      </c>
      <c r="BS1898">
        <v>-0.88298720600143399</v>
      </c>
      <c r="BT1898">
        <v>-0.87417864462976302</v>
      </c>
      <c r="BU1898">
        <v>-0.81026203508218497</v>
      </c>
      <c r="BV1898">
        <v>-0.73375828572206403</v>
      </c>
      <c r="BW1898">
        <v>-0.800480655639913</v>
      </c>
      <c r="BX1898">
        <v>-0.90182652841664601</v>
      </c>
      <c r="BY1898">
        <v>-0.75652721678163903</v>
      </c>
      <c r="BZ1898">
        <v>-1.0233239446215401</v>
      </c>
      <c r="CA1898">
        <v>-0.914262123221525</v>
      </c>
      <c r="CB1898">
        <v>-0.91660950502099303</v>
      </c>
      <c r="CC1898">
        <v>-0.77884933796322697</v>
      </c>
      <c r="CD1898">
        <v>-1.12198923508723</v>
      </c>
      <c r="CE1898">
        <v>-0.93063696424117703</v>
      </c>
      <c r="CF1898">
        <v>-1.0670169319527101</v>
      </c>
      <c r="CG1898">
        <v>-0.71654266723122795</v>
      </c>
      <c r="CH1898">
        <v>-0.70487741898023604</v>
      </c>
      <c r="CI1898">
        <v>-0.85488218326824805</v>
      </c>
      <c r="CJ1898" t="s">
        <v>25368</v>
      </c>
      <c r="CK1898">
        <v>-0.73238668952306296</v>
      </c>
      <c r="CL1898" t="s">
        <v>25368</v>
      </c>
      <c r="CM1898">
        <v>-0.79846634062517696</v>
      </c>
      <c r="CN1898">
        <v>-0.83997083847637599</v>
      </c>
      <c r="CO1898">
        <v>-0.87787729892921795</v>
      </c>
      <c r="CP1898">
        <v>-1.0049355511943501</v>
      </c>
      <c r="CQ1898">
        <v>-0.79637182295117503</v>
      </c>
      <c r="CR1898">
        <v>-1.22500607268874</v>
      </c>
      <c r="CS1898">
        <v>-0.784784187099694</v>
      </c>
      <c r="CT1898">
        <v>-0.715425379852347</v>
      </c>
      <c r="CZ1898">
        <v>-0.52145652964692901</v>
      </c>
      <c r="DA1898">
        <v>-0.60799047597281897</v>
      </c>
      <c r="DB1898">
        <v>-0.586384514781915</v>
      </c>
      <c r="DC1898">
        <v>-0.25285659486179501</v>
      </c>
      <c r="DD1898">
        <v>-0.70891326876870597</v>
      </c>
      <c r="DE1898">
        <v>-0.493959399322495</v>
      </c>
      <c r="DF1898">
        <v>-0.66156842567073104</v>
      </c>
      <c r="DG1898">
        <v>-0.456589880289479</v>
      </c>
      <c r="DH1898">
        <v>-0.92064557714356099</v>
      </c>
    </row>
    <row r="1899" spans="1:112">
      <c r="A1899">
        <v>15411</v>
      </c>
      <c r="B1899" t="s">
        <v>18255</v>
      </c>
      <c r="C1899" t="s">
        <v>68331</v>
      </c>
      <c r="D1899" t="s">
        <v>13420</v>
      </c>
      <c r="E1899" s="2" t="s">
        <v>26953</v>
      </c>
      <c r="F1899" s="2" t="s">
        <v>29609</v>
      </c>
      <c r="G1899" s="2">
        <v>10371888</v>
      </c>
      <c r="H1899" s="2" t="s">
        <v>46103</v>
      </c>
      <c r="I1899" s="2" t="s">
        <v>28110</v>
      </c>
      <c r="J1899" s="2">
        <v>91.149514999999994</v>
      </c>
      <c r="K1899">
        <v>4600.9850257150001</v>
      </c>
      <c r="M1899">
        <v>7.0481995722282776E-3</v>
      </c>
      <c r="N1899">
        <v>5.3152849166604114E-2</v>
      </c>
      <c r="O1899">
        <v>-3.7656934447417273E-2</v>
      </c>
      <c r="P1899">
        <v>0.1793113596606041</v>
      </c>
      <c r="Q1899">
        <v>9.0809783614021394E-2</v>
      </c>
      <c r="R1899">
        <v>0.82917093950202303</v>
      </c>
      <c r="S1899">
        <v>1.0336940260213381</v>
      </c>
      <c r="T1899">
        <v>0.41579766090687204</v>
      </c>
      <c r="V1899">
        <v>-0.16430852825411699</v>
      </c>
      <c r="W1899">
        <v>0.24043933876069001</v>
      </c>
      <c r="X1899">
        <v>0.36026233740408398</v>
      </c>
      <c r="Y1899" t="s">
        <v>25368</v>
      </c>
      <c r="Z1899">
        <v>0.631815743518925</v>
      </c>
      <c r="AA1899">
        <v>0.210010464445476</v>
      </c>
      <c r="AB1899">
        <v>0.39517487920727401</v>
      </c>
      <c r="AC1899">
        <v>0.27155715011626302</v>
      </c>
      <c r="AD1899">
        <v>0.27539576677945399</v>
      </c>
      <c r="AE1899" s="3">
        <v>-0.10428218854048613</v>
      </c>
      <c r="AF1899">
        <v>-0.12065787774624</v>
      </c>
      <c r="AG1899">
        <v>0.11437876653780001</v>
      </c>
      <c r="AH1899">
        <v>-0.27299413671381101</v>
      </c>
      <c r="AI1899">
        <v>-0.12743152715036701</v>
      </c>
      <c r="AJ1899">
        <v>0.10291174779687801</v>
      </c>
      <c r="AK1899">
        <v>0.235671540265281</v>
      </c>
      <c r="AL1899">
        <v>8.0721522880950997E-2</v>
      </c>
      <c r="AM1899">
        <v>-0.29986651554607202</v>
      </c>
      <c r="AN1899">
        <v>-3.1315015193624798E-2</v>
      </c>
      <c r="AO1899">
        <v>-8.8114815426292098E-2</v>
      </c>
      <c r="AP1899">
        <v>-0.201840651294631</v>
      </c>
      <c r="AQ1899">
        <v>-0.187626497278642</v>
      </c>
      <c r="AR1899">
        <v>3.9912411302067699E-2</v>
      </c>
      <c r="AS1899">
        <v>0.153629917328096</v>
      </c>
      <c r="AT1899">
        <v>0.31241718233320598</v>
      </c>
      <c r="AU1899">
        <v>0.47297463428903203</v>
      </c>
      <c r="AV1899">
        <v>0.234299455400028</v>
      </c>
      <c r="AW1899">
        <v>-7.4286809440793203E-2</v>
      </c>
      <c r="AX1899">
        <v>0.34304595593724901</v>
      </c>
      <c r="AY1899">
        <v>-0.356196305212991</v>
      </c>
      <c r="AZ1899">
        <v>-1.2751050306104501E-3</v>
      </c>
      <c r="BA1899">
        <v>-0.23979595413408999</v>
      </c>
      <c r="BB1899">
        <v>-0.47146261338989098</v>
      </c>
      <c r="BC1899">
        <v>-0.14360843825356701</v>
      </c>
      <c r="BD1899">
        <v>-0.126294474746494</v>
      </c>
      <c r="BE1899">
        <v>4.2654194137080204E-3</v>
      </c>
      <c r="BF1899" s="3">
        <v>0.11091309863704346</v>
      </c>
      <c r="BG1899">
        <v>0.38821554016356602</v>
      </c>
      <c r="BI1899">
        <v>-0.27269453431513002</v>
      </c>
      <c r="BJ1899">
        <v>-9.9265080753301899E-2</v>
      </c>
      <c r="BK1899">
        <v>0.461238638516897</v>
      </c>
      <c r="BL1899">
        <v>0.28875705183949402</v>
      </c>
      <c r="BM1899">
        <v>0.21593877409779899</v>
      </c>
      <c r="BN1899">
        <v>0.44192071696840302</v>
      </c>
      <c r="BO1899">
        <v>0.38685814406151697</v>
      </c>
      <c r="BP1899">
        <v>-4.6936749022942502E-2</v>
      </c>
      <c r="BQ1899">
        <v>0.25010334717364802</v>
      </c>
      <c r="BR1899" t="s">
        <v>25368</v>
      </c>
      <c r="BS1899">
        <v>0.725169313884656</v>
      </c>
      <c r="BT1899">
        <v>0.12701466672593201</v>
      </c>
      <c r="BU1899">
        <v>0.153153052354422</v>
      </c>
      <c r="BV1899">
        <v>-0.109990579496991</v>
      </c>
      <c r="BW1899">
        <v>-0.12548024050297801</v>
      </c>
      <c r="BX1899">
        <v>5.88494275296595E-2</v>
      </c>
      <c r="BY1899">
        <v>-0.23954314929876799</v>
      </c>
      <c r="BZ1899">
        <v>-0.216932715819661</v>
      </c>
      <c r="CA1899">
        <v>-0.40927229197239501</v>
      </c>
      <c r="CB1899">
        <v>-0.400487914934892</v>
      </c>
      <c r="CC1899">
        <v>-0.43645123339166397</v>
      </c>
      <c r="CD1899">
        <v>-0.32316737397291001</v>
      </c>
      <c r="CE1899">
        <v>-0.18331217295795699</v>
      </c>
      <c r="CF1899">
        <v>4.9477317516636102E-2</v>
      </c>
      <c r="CG1899">
        <v>-0.13852250624215401</v>
      </c>
      <c r="CH1899">
        <v>-0.107918890175859</v>
      </c>
      <c r="CI1899">
        <v>-0.162727863918287</v>
      </c>
      <c r="CJ1899" t="s">
        <v>25368</v>
      </c>
      <c r="CK1899">
        <v>0.51621335836680904</v>
      </c>
      <c r="CL1899" t="s">
        <v>25368</v>
      </c>
      <c r="CM1899">
        <v>-9.2863304278289704E-2</v>
      </c>
      <c r="CN1899">
        <v>-0.163467949169122</v>
      </c>
      <c r="CO1899">
        <v>2.52411956073532E-2</v>
      </c>
      <c r="CP1899">
        <v>-0.427544435120569</v>
      </c>
      <c r="CQ1899">
        <v>-0.56206072561862097</v>
      </c>
      <c r="CR1899">
        <v>-0.51748066765452905</v>
      </c>
      <c r="CS1899">
        <v>4.5308765211860197E-2</v>
      </c>
      <c r="CT1899">
        <v>-2.7116096897670201E-2</v>
      </c>
      <c r="CZ1899">
        <v>6.4178123505315404E-2</v>
      </c>
      <c r="DA1899">
        <v>0.170639638092691</v>
      </c>
      <c r="DB1899">
        <v>-0.34544386213404499</v>
      </c>
      <c r="DC1899">
        <v>-0.546044867952311</v>
      </c>
      <c r="DD1899">
        <v>0.135260025785919</v>
      </c>
      <c r="DE1899">
        <v>0.32771135841244298</v>
      </c>
      <c r="DF1899">
        <v>6.6423708883631997E-3</v>
      </c>
      <c r="DG1899">
        <v>0.12943858824202101</v>
      </c>
      <c r="DH1899">
        <v>-2.0139922994653399E-2</v>
      </c>
    </row>
    <row r="1900" spans="1:112">
      <c r="A1900">
        <v>15419</v>
      </c>
      <c r="B1900" t="s">
        <v>18263</v>
      </c>
      <c r="C1900" t="s">
        <v>68339</v>
      </c>
      <c r="D1900" t="s">
        <v>1909</v>
      </c>
      <c r="E1900" s="2" t="s">
        <v>26074</v>
      </c>
      <c r="F1900" s="2" t="s">
        <v>28729</v>
      </c>
      <c r="G1900" s="2">
        <v>10450145</v>
      </c>
      <c r="H1900" s="2" t="s">
        <v>46111</v>
      </c>
      <c r="I1900" s="2" t="s">
        <v>28085</v>
      </c>
      <c r="J1900" s="2">
        <v>34.181986999999999</v>
      </c>
      <c r="K1900">
        <v>4602.2478132550004</v>
      </c>
      <c r="M1900">
        <v>0.16216801455917096</v>
      </c>
      <c r="N1900">
        <v>0.15478118899221063</v>
      </c>
      <c r="O1900">
        <v>0.19502643220058646</v>
      </c>
      <c r="P1900">
        <v>0.67459912837029101</v>
      </c>
      <c r="Q1900">
        <v>-4.024524320837583E-2</v>
      </c>
      <c r="R1900">
        <v>1.4794344155159469</v>
      </c>
      <c r="S1900">
        <v>1.1289125420562069</v>
      </c>
      <c r="T1900">
        <v>0.23834820117141056</v>
      </c>
      <c r="V1900">
        <v>-0.49703973233481702</v>
      </c>
      <c r="W1900">
        <v>-8.4768780512550195E-3</v>
      </c>
      <c r="X1900">
        <v>-0.55968002177115295</v>
      </c>
      <c r="Y1900">
        <v>-7.9661040933038801E-2</v>
      </c>
      <c r="Z1900" t="s">
        <v>25368</v>
      </c>
      <c r="AA1900">
        <v>1.41535699547702E-3</v>
      </c>
      <c r="AB1900">
        <v>-0.37297202536768298</v>
      </c>
      <c r="AC1900">
        <v>0.29356117526993297</v>
      </c>
      <c r="AD1900">
        <v>0.55460139472113101</v>
      </c>
      <c r="AE1900" s="3">
        <v>0.12183039440100796</v>
      </c>
      <c r="AF1900">
        <v>-9.2032530747487504E-2</v>
      </c>
      <c r="AG1900">
        <v>-0.35266402359310001</v>
      </c>
      <c r="AH1900">
        <v>0.43836685309326501</v>
      </c>
      <c r="AI1900">
        <v>-0.115338289108968</v>
      </c>
      <c r="AJ1900">
        <v>0.55465362824547404</v>
      </c>
      <c r="AK1900">
        <v>-0.19103629622608601</v>
      </c>
      <c r="AL1900">
        <v>0.784219504490833</v>
      </c>
      <c r="AM1900">
        <v>0.15308400010569201</v>
      </c>
      <c r="AN1900">
        <v>-0.52146176256669396</v>
      </c>
      <c r="AO1900">
        <v>6.6112374436851197E-3</v>
      </c>
      <c r="AP1900">
        <v>0.56751207784015101</v>
      </c>
      <c r="AQ1900">
        <v>1.0038225861283701</v>
      </c>
      <c r="AR1900">
        <v>0.23640975333546699</v>
      </c>
      <c r="AS1900">
        <v>0.59139674601832604</v>
      </c>
      <c r="AT1900">
        <v>0.79764283704682404</v>
      </c>
      <c r="AU1900">
        <v>0.26882844490926999</v>
      </c>
      <c r="AV1900">
        <v>6.1674256566865697E-2</v>
      </c>
      <c r="AW1900">
        <v>0.95797265294925305</v>
      </c>
      <c r="AX1900">
        <v>0.57627107945852596</v>
      </c>
      <c r="AY1900">
        <v>-4.75744144318156E-2</v>
      </c>
      <c r="AZ1900">
        <v>0.13793815730505801</v>
      </c>
      <c r="BA1900">
        <v>-0.107650906008358</v>
      </c>
      <c r="BB1900">
        <v>-0.457976823712404</v>
      </c>
      <c r="BC1900">
        <v>-0.19228669433414899</v>
      </c>
      <c r="BD1900">
        <v>0.77261200535488095</v>
      </c>
      <c r="BE1900">
        <v>0.393573638074243</v>
      </c>
      <c r="BF1900" s="3">
        <v>1.8050835119934668E-2</v>
      </c>
      <c r="BG1900">
        <v>3.0706817025134302E-2</v>
      </c>
      <c r="BI1900" t="s">
        <v>25368</v>
      </c>
      <c r="BJ1900">
        <v>0.48967770388984</v>
      </c>
      <c r="BK1900">
        <v>0.1624210549949</v>
      </c>
      <c r="BL1900">
        <v>3.2697720354628201E-2</v>
      </c>
      <c r="BM1900">
        <v>-2.6593255761550302E-2</v>
      </c>
      <c r="BN1900">
        <v>1.0356351852278199E-2</v>
      </c>
      <c r="BO1900">
        <v>9.0896250267731599E-2</v>
      </c>
      <c r="BP1900">
        <v>0.25188014165978501</v>
      </c>
      <c r="BQ1900">
        <v>0.47684029960206198</v>
      </c>
      <c r="BR1900" t="s">
        <v>25368</v>
      </c>
      <c r="BS1900">
        <v>0.383305659841359</v>
      </c>
      <c r="BT1900">
        <v>0.16429073365119301</v>
      </c>
      <c r="BU1900">
        <v>0.312768258948113</v>
      </c>
      <c r="BV1900">
        <v>0.29010545485059003</v>
      </c>
      <c r="BW1900">
        <v>0.98701856446971203</v>
      </c>
      <c r="BX1900">
        <v>-1.0739952862191199E-2</v>
      </c>
      <c r="BY1900">
        <v>0.252780363563822</v>
      </c>
      <c r="BZ1900" t="s">
        <v>25368</v>
      </c>
      <c r="CA1900">
        <v>0.86771606799085399</v>
      </c>
      <c r="CB1900" t="s">
        <v>25368</v>
      </c>
      <c r="CC1900">
        <v>-0.109790340881497</v>
      </c>
      <c r="CD1900">
        <v>0.58073009355190497</v>
      </c>
      <c r="CE1900">
        <v>0.37011409795855499</v>
      </c>
      <c r="CF1900">
        <v>0.55040128735890004</v>
      </c>
      <c r="CG1900">
        <v>0.40037403362657298</v>
      </c>
      <c r="CH1900">
        <v>9.1242127395863099E-2</v>
      </c>
      <c r="CI1900">
        <v>7.4460057807427496E-2</v>
      </c>
      <c r="CJ1900" t="s">
        <v>25368</v>
      </c>
      <c r="CK1900">
        <v>0.41184364112040101</v>
      </c>
      <c r="CL1900" t="s">
        <v>25368</v>
      </c>
      <c r="CM1900">
        <v>-1.02202270294964</v>
      </c>
      <c r="CN1900">
        <v>-0.14496452460563899</v>
      </c>
      <c r="CO1900">
        <v>-0.13438536731605999</v>
      </c>
      <c r="CP1900">
        <v>0.117395822256598</v>
      </c>
      <c r="CQ1900">
        <v>0.122853251544568</v>
      </c>
      <c r="CR1900">
        <v>0.180277743331131</v>
      </c>
      <c r="CS1900">
        <v>0.27809166697190701</v>
      </c>
      <c r="CT1900">
        <v>-0.26119647406535301</v>
      </c>
      <c r="CZ1900">
        <v>0.14129023594104001</v>
      </c>
      <c r="DA1900">
        <v>0.13961896889112299</v>
      </c>
      <c r="DB1900">
        <v>0.39194554441591101</v>
      </c>
      <c r="DC1900">
        <v>-0.13574271620732101</v>
      </c>
      <c r="DD1900">
        <v>7.2039938964286898E-2</v>
      </c>
      <c r="DE1900">
        <v>0.169811990778128</v>
      </c>
      <c r="DF1900">
        <v>0.10134312832497799</v>
      </c>
      <c r="DG1900">
        <v>-4.6475356050835297E-2</v>
      </c>
      <c r="DH1900">
        <v>-0.15247642257253199</v>
      </c>
    </row>
    <row r="1901" spans="1:112">
      <c r="A1901">
        <v>15420</v>
      </c>
      <c r="B1901" t="s">
        <v>18264</v>
      </c>
      <c r="C1901" t="s">
        <v>68340</v>
      </c>
      <c r="D1901" t="s">
        <v>18265</v>
      </c>
      <c r="E1901" s="2" t="s">
        <v>27802</v>
      </c>
      <c r="F1901" s="2" t="s">
        <v>30446</v>
      </c>
      <c r="G1901" s="2">
        <v>10404218</v>
      </c>
      <c r="H1901" s="2" t="s">
        <v>46112</v>
      </c>
      <c r="I1901" s="2" t="s">
        <v>28090</v>
      </c>
      <c r="J1901" s="2">
        <v>24.943152000000001</v>
      </c>
      <c r="K1901">
        <v>4602.4451307600002</v>
      </c>
      <c r="M1901">
        <v>-0.52875776640886529</v>
      </c>
      <c r="N1901">
        <v>-0.53044203070257556</v>
      </c>
      <c r="O1901">
        <v>-0.54742143389960463</v>
      </c>
      <c r="P1901">
        <v>0.91225563124673825</v>
      </c>
      <c r="Q1901">
        <v>1.6979403197029064E-2</v>
      </c>
      <c r="R1901">
        <v>2.2120626738224991</v>
      </c>
      <c r="S1901">
        <v>2.0151476002953439</v>
      </c>
      <c r="T1901">
        <v>0.40033512578035935</v>
      </c>
      <c r="V1901">
        <v>-1.16277317444224</v>
      </c>
      <c r="W1901">
        <v>-1.0358953862324201</v>
      </c>
      <c r="X1901">
        <v>0.66207495043242903</v>
      </c>
      <c r="Y1901">
        <v>-1.0144171780401501</v>
      </c>
      <c r="Z1901">
        <v>-1.1045241410101601</v>
      </c>
      <c r="AA1901">
        <v>0.134427045728856</v>
      </c>
      <c r="AB1901">
        <v>1.1020563666941701</v>
      </c>
      <c r="AC1901">
        <v>-0.66590366896627895</v>
      </c>
      <c r="AD1901">
        <v>-1.9403036230748201</v>
      </c>
      <c r="AE1901" s="3">
        <v>-0.73214162947698846</v>
      </c>
      <c r="AF1901">
        <v>-0.943254994326576</v>
      </c>
      <c r="AG1901">
        <v>-1.0457632751556201</v>
      </c>
      <c r="AH1901">
        <v>-1.37355151080256</v>
      </c>
      <c r="AI1901">
        <v>0.51499158228948405</v>
      </c>
      <c r="AJ1901">
        <v>-1.1307027258125</v>
      </c>
      <c r="AK1901">
        <v>-0.41649674476478399</v>
      </c>
      <c r="AL1901">
        <v>-0.71258202593188602</v>
      </c>
      <c r="AM1901">
        <v>-0.913322516911106</v>
      </c>
      <c r="AN1901">
        <v>-0.84350873609283505</v>
      </c>
      <c r="AO1901">
        <v>-0.828260144301459</v>
      </c>
      <c r="AP1901">
        <v>-0.83707218523706295</v>
      </c>
      <c r="AQ1901">
        <v>-1.17577045742792</v>
      </c>
      <c r="AR1901">
        <v>-0.94805068150980298</v>
      </c>
      <c r="AS1901">
        <v>-1.2769258303273401</v>
      </c>
      <c r="AT1901">
        <v>-0.34558650315456801</v>
      </c>
      <c r="AU1901">
        <v>-0.90271149007154505</v>
      </c>
      <c r="AV1901">
        <v>0.838511163019939</v>
      </c>
      <c r="AW1901">
        <v>-0.34312722404127199</v>
      </c>
      <c r="AX1901">
        <v>-1.60449491593685E-2</v>
      </c>
      <c r="AY1901">
        <v>-0.18693094424174</v>
      </c>
      <c r="AZ1901">
        <v>-1.09470638239002</v>
      </c>
      <c r="BA1901">
        <v>0.73496515954279795</v>
      </c>
      <c r="BB1901">
        <v>7.5592352697809395E-2</v>
      </c>
      <c r="BC1901">
        <v>-0.45493396040575701</v>
      </c>
      <c r="BD1901">
        <v>4.2572500948154297E-2</v>
      </c>
      <c r="BE1901">
        <v>-0.49207088123718001</v>
      </c>
      <c r="BF1901" s="3">
        <v>-9.5220336239496994E-2</v>
      </c>
      <c r="BG1901">
        <v>-0.22943498726606201</v>
      </c>
      <c r="BI1901">
        <v>-0.75678077303220903</v>
      </c>
      <c r="BJ1901">
        <v>0.62905947192321798</v>
      </c>
      <c r="BK1901">
        <v>-0.75053026739367801</v>
      </c>
      <c r="BL1901">
        <v>-0.63126856621251304</v>
      </c>
      <c r="BM1901">
        <v>-0.65927487000798501</v>
      </c>
      <c r="BN1901">
        <v>-0.89286671272356599</v>
      </c>
      <c r="BO1901">
        <v>0.76633087423215396</v>
      </c>
      <c r="BP1901">
        <v>-0.85493957041223601</v>
      </c>
      <c r="BQ1901">
        <v>-0.45967982778162098</v>
      </c>
      <c r="BR1901" t="s">
        <v>25368</v>
      </c>
      <c r="BS1901">
        <v>-0.77399593560183699</v>
      </c>
      <c r="BT1901">
        <v>-0.81087027820739599</v>
      </c>
      <c r="BU1901">
        <v>-0.97091619795792605</v>
      </c>
      <c r="BV1901">
        <v>-0.57946070225945701</v>
      </c>
      <c r="BW1901">
        <v>-0.91663114844622096</v>
      </c>
      <c r="BX1901">
        <v>-0.316096823621142</v>
      </c>
      <c r="BY1901">
        <v>-0.96896016788218098</v>
      </c>
      <c r="BZ1901">
        <v>-1.92478059508628</v>
      </c>
      <c r="CA1901">
        <v>-0.81487483576860398</v>
      </c>
      <c r="CB1901">
        <v>-0.906789174888743</v>
      </c>
      <c r="CC1901">
        <v>-1.14597467329725</v>
      </c>
      <c r="CD1901">
        <v>-1.0400689320097101</v>
      </c>
      <c r="CE1901">
        <v>-1.25527316522049</v>
      </c>
      <c r="CF1901">
        <v>-4.14454416785889E-2</v>
      </c>
      <c r="CG1901">
        <v>0.18879026649838401</v>
      </c>
      <c r="CH1901">
        <v>-0.33406348195227398</v>
      </c>
      <c r="CI1901">
        <v>-0.85678820127744704</v>
      </c>
      <c r="CJ1901" t="s">
        <v>25368</v>
      </c>
      <c r="CK1901">
        <v>0.37782986943038499</v>
      </c>
      <c r="CL1901" t="s">
        <v>25368</v>
      </c>
      <c r="CM1901">
        <v>-0.94587093681067902</v>
      </c>
      <c r="CN1901">
        <v>0.75987443507485397</v>
      </c>
      <c r="CO1901">
        <v>0.24052254750875801</v>
      </c>
      <c r="CP1901">
        <v>-1.0790591244173899</v>
      </c>
      <c r="CQ1901">
        <v>-0.74783657576330198</v>
      </c>
      <c r="CR1901">
        <v>-0.60996912986742502</v>
      </c>
      <c r="CS1901">
        <v>0.543488674497284</v>
      </c>
      <c r="CT1901">
        <v>-0.62058021607304203</v>
      </c>
      <c r="CZ1901">
        <v>-1.0397454476903201</v>
      </c>
      <c r="DA1901">
        <v>-1.0624502366104001</v>
      </c>
      <c r="DB1901">
        <v>0.15349020389455101</v>
      </c>
      <c r="DC1901">
        <v>-0.82621440406649704</v>
      </c>
      <c r="DD1901">
        <v>-0.88578826291227597</v>
      </c>
      <c r="DE1901">
        <v>-1.08256155620744</v>
      </c>
      <c r="DF1901">
        <v>0.58574433239253998</v>
      </c>
      <c r="DG1901">
        <v>0.230586389290866</v>
      </c>
      <c r="DH1901">
        <v>-0.11465051043395399</v>
      </c>
    </row>
    <row r="1902" spans="1:112">
      <c r="A1902">
        <v>15428</v>
      </c>
      <c r="B1902" t="s">
        <v>18273</v>
      </c>
      <c r="C1902" t="s">
        <v>68348</v>
      </c>
      <c r="D1902" t="s">
        <v>3177</v>
      </c>
      <c r="E1902" s="2" t="s">
        <v>26398</v>
      </c>
      <c r="F1902" s="2" t="s">
        <v>29053</v>
      </c>
      <c r="G1902" s="2">
        <v>10452118</v>
      </c>
      <c r="H1902" s="2" t="s">
        <v>46120</v>
      </c>
      <c r="I1902" s="2" t="s">
        <v>28085</v>
      </c>
      <c r="J1902" s="2">
        <v>56.614297000000001</v>
      </c>
      <c r="K1902">
        <v>4604.1964416800001</v>
      </c>
      <c r="M1902">
        <v>1.2258752381470495</v>
      </c>
      <c r="N1902">
        <v>1.2576007076508542</v>
      </c>
      <c r="O1902">
        <v>1.1818497496440661</v>
      </c>
      <c r="P1902">
        <v>2.2642820547406479E-2</v>
      </c>
      <c r="Q1902">
        <v>7.5750958006788105E-2</v>
      </c>
      <c r="R1902">
        <v>0.47845466393130009</v>
      </c>
      <c r="S1902">
        <v>0.53763618035419003</v>
      </c>
      <c r="T1902">
        <v>0.37687305198098803</v>
      </c>
      <c r="V1902">
        <v>1.28367131135468</v>
      </c>
      <c r="W1902">
        <v>1.12547607200097</v>
      </c>
      <c r="X1902">
        <v>1.37429152184138</v>
      </c>
      <c r="Y1902">
        <v>1.1407799729083901</v>
      </c>
      <c r="Z1902">
        <v>1.1060861907780399</v>
      </c>
      <c r="AA1902">
        <v>1.25065956353472</v>
      </c>
      <c r="AB1902">
        <v>1.3910601899353501</v>
      </c>
      <c r="AC1902">
        <v>1.2327901025956001</v>
      </c>
      <c r="AD1902">
        <v>1.3675913885767199</v>
      </c>
      <c r="AE1902" s="3">
        <v>1.2003851136835242</v>
      </c>
      <c r="AF1902">
        <v>1.21350173556221</v>
      </c>
      <c r="AG1902">
        <v>1.2590969417584901</v>
      </c>
      <c r="AH1902">
        <v>1.0918354456319399</v>
      </c>
      <c r="AI1902">
        <v>1.2681233101578899</v>
      </c>
      <c r="AJ1902">
        <v>1.0450747248649499</v>
      </c>
      <c r="AK1902">
        <v>1.0675787641918599</v>
      </c>
      <c r="AL1902">
        <v>1.3326856678085901</v>
      </c>
      <c r="AM1902">
        <v>1.2461043881940099</v>
      </c>
      <c r="AN1902">
        <v>1.0790666601063701</v>
      </c>
      <c r="AO1902">
        <v>1.1234934279072299</v>
      </c>
      <c r="AP1902">
        <v>1.0370780828114701</v>
      </c>
      <c r="AQ1902">
        <v>1.0525170538306701</v>
      </c>
      <c r="AR1902">
        <v>1.2701388008199499</v>
      </c>
      <c r="AS1902">
        <v>1.0919197384499899</v>
      </c>
      <c r="AT1902">
        <v>1.38190765826013</v>
      </c>
      <c r="AU1902">
        <v>1.5141674264471801</v>
      </c>
      <c r="AV1902">
        <v>1.3614621973650201</v>
      </c>
      <c r="AW1902">
        <v>1.52352938879625</v>
      </c>
      <c r="AX1902">
        <v>1.3486582585886699</v>
      </c>
      <c r="AY1902">
        <v>1.28207513998018</v>
      </c>
      <c r="AZ1902">
        <v>1.3223435115119899</v>
      </c>
      <c r="BA1902">
        <v>1.5286597410879199</v>
      </c>
      <c r="BB1902">
        <v>1.3735730708621401</v>
      </c>
      <c r="BC1902">
        <v>1.24109619443643</v>
      </c>
      <c r="BD1902">
        <v>1.2907992120203999</v>
      </c>
      <c r="BE1902">
        <v>1.27767453342405</v>
      </c>
      <c r="BF1902" s="3">
        <v>1.3415689578414249</v>
      </c>
      <c r="BG1902">
        <v>1.3503054308056801</v>
      </c>
      <c r="BI1902">
        <v>1.0938200535414599</v>
      </c>
      <c r="BJ1902">
        <v>0.97001119971854499</v>
      </c>
      <c r="BK1902">
        <v>1.2431779254503701</v>
      </c>
      <c r="BL1902">
        <v>1.19781997889125</v>
      </c>
      <c r="BM1902">
        <v>1.0732240410158</v>
      </c>
      <c r="BN1902">
        <v>1.04647855236308</v>
      </c>
      <c r="BO1902">
        <v>1.13493028624023</v>
      </c>
      <c r="BP1902">
        <v>1.0512229487681499</v>
      </c>
      <c r="BQ1902">
        <v>1.16087482772033</v>
      </c>
      <c r="BR1902" t="s">
        <v>25368</v>
      </c>
      <c r="BS1902">
        <v>1.40608368675357</v>
      </c>
      <c r="BT1902">
        <v>1.1783537202751799</v>
      </c>
      <c r="BU1902">
        <v>1.2348188046039801</v>
      </c>
      <c r="BV1902">
        <v>1.3028160522905601</v>
      </c>
      <c r="BW1902">
        <v>1.25412734457237</v>
      </c>
      <c r="BX1902">
        <v>1.2328270572393001</v>
      </c>
      <c r="BY1902">
        <v>1.0787887891749499</v>
      </c>
      <c r="BZ1902">
        <v>0.92927332046872002</v>
      </c>
      <c r="CA1902">
        <v>1.1232829685200401</v>
      </c>
      <c r="CB1902">
        <v>0.97302701785816004</v>
      </c>
      <c r="CC1902">
        <v>1.20324661996891</v>
      </c>
      <c r="CD1902">
        <v>0.87448837400516999</v>
      </c>
      <c r="CE1902">
        <v>1.00214453591458</v>
      </c>
      <c r="CF1902">
        <v>1.1702325499133901</v>
      </c>
      <c r="CG1902">
        <v>1.22759918807049</v>
      </c>
      <c r="CH1902">
        <v>1.1544581282689901</v>
      </c>
      <c r="CI1902">
        <v>1.39994842021729</v>
      </c>
      <c r="CJ1902" t="s">
        <v>25368</v>
      </c>
      <c r="CK1902">
        <v>1.19727382261856</v>
      </c>
      <c r="CL1902" t="s">
        <v>25368</v>
      </c>
      <c r="CM1902">
        <v>1.4669095008229101</v>
      </c>
      <c r="CN1902">
        <v>1.48455745491032</v>
      </c>
      <c r="CO1902">
        <v>1.3025235082050399</v>
      </c>
      <c r="CP1902">
        <v>1.3011363154618101</v>
      </c>
      <c r="CQ1902">
        <v>1.20608571346812</v>
      </c>
      <c r="CR1902">
        <v>1.15757140992894</v>
      </c>
      <c r="CS1902">
        <v>1.29265226516063</v>
      </c>
      <c r="CT1902">
        <v>1.23895485514111</v>
      </c>
      <c r="CZ1902">
        <v>1.12050119101974</v>
      </c>
      <c r="DA1902">
        <v>1.27280765072234</v>
      </c>
      <c r="DB1902">
        <v>1.1873851778859099</v>
      </c>
      <c r="DC1902">
        <v>1.1786803452155601</v>
      </c>
      <c r="DD1902">
        <v>1.24255120357407</v>
      </c>
      <c r="DE1902">
        <v>1.4171765274419501</v>
      </c>
      <c r="DF1902">
        <v>1.3348815848215201</v>
      </c>
      <c r="DG1902">
        <v>1.3148590215490901</v>
      </c>
      <c r="DH1902">
        <v>1.2993586975531399</v>
      </c>
    </row>
    <row r="1903" spans="1:112">
      <c r="A1903">
        <v>15442</v>
      </c>
      <c r="B1903" t="s">
        <v>18287</v>
      </c>
      <c r="C1903" t="s">
        <v>68362</v>
      </c>
      <c r="D1903" t="s">
        <v>18288</v>
      </c>
      <c r="E1903" s="2" t="s">
        <v>27803</v>
      </c>
      <c r="F1903" s="2" t="s">
        <v>30447</v>
      </c>
      <c r="G1903" s="2">
        <v>10414537</v>
      </c>
      <c r="H1903" s="2" t="s">
        <v>46134</v>
      </c>
      <c r="I1903" s="2" t="s">
        <v>28054</v>
      </c>
      <c r="J1903" s="2">
        <v>51.091076999999999</v>
      </c>
      <c r="K1903">
        <v>4607.3483349799999</v>
      </c>
      <c r="M1903">
        <v>-0.47278476119268725</v>
      </c>
      <c r="N1903">
        <v>-0.36576028327269655</v>
      </c>
      <c r="O1903">
        <v>-0.60501431444941878</v>
      </c>
      <c r="P1903">
        <v>5.3667995824595957E-2</v>
      </c>
      <c r="Q1903">
        <v>0.23925403117672223</v>
      </c>
      <c r="R1903">
        <v>1.6348978684174509</v>
      </c>
      <c r="S1903">
        <v>1.8607945380448401</v>
      </c>
      <c r="T1903">
        <v>0.54981669413687861</v>
      </c>
      <c r="V1903">
        <v>-0.17031391606233001</v>
      </c>
      <c r="W1903">
        <v>-0.255395398470667</v>
      </c>
      <c r="X1903">
        <v>-6.9754322154173598E-2</v>
      </c>
      <c r="Y1903">
        <v>0.12624730831271799</v>
      </c>
      <c r="Z1903">
        <v>8.1572736379840097E-2</v>
      </c>
      <c r="AA1903">
        <v>0.49592041190026098</v>
      </c>
      <c r="AB1903">
        <v>-0.229182365683511</v>
      </c>
      <c r="AC1903">
        <v>0.47851539352428402</v>
      </c>
      <c r="AD1903">
        <v>0.94043524676618895</v>
      </c>
      <c r="AE1903" s="3">
        <v>-0.31266035658051927</v>
      </c>
      <c r="AF1903">
        <v>4.6289583146229302E-2</v>
      </c>
      <c r="AG1903">
        <v>-0.125649750718965</v>
      </c>
      <c r="AH1903">
        <v>-0.99084363623236305</v>
      </c>
      <c r="AI1903">
        <v>-0.72814560829508002</v>
      </c>
      <c r="AJ1903">
        <v>0.16157236617776799</v>
      </c>
      <c r="AK1903">
        <v>-0.49321765198371298</v>
      </c>
      <c r="AL1903">
        <v>-0.64206446525930505</v>
      </c>
      <c r="AM1903">
        <v>-0.67330919255502497</v>
      </c>
      <c r="AN1903">
        <v>-1.11541511911601</v>
      </c>
      <c r="AO1903">
        <v>-0.979502787645675</v>
      </c>
      <c r="AP1903">
        <v>-0.57113149311843003</v>
      </c>
      <c r="AQ1903">
        <v>-0.43995961594141803</v>
      </c>
      <c r="AR1903">
        <v>-0.86134305857186499</v>
      </c>
      <c r="AS1903">
        <v>-0.50535422715375999</v>
      </c>
      <c r="AT1903">
        <v>0.416916814802541</v>
      </c>
      <c r="AU1903">
        <v>-0.43120361708329003</v>
      </c>
      <c r="AV1903">
        <v>-0.63491353594230704</v>
      </c>
      <c r="AW1903">
        <v>-0.59005196082774403</v>
      </c>
      <c r="AX1903">
        <v>-0.43134049148582998</v>
      </c>
      <c r="AY1903">
        <v>-1.13897745651719</v>
      </c>
      <c r="AZ1903">
        <v>-0.85111550341805897</v>
      </c>
      <c r="BA1903">
        <v>-0.77353502634175597</v>
      </c>
      <c r="BB1903">
        <v>-1.17275737641372</v>
      </c>
      <c r="BC1903">
        <v>-1.08651195688708</v>
      </c>
      <c r="BD1903">
        <v>0.172561076929452</v>
      </c>
      <c r="BE1903">
        <v>0.23927080273252499</v>
      </c>
      <c r="BF1903" s="3">
        <v>-0.53266421620141002</v>
      </c>
      <c r="BG1903">
        <v>-0.25187839837307902</v>
      </c>
      <c r="BI1903">
        <v>-0.68572636537529796</v>
      </c>
      <c r="BJ1903">
        <v>-0.55208474672061703</v>
      </c>
      <c r="BK1903">
        <v>-7.6155151949242397E-2</v>
      </c>
      <c r="BL1903">
        <v>-0.21654794394219801</v>
      </c>
      <c r="BM1903">
        <v>-0.63164884736634597</v>
      </c>
      <c r="BN1903">
        <v>0.61659121238852999</v>
      </c>
      <c r="BO1903">
        <v>-0.58914987808780495</v>
      </c>
      <c r="BP1903">
        <v>-3.4349752078283897E-2</v>
      </c>
      <c r="BQ1903">
        <v>0.62421081411441703</v>
      </c>
      <c r="BR1903" t="s">
        <v>25368</v>
      </c>
      <c r="BS1903">
        <v>0.50172025652028895</v>
      </c>
      <c r="BT1903">
        <v>-9.1429374983351894E-2</v>
      </c>
      <c r="BU1903">
        <v>-0.486996638253475</v>
      </c>
      <c r="BV1903">
        <v>-1.4992643748977299</v>
      </c>
      <c r="BW1903">
        <v>-0.59831312628399003</v>
      </c>
      <c r="BX1903">
        <v>-0.119689786966935</v>
      </c>
      <c r="BY1903">
        <v>-0.52628819865591103</v>
      </c>
      <c r="BZ1903">
        <v>-0.99459092536608096</v>
      </c>
      <c r="CA1903">
        <v>-0.98561043736292298</v>
      </c>
      <c r="CB1903">
        <v>-1.022917273762</v>
      </c>
      <c r="CC1903">
        <v>-1.13986054731737</v>
      </c>
      <c r="CD1903">
        <v>-0.67222398115346504</v>
      </c>
      <c r="CE1903">
        <v>-0.75425495532279796</v>
      </c>
      <c r="CF1903">
        <v>-0.88423707987118105</v>
      </c>
      <c r="CG1903">
        <v>-1.05686220956917</v>
      </c>
      <c r="CH1903">
        <v>-1.1102402958492601</v>
      </c>
      <c r="CI1903">
        <v>-1.16069365793912</v>
      </c>
      <c r="CJ1903" t="s">
        <v>25368</v>
      </c>
      <c r="CK1903">
        <v>-0.30895850755606502</v>
      </c>
      <c r="CL1903" t="s">
        <v>25368</v>
      </c>
      <c r="CM1903">
        <v>-0.69175371228965898</v>
      </c>
      <c r="CN1903">
        <v>-1.01955165029413</v>
      </c>
      <c r="CO1903">
        <v>-0.68574149461982303</v>
      </c>
      <c r="CP1903">
        <v>-1.2442033256563101</v>
      </c>
      <c r="CQ1903">
        <v>-1.21745118616545</v>
      </c>
      <c r="CR1903">
        <v>-1.05980669939324</v>
      </c>
      <c r="CS1903">
        <v>-0.62569669078262802</v>
      </c>
      <c r="CT1903">
        <v>-0.17572447292103299</v>
      </c>
      <c r="CZ1903">
        <v>-0.246314782793563</v>
      </c>
      <c r="DA1903">
        <v>4.879124770242E-2</v>
      </c>
      <c r="DB1903">
        <v>-0.77478198800946696</v>
      </c>
      <c r="DC1903">
        <v>-1.6597166532041501E-2</v>
      </c>
      <c r="DD1903">
        <v>-0.57439909326994498</v>
      </c>
      <c r="DE1903">
        <v>-0.13615842608093201</v>
      </c>
      <c r="DF1903">
        <v>-0.65012773860209305</v>
      </c>
      <c r="DG1903">
        <v>-0.58978126645654405</v>
      </c>
      <c r="DH1903">
        <v>-0.75458943366607101</v>
      </c>
    </row>
    <row r="1904" spans="1:112">
      <c r="A1904">
        <v>15444</v>
      </c>
      <c r="B1904" t="s">
        <v>18290</v>
      </c>
      <c r="C1904" t="s">
        <v>68364</v>
      </c>
      <c r="D1904" t="s">
        <v>18291</v>
      </c>
      <c r="E1904" s="2" t="s">
        <v>27714</v>
      </c>
      <c r="F1904" s="2" t="s">
        <v>30358</v>
      </c>
      <c r="G1904" s="2">
        <v>10450367</v>
      </c>
      <c r="H1904" s="2" t="s">
        <v>46136</v>
      </c>
      <c r="I1904" s="2" t="s">
        <v>28085</v>
      </c>
      <c r="J1904" s="2">
        <v>34.956429</v>
      </c>
      <c r="K1904">
        <v>4607.5343090899996</v>
      </c>
      <c r="M1904">
        <v>0.46011622173705974</v>
      </c>
      <c r="N1904">
        <v>0.50633985970544126</v>
      </c>
      <c r="O1904">
        <v>0.4629904719820862</v>
      </c>
      <c r="P1904">
        <v>0.42750107517185709</v>
      </c>
      <c r="Q1904">
        <v>4.334938772335506E-2</v>
      </c>
      <c r="R1904">
        <v>0.851606406273272</v>
      </c>
      <c r="S1904">
        <v>0.71658334585455929</v>
      </c>
      <c r="T1904">
        <v>0.8104913418238977</v>
      </c>
      <c r="V1904">
        <v>0.225579816599394</v>
      </c>
      <c r="W1904">
        <v>0.48835394196732601</v>
      </c>
      <c r="X1904">
        <v>0.29915166803536802</v>
      </c>
      <c r="Y1904">
        <v>0.18595478010357699</v>
      </c>
      <c r="Z1904">
        <v>0.268932367583193</v>
      </c>
      <c r="AA1904">
        <v>0.46575089385674101</v>
      </c>
      <c r="AB1904">
        <v>0.52492409250374195</v>
      </c>
      <c r="AC1904">
        <v>0.632362509519801</v>
      </c>
      <c r="AD1904">
        <v>0.42734273623243701</v>
      </c>
      <c r="AE1904" s="3">
        <v>0.46140120327859002</v>
      </c>
      <c r="AF1904">
        <v>0.52738787685855604</v>
      </c>
      <c r="AG1904">
        <v>0.50881082580729398</v>
      </c>
      <c r="AH1904">
        <v>0.83686360272012295</v>
      </c>
      <c r="AI1904">
        <v>0.60587814455639399</v>
      </c>
      <c r="AJ1904">
        <v>0.51341067710600696</v>
      </c>
      <c r="AK1904">
        <v>0.31291115435762601</v>
      </c>
      <c r="AL1904">
        <v>0.204589361350871</v>
      </c>
      <c r="AM1904">
        <v>0.23859774529922001</v>
      </c>
      <c r="AN1904">
        <v>0.33675835361650203</v>
      </c>
      <c r="AO1904">
        <v>0.31154504079004802</v>
      </c>
      <c r="AP1904">
        <v>0.52790321744491697</v>
      </c>
      <c r="AQ1904">
        <v>0.74864833815481302</v>
      </c>
      <c r="AR1904">
        <v>1.0321874966543501</v>
      </c>
      <c r="AS1904">
        <v>1.03458371534606</v>
      </c>
      <c r="AT1904">
        <v>0.62944322895226401</v>
      </c>
      <c r="AU1904">
        <v>0.71437565928011704</v>
      </c>
      <c r="AV1904">
        <v>0.47227176400396198</v>
      </c>
      <c r="AW1904">
        <v>0.180581090381078</v>
      </c>
      <c r="AX1904">
        <v>0.59171043686999103</v>
      </c>
      <c r="AY1904">
        <v>0.50991205730133504</v>
      </c>
      <c r="AZ1904">
        <v>0.58888087408940604</v>
      </c>
      <c r="BA1904">
        <v>0.57827042597936495</v>
      </c>
      <c r="BB1904">
        <v>0.72053179873741602</v>
      </c>
      <c r="BC1904">
        <v>0.528129485837326</v>
      </c>
      <c r="BD1904">
        <v>0.82445028120696995</v>
      </c>
      <c r="BE1904">
        <v>0.91572275494837996</v>
      </c>
      <c r="BF1904" s="3">
        <v>-5.7642555334605841E-3</v>
      </c>
      <c r="BG1904">
        <v>0.27256950700966798</v>
      </c>
      <c r="BI1904">
        <v>0.181131275101544</v>
      </c>
      <c r="BJ1904">
        <v>0.26987362363659301</v>
      </c>
      <c r="BK1904">
        <v>2.7846476228713501E-2</v>
      </c>
      <c r="BL1904">
        <v>0.321777144215317</v>
      </c>
      <c r="BM1904">
        <v>0.341834944549612</v>
      </c>
      <c r="BN1904">
        <v>0.58358099203825597</v>
      </c>
      <c r="BO1904">
        <v>0.35524000921828502</v>
      </c>
      <c r="BP1904">
        <v>0.508366516914597</v>
      </c>
      <c r="BQ1904">
        <v>0.47671271099938201</v>
      </c>
      <c r="BR1904" t="s">
        <v>25368</v>
      </c>
      <c r="BS1904">
        <v>0.59529202092502598</v>
      </c>
      <c r="BT1904">
        <v>0.43014883749961003</v>
      </c>
      <c r="BU1904">
        <v>0.52874247181277301</v>
      </c>
      <c r="BV1904">
        <v>0.56890681849354796</v>
      </c>
      <c r="BW1904">
        <v>0.32329874697510302</v>
      </c>
      <c r="BX1904">
        <v>0.35464731711626302</v>
      </c>
      <c r="BY1904">
        <v>0.26023330508607301</v>
      </c>
      <c r="BZ1904">
        <v>0.10973392706573799</v>
      </c>
      <c r="CA1904">
        <v>0.28583897620232002</v>
      </c>
      <c r="CB1904">
        <v>0.56217663491204795</v>
      </c>
      <c r="CC1904">
        <v>0.44840858273179102</v>
      </c>
      <c r="CD1904">
        <v>0.63643522301938904</v>
      </c>
      <c r="CE1904">
        <v>0.81240678748567496</v>
      </c>
      <c r="CF1904">
        <v>1.00431662856727</v>
      </c>
      <c r="CG1904">
        <v>0.42457298834578799</v>
      </c>
      <c r="CH1904">
        <v>0.441940551315393</v>
      </c>
      <c r="CI1904">
        <v>0.57794396243102897</v>
      </c>
      <c r="CJ1904" t="s">
        <v>25368</v>
      </c>
      <c r="CK1904">
        <v>0.76262438652460596</v>
      </c>
      <c r="CL1904" t="s">
        <v>25368</v>
      </c>
      <c r="CM1904">
        <v>0.47362265270569598</v>
      </c>
      <c r="CN1904">
        <v>0.43348276702881999</v>
      </c>
      <c r="CO1904">
        <v>0.68241246286074997</v>
      </c>
      <c r="CP1904">
        <v>0.69885402883853898</v>
      </c>
      <c r="CQ1904">
        <v>0.69152390365280203</v>
      </c>
      <c r="CR1904">
        <v>0.78950398873196703</v>
      </c>
      <c r="CS1904">
        <v>0.14541141451158199</v>
      </c>
      <c r="CT1904">
        <v>9.5823441631115697E-2</v>
      </c>
      <c r="CZ1904">
        <v>0.48347782065739298</v>
      </c>
      <c r="DA1904">
        <v>0.43109455288677501</v>
      </c>
      <c r="DB1904">
        <v>0.44698558702095098</v>
      </c>
      <c r="DC1904">
        <v>0.57871277691238299</v>
      </c>
      <c r="DD1904">
        <v>0.36673527891544799</v>
      </c>
      <c r="DE1904">
        <v>-0.153763380099813</v>
      </c>
      <c r="DF1904">
        <v>-0.12207299529211001</v>
      </c>
      <c r="DG1904">
        <v>6.4644717977808699E-2</v>
      </c>
      <c r="DH1904">
        <v>0.18813463528027199</v>
      </c>
    </row>
    <row r="1905" spans="1:112">
      <c r="A1905">
        <v>15449</v>
      </c>
      <c r="B1905" t="s">
        <v>18296</v>
      </c>
      <c r="C1905" t="s">
        <v>68369</v>
      </c>
      <c r="D1905" t="s">
        <v>18297</v>
      </c>
      <c r="E1905" s="2" t="s">
        <v>27804</v>
      </c>
      <c r="F1905" s="2" t="s">
        <v>30448</v>
      </c>
      <c r="G1905" s="2">
        <v>10421817</v>
      </c>
      <c r="H1905" s="2" t="s">
        <v>46141</v>
      </c>
      <c r="I1905" s="2" t="s">
        <v>28054</v>
      </c>
      <c r="J1905" s="2">
        <v>79.334507000000002</v>
      </c>
      <c r="K1905">
        <v>4609.0004814049998</v>
      </c>
      <c r="M1905">
        <v>-0.11754052918645262</v>
      </c>
      <c r="N1905">
        <v>-0.13178008906228864</v>
      </c>
      <c r="O1905">
        <v>-0.14196205935863732</v>
      </c>
      <c r="P1905">
        <v>0.91199675090619037</v>
      </c>
      <c r="Q1905">
        <v>1.018197029634868E-2</v>
      </c>
      <c r="R1905">
        <v>1.0577069047711694</v>
      </c>
      <c r="S1905">
        <v>1.6246000376662391</v>
      </c>
      <c r="T1905">
        <v>0.23028802168970869</v>
      </c>
      <c r="V1905">
        <v>-9.4437201770824999E-2</v>
      </c>
      <c r="W1905">
        <v>-0.109462050678756</v>
      </c>
      <c r="X1905">
        <v>0.22009393847047401</v>
      </c>
      <c r="Y1905">
        <v>-0.35899550038858702</v>
      </c>
      <c r="Z1905">
        <v>-0.255070424206225</v>
      </c>
      <c r="AA1905">
        <v>-4.6154062007142199E-2</v>
      </c>
      <c r="AB1905">
        <v>0.166394489437835</v>
      </c>
      <c r="AC1905">
        <v>9.3449145832931901E-2</v>
      </c>
      <c r="AD1905">
        <v>0.167959522653437</v>
      </c>
      <c r="AE1905" s="3">
        <v>-0.13122218345674538</v>
      </c>
      <c r="AF1905">
        <v>-0.211726743552762</v>
      </c>
      <c r="AG1905">
        <v>2.36272581676286E-2</v>
      </c>
      <c r="AH1905">
        <v>-0.81528654083574303</v>
      </c>
      <c r="AI1905">
        <v>-1.4014784568212499</v>
      </c>
      <c r="AJ1905">
        <v>-0.24559494648632699</v>
      </c>
      <c r="AK1905">
        <v>-4.91355364325647E-2</v>
      </c>
      <c r="AL1905">
        <v>-0.26077996145330701</v>
      </c>
      <c r="AM1905">
        <v>-0.754717905407018</v>
      </c>
      <c r="AN1905">
        <v>-0.42729514383532402</v>
      </c>
      <c r="AO1905">
        <v>-0.60595802392720999</v>
      </c>
      <c r="AP1905">
        <v>-6.4916241825879503E-2</v>
      </c>
      <c r="AQ1905">
        <v>-0.23340454554805801</v>
      </c>
      <c r="AR1905">
        <v>0.15044455059624401</v>
      </c>
      <c r="AS1905">
        <v>-0.13620393650262699</v>
      </c>
      <c r="AT1905">
        <v>-0.167003595585866</v>
      </c>
      <c r="AU1905">
        <v>-0.69104070657745098</v>
      </c>
      <c r="AV1905">
        <v>0.53742084129122103</v>
      </c>
      <c r="AW1905">
        <v>0.139248193847262</v>
      </c>
      <c r="AX1905">
        <v>0.17955834469229501</v>
      </c>
      <c r="AY1905">
        <v>7.5209321005232199E-2</v>
      </c>
      <c r="AZ1905">
        <v>-4.3146007501467798E-2</v>
      </c>
      <c r="BA1905">
        <v>0.21048682211601699</v>
      </c>
      <c r="BB1905">
        <v>-0.200690267731095</v>
      </c>
      <c r="BC1905">
        <v>-0.17490254729230301</v>
      </c>
      <c r="BD1905">
        <v>0.100724071631798</v>
      </c>
      <c r="BE1905">
        <v>6.3836922719503905E-2</v>
      </c>
      <c r="BF1905" s="3">
        <v>0.24242036393542626</v>
      </c>
      <c r="BG1905">
        <v>0.10010535906026</v>
      </c>
      <c r="BI1905">
        <v>0.35722869674515401</v>
      </c>
      <c r="BJ1905">
        <v>6.0439003347579602E-2</v>
      </c>
      <c r="BK1905">
        <v>-0.32167635803968397</v>
      </c>
      <c r="BL1905">
        <v>0.31522428441977102</v>
      </c>
      <c r="BM1905">
        <v>0.242004367919161</v>
      </c>
      <c r="BN1905">
        <v>-0.18905626052101199</v>
      </c>
      <c r="BO1905">
        <v>0.22016214452487801</v>
      </c>
      <c r="BP1905">
        <v>-0.28433859922794902</v>
      </c>
      <c r="BQ1905">
        <v>0.23463154629814101</v>
      </c>
      <c r="BR1905" t="s">
        <v>25368</v>
      </c>
      <c r="BS1905">
        <v>-3.58557739245269E-2</v>
      </c>
      <c r="BT1905">
        <v>-6.3694577885535897E-2</v>
      </c>
      <c r="BU1905">
        <v>0.47892217855508901</v>
      </c>
      <c r="BV1905">
        <v>-0.37664475350163301</v>
      </c>
      <c r="BW1905">
        <v>-0.24071138322563601</v>
      </c>
      <c r="BX1905">
        <v>-0.15176662252606499</v>
      </c>
      <c r="BY1905">
        <v>-1.5345315085164499</v>
      </c>
      <c r="BZ1905">
        <v>-1.1456778591111501</v>
      </c>
      <c r="CA1905">
        <v>-0.33649842818945203</v>
      </c>
      <c r="CB1905">
        <v>-0.56088225427353899</v>
      </c>
      <c r="CC1905">
        <v>-0.15856629975963099</v>
      </c>
      <c r="CD1905">
        <v>-0.63963475636879197</v>
      </c>
      <c r="CE1905">
        <v>-0.30749511587443901</v>
      </c>
      <c r="CF1905">
        <v>-5.1036208971805101E-2</v>
      </c>
      <c r="CG1905">
        <v>0.16705343984965201</v>
      </c>
      <c r="CH1905">
        <v>1.4219187288226199E-2</v>
      </c>
      <c r="CI1905">
        <v>-0.24691127441253</v>
      </c>
      <c r="CJ1905" t="s">
        <v>25368</v>
      </c>
      <c r="CK1905" t="s">
        <v>25368</v>
      </c>
      <c r="CL1905" t="s">
        <v>25368</v>
      </c>
      <c r="CM1905">
        <v>-7.8608223163867494E-2</v>
      </c>
      <c r="CN1905">
        <v>0.51531138796801201</v>
      </c>
      <c r="CO1905">
        <v>-8.3014557939313505E-2</v>
      </c>
      <c r="CP1905">
        <v>-0.49462745396518298</v>
      </c>
      <c r="CQ1905">
        <v>-0.29081149013448498</v>
      </c>
      <c r="CR1905">
        <v>-0.10714266116273</v>
      </c>
      <c r="CS1905">
        <v>0.31452523910728902</v>
      </c>
      <c r="CT1905">
        <v>-4.7249073521212902E-2</v>
      </c>
      <c r="CZ1905">
        <v>-0.16329871074976399</v>
      </c>
      <c r="DA1905">
        <v>-0.23871046284806599</v>
      </c>
      <c r="DB1905">
        <v>-0.52985521543119596</v>
      </c>
      <c r="DC1905">
        <v>-0.190442007924298</v>
      </c>
      <c r="DD1905">
        <v>0.46619547966959701</v>
      </c>
      <c r="DE1905">
        <v>0.12817831797295001</v>
      </c>
      <c r="DF1905">
        <v>0.337190032584334</v>
      </c>
      <c r="DG1905">
        <v>0.24313315067688199</v>
      </c>
      <c r="DH1905">
        <v>0.261179954507539</v>
      </c>
    </row>
    <row r="1906" spans="1:112">
      <c r="A1906">
        <v>15453</v>
      </c>
      <c r="B1906" t="s">
        <v>18301</v>
      </c>
      <c r="C1906" t="s">
        <v>68373</v>
      </c>
      <c r="D1906" t="s">
        <v>18302</v>
      </c>
      <c r="E1906" s="2" t="s">
        <v>27805</v>
      </c>
      <c r="F1906" s="2" t="s">
        <v>30449</v>
      </c>
      <c r="G1906" s="2">
        <v>10407876</v>
      </c>
      <c r="H1906" s="2" t="s">
        <v>46145</v>
      </c>
      <c r="I1906" s="2" t="s">
        <v>28090</v>
      </c>
      <c r="J1906" s="2">
        <v>16.857472000000001</v>
      </c>
      <c r="K1906">
        <v>4609.6433642550001</v>
      </c>
      <c r="M1906">
        <v>-0.82467846299682857</v>
      </c>
      <c r="N1906">
        <v>-0.81285021524104584</v>
      </c>
      <c r="O1906">
        <v>-0.76960077797203363</v>
      </c>
      <c r="P1906">
        <v>0.47687815026319402</v>
      </c>
      <c r="Q1906">
        <v>-4.3249437269012203E-2</v>
      </c>
      <c r="R1906">
        <v>0.73249131175521098</v>
      </c>
      <c r="S1906">
        <v>0.93957226636763513</v>
      </c>
      <c r="T1906">
        <v>0.67517534142252345</v>
      </c>
      <c r="V1906">
        <v>-1.0256160772165901</v>
      </c>
      <c r="W1906">
        <v>-0.863233165151301</v>
      </c>
      <c r="X1906">
        <v>-1.07118118885283</v>
      </c>
      <c r="Y1906">
        <v>-0.62913140177362303</v>
      </c>
      <c r="Z1906">
        <v>-1.1366035518416</v>
      </c>
      <c r="AA1906">
        <v>-0.73259489624266505</v>
      </c>
      <c r="AB1906">
        <v>-0.93681490290789404</v>
      </c>
      <c r="AC1906">
        <v>-0.88602503099697305</v>
      </c>
      <c r="AD1906">
        <v>-1.0235355253585601</v>
      </c>
      <c r="AE1906" s="3">
        <v>-1.0752273478266396</v>
      </c>
      <c r="AF1906">
        <v>-0.81518779160193799</v>
      </c>
      <c r="AG1906">
        <v>-0.50261771740547301</v>
      </c>
      <c r="AH1906">
        <v>-0.61981305330393999</v>
      </c>
      <c r="AI1906">
        <v>-0.47472133849292403</v>
      </c>
      <c r="AJ1906">
        <v>-0.219834352724152</v>
      </c>
      <c r="AK1906">
        <v>-0.67213514225692095</v>
      </c>
      <c r="AL1906">
        <v>-0.65453962504728902</v>
      </c>
      <c r="AM1906">
        <v>-0.85558668235759605</v>
      </c>
      <c r="AN1906">
        <v>-0.55502933571005098</v>
      </c>
      <c r="AO1906">
        <v>-0.54980918341080298</v>
      </c>
      <c r="AP1906">
        <v>-0.93591576264727805</v>
      </c>
      <c r="AQ1906">
        <v>-0.85023173814835895</v>
      </c>
      <c r="AR1906">
        <v>-0.64468047269163098</v>
      </c>
      <c r="AS1906">
        <v>-0.86933183816979698</v>
      </c>
      <c r="AT1906">
        <v>-0.82443219453792804</v>
      </c>
      <c r="AU1906">
        <v>-0.65555493238474505</v>
      </c>
      <c r="AV1906">
        <v>-0.420711800607799</v>
      </c>
      <c r="AW1906">
        <v>-0.84524374596965401</v>
      </c>
      <c r="AX1906">
        <v>-1.11723281564219</v>
      </c>
      <c r="AY1906">
        <v>-0.92545497351221595</v>
      </c>
      <c r="AZ1906">
        <v>-0.69052048828861901</v>
      </c>
      <c r="BA1906">
        <v>-0.58056651666519299</v>
      </c>
      <c r="BB1906">
        <v>-1.15320311236301</v>
      </c>
      <c r="BC1906">
        <v>-0.86079471832272303</v>
      </c>
      <c r="BD1906">
        <v>-0.91964678573060699</v>
      </c>
      <c r="BE1906">
        <v>-1.29261687841619</v>
      </c>
      <c r="BF1906" s="3">
        <v>-1.1057904546064496</v>
      </c>
      <c r="BG1906">
        <v>-0.89714163997558904</v>
      </c>
      <c r="BI1906">
        <v>-1.08377191406023</v>
      </c>
      <c r="BJ1906">
        <v>-0.437720263784665</v>
      </c>
      <c r="BK1906">
        <v>-0.77358714539517404</v>
      </c>
      <c r="BL1906">
        <v>-0.56051722075677901</v>
      </c>
      <c r="BM1906">
        <v>-0.60383674731593096</v>
      </c>
      <c r="BN1906">
        <v>-0.50068946968447503</v>
      </c>
      <c r="BO1906">
        <v>-1.11905871219612</v>
      </c>
      <c r="BP1906">
        <v>-0.85401808370032894</v>
      </c>
      <c r="BQ1906">
        <v>-0.99179302886565301</v>
      </c>
      <c r="BR1906" t="s">
        <v>25368</v>
      </c>
      <c r="BS1906">
        <v>-0.814052885373726</v>
      </c>
      <c r="BT1906">
        <v>-0.670703594200592</v>
      </c>
      <c r="BU1906">
        <v>-0.42084523133542701</v>
      </c>
      <c r="BV1906">
        <v>-0.44447833290132399</v>
      </c>
      <c r="BW1906">
        <v>-0.219739414333183</v>
      </c>
      <c r="BX1906">
        <v>-0.94821557331408002</v>
      </c>
      <c r="BY1906">
        <v>-0.82796679638564197</v>
      </c>
      <c r="BZ1906">
        <v>-0.87552480463462801</v>
      </c>
      <c r="CA1906">
        <v>-0.37899625113609797</v>
      </c>
      <c r="CB1906">
        <v>-0.63477913068069003</v>
      </c>
      <c r="CC1906">
        <v>-0.70480390274623805</v>
      </c>
      <c r="CD1906">
        <v>-0.83139855497318205</v>
      </c>
      <c r="CE1906">
        <v>-0.80294970930502496</v>
      </c>
      <c r="CF1906">
        <v>-0.72312278835684995</v>
      </c>
      <c r="CG1906">
        <v>-1.0842212866635701</v>
      </c>
      <c r="CH1906">
        <v>-0.59353309787775199</v>
      </c>
      <c r="CI1906">
        <v>-0.56339166050682998</v>
      </c>
      <c r="CJ1906" t="s">
        <v>25368</v>
      </c>
      <c r="CK1906">
        <v>-1.0790748554549501</v>
      </c>
      <c r="CL1906" t="s">
        <v>25368</v>
      </c>
      <c r="CM1906">
        <v>-0.36857321750083499</v>
      </c>
      <c r="CN1906">
        <v>-0.693674619880842</v>
      </c>
      <c r="CO1906">
        <v>-1.0359274480929801</v>
      </c>
      <c r="CP1906">
        <v>-1.1154112380497501</v>
      </c>
      <c r="CQ1906">
        <v>-1.3081454838684701</v>
      </c>
      <c r="CR1906">
        <v>-1.3127142285151101</v>
      </c>
      <c r="CS1906">
        <v>-1.0874748141142201</v>
      </c>
      <c r="CT1906">
        <v>-0.471315723059826</v>
      </c>
      <c r="CZ1906">
        <v>-1.1851758704736799</v>
      </c>
      <c r="DA1906">
        <v>-1.13862979123172</v>
      </c>
      <c r="DB1906">
        <v>-1.21243000701502</v>
      </c>
      <c r="DC1906">
        <v>-0.75893070035548804</v>
      </c>
      <c r="DD1906">
        <v>-1.0809703700572899</v>
      </c>
      <c r="DE1906">
        <v>-0.93906226068338905</v>
      </c>
      <c r="DF1906">
        <v>-1.12822561563433</v>
      </c>
      <c r="DG1906">
        <v>-1.12662755622349</v>
      </c>
      <c r="DH1906">
        <v>-1.2292463858845899</v>
      </c>
    </row>
    <row r="1907" spans="1:112">
      <c r="A1907">
        <v>15463</v>
      </c>
      <c r="B1907" t="s">
        <v>18312</v>
      </c>
      <c r="C1907" t="s">
        <v>68383</v>
      </c>
      <c r="D1907" t="s">
        <v>1066</v>
      </c>
      <c r="E1907" s="2" t="s">
        <v>25808</v>
      </c>
      <c r="F1907" s="2" t="s">
        <v>28462</v>
      </c>
      <c r="G1907" s="2">
        <v>10593789</v>
      </c>
      <c r="H1907" s="2" t="s">
        <v>46155</v>
      </c>
      <c r="I1907" s="2" t="s">
        <v>28062</v>
      </c>
      <c r="J1907" s="2">
        <v>55.454436000000001</v>
      </c>
      <c r="K1907">
        <v>4612.0184734450004</v>
      </c>
      <c r="M1907">
        <v>3.3946410180879614</v>
      </c>
      <c r="N1907">
        <v>3.4057431493737766</v>
      </c>
      <c r="O1907">
        <v>3.3843312052329577</v>
      </c>
      <c r="P1907">
        <v>0.73489858673674235</v>
      </c>
      <c r="Q1907">
        <v>2.1411944140818928E-2</v>
      </c>
      <c r="R1907">
        <v>0.91325847818325023</v>
      </c>
      <c r="S1907">
        <v>0.81477991077406964</v>
      </c>
      <c r="T1907">
        <v>0.56552895201588604</v>
      </c>
      <c r="V1907">
        <v>3.0275499366995202</v>
      </c>
      <c r="W1907">
        <v>2.97928119136744</v>
      </c>
      <c r="X1907">
        <v>3.42000132530982</v>
      </c>
      <c r="Y1907">
        <v>3.0377015835404002</v>
      </c>
      <c r="Z1907">
        <v>3.00437367149387</v>
      </c>
      <c r="AA1907">
        <v>3.2787977809849398</v>
      </c>
      <c r="AB1907">
        <v>3.2997140979562398</v>
      </c>
      <c r="AC1907">
        <v>3.4402024876292199</v>
      </c>
      <c r="AD1907">
        <v>3.72389239221669</v>
      </c>
      <c r="AE1907" s="3">
        <v>3.3712464503518023</v>
      </c>
      <c r="AF1907">
        <v>3.2137968553730301</v>
      </c>
      <c r="AG1907">
        <v>3.2624571073382902</v>
      </c>
      <c r="AH1907">
        <v>3.46642771696856</v>
      </c>
      <c r="AI1907">
        <v>3.64685553640988</v>
      </c>
      <c r="AJ1907">
        <v>3.1585607811707499</v>
      </c>
      <c r="AK1907">
        <v>3.32619489697993</v>
      </c>
      <c r="AL1907">
        <v>3.3501286925918401</v>
      </c>
      <c r="AM1907">
        <v>3.0120385150509601</v>
      </c>
      <c r="AN1907">
        <v>2.87864524170435</v>
      </c>
      <c r="AO1907">
        <v>3.3575298983702901</v>
      </c>
      <c r="AP1907">
        <v>3.1575588294055899</v>
      </c>
      <c r="AQ1907">
        <v>3.3203448180336501</v>
      </c>
      <c r="AR1907">
        <v>3.5084212556837802</v>
      </c>
      <c r="AS1907">
        <v>3.88228826946697</v>
      </c>
      <c r="AT1907">
        <v>3.9807058129523001</v>
      </c>
      <c r="AU1907">
        <v>3.6404082443744201</v>
      </c>
      <c r="AV1907">
        <v>3.3795140955735801</v>
      </c>
      <c r="AW1907">
        <v>3.3737089554616699</v>
      </c>
      <c r="AX1907">
        <v>3.8336863663677501</v>
      </c>
      <c r="AY1907">
        <v>3.38229905269925</v>
      </c>
      <c r="AZ1907">
        <v>3.43212293089152</v>
      </c>
      <c r="BA1907">
        <v>3.58215277628871</v>
      </c>
      <c r="BB1907">
        <v>3.4732133490951398</v>
      </c>
      <c r="BC1907">
        <v>3.4654506680422501</v>
      </c>
      <c r="BD1907">
        <v>3.6501563746426999</v>
      </c>
      <c r="BE1907">
        <v>3.8925396695506902</v>
      </c>
      <c r="BF1907" s="3">
        <v>3.4086248430241723</v>
      </c>
      <c r="BG1907">
        <v>3.7996472051415702</v>
      </c>
      <c r="BI1907">
        <v>2.8385349961014299</v>
      </c>
      <c r="BJ1907">
        <v>3.2386665736871598</v>
      </c>
      <c r="BK1907">
        <v>3.1746701607966399</v>
      </c>
      <c r="BL1907">
        <v>3.0292446814521901</v>
      </c>
      <c r="BM1907">
        <v>3.2593817831642502</v>
      </c>
      <c r="BN1907">
        <v>3.65665013968446</v>
      </c>
      <c r="BO1907">
        <v>3.22456533772873</v>
      </c>
      <c r="BP1907">
        <v>3.2624108845807198</v>
      </c>
      <c r="BQ1907">
        <v>3.55670671808589</v>
      </c>
      <c r="BR1907" t="s">
        <v>25368</v>
      </c>
      <c r="BS1907">
        <v>3.7372578939360199</v>
      </c>
      <c r="BT1907">
        <v>3.4045163773539402</v>
      </c>
      <c r="BU1907">
        <v>3.4792064771578599</v>
      </c>
      <c r="BV1907">
        <v>3.40790687143584</v>
      </c>
      <c r="BW1907">
        <v>3.6406559493674302</v>
      </c>
      <c r="BX1907">
        <v>3.5532432423932501</v>
      </c>
      <c r="BY1907">
        <v>3.2164883954222301</v>
      </c>
      <c r="BZ1907">
        <v>3.0392881747077798</v>
      </c>
      <c r="CA1907">
        <v>2.97959500803083</v>
      </c>
      <c r="CB1907">
        <v>2.9658649127510301</v>
      </c>
      <c r="CC1907">
        <v>3.2868804480710199</v>
      </c>
      <c r="CD1907">
        <v>3.16348572317548</v>
      </c>
      <c r="CE1907">
        <v>3.5016631077442599</v>
      </c>
      <c r="CF1907">
        <v>3.5242151124924699</v>
      </c>
      <c r="CG1907">
        <v>3.3983378547373602</v>
      </c>
      <c r="CH1907">
        <v>3.42692890221746</v>
      </c>
      <c r="CI1907">
        <v>3.6716547169939102</v>
      </c>
      <c r="CJ1907" t="s">
        <v>25368</v>
      </c>
      <c r="CK1907">
        <v>4.1811981206612998</v>
      </c>
      <c r="CL1907" t="s">
        <v>25368</v>
      </c>
      <c r="CM1907">
        <v>3.46506664445945</v>
      </c>
      <c r="CN1907">
        <v>3.3061473989553698</v>
      </c>
      <c r="CO1907">
        <v>3.4153594973999102</v>
      </c>
      <c r="CP1907">
        <v>3.3577917054952602</v>
      </c>
      <c r="CQ1907">
        <v>3.3565722082815999</v>
      </c>
      <c r="CR1907">
        <v>3.7806448235250998</v>
      </c>
      <c r="CS1907">
        <v>3.372593011472</v>
      </c>
      <c r="CT1907">
        <v>3.5781983296338802</v>
      </c>
      <c r="CZ1907">
        <v>3.5907257583365602</v>
      </c>
      <c r="DA1907">
        <v>3.47452505300225</v>
      </c>
      <c r="DB1907">
        <v>3.5169197216450998</v>
      </c>
      <c r="DC1907">
        <v>3.1565762109268198</v>
      </c>
      <c r="DD1907">
        <v>3.1174855078482802</v>
      </c>
      <c r="DE1907">
        <v>3.50181570241923</v>
      </c>
      <c r="DF1907">
        <v>3.4838478617593398</v>
      </c>
      <c r="DG1907">
        <v>3.1698930584137002</v>
      </c>
      <c r="DH1907">
        <v>3.4789427495044198</v>
      </c>
    </row>
    <row r="1908" spans="1:112">
      <c r="A1908">
        <v>15471</v>
      </c>
      <c r="B1908" t="s">
        <v>18320</v>
      </c>
      <c r="C1908" t="s">
        <v>68391</v>
      </c>
      <c r="D1908" t="s">
        <v>5528</v>
      </c>
      <c r="E1908" s="2" t="s">
        <v>26833</v>
      </c>
      <c r="F1908" s="2" t="s">
        <v>29489</v>
      </c>
      <c r="G1908" s="2">
        <v>10458607</v>
      </c>
      <c r="H1908" s="2" t="s">
        <v>46163</v>
      </c>
      <c r="I1908" s="2" t="s">
        <v>28101</v>
      </c>
      <c r="J1908" s="2">
        <v>42.202348999999998</v>
      </c>
      <c r="K1908">
        <v>4614.0031968599997</v>
      </c>
      <c r="M1908">
        <v>9.5427565654806427E-3</v>
      </c>
      <c r="N1908">
        <v>7.1678950486940118E-2</v>
      </c>
      <c r="O1908">
        <v>1.7172072481220036E-2</v>
      </c>
      <c r="P1908">
        <v>0.42416618840627507</v>
      </c>
      <c r="Q1908">
        <v>5.4506878005720086E-2</v>
      </c>
      <c r="R1908">
        <v>0.99604520114531636</v>
      </c>
      <c r="S1908">
        <v>0.82208777119663401</v>
      </c>
      <c r="T1908">
        <v>0.3652838001467904</v>
      </c>
      <c r="V1908">
        <v>-0.25472348271288497</v>
      </c>
      <c r="W1908">
        <v>-0.16185356143922999</v>
      </c>
      <c r="X1908">
        <v>-0.103792113052003</v>
      </c>
      <c r="Y1908">
        <v>-0.323495553578934</v>
      </c>
      <c r="Z1908">
        <v>-4.7926449492276799E-2</v>
      </c>
      <c r="AA1908">
        <v>-0.27012455491533699</v>
      </c>
      <c r="AB1908">
        <v>-2.6564050343068999E-2</v>
      </c>
      <c r="AC1908">
        <v>0.25864788004029199</v>
      </c>
      <c r="AD1908">
        <v>0.17158705478258701</v>
      </c>
      <c r="AE1908" s="3">
        <v>-0.39387794370612639</v>
      </c>
      <c r="AF1908">
        <v>-0.225358053046402</v>
      </c>
      <c r="AG1908">
        <v>6.1840483281711101E-2</v>
      </c>
      <c r="AH1908" t="s">
        <v>25368</v>
      </c>
      <c r="AI1908">
        <v>0.54517881381393896</v>
      </c>
      <c r="AJ1908">
        <v>0.34775000112219301</v>
      </c>
      <c r="AK1908">
        <v>-0.14970511541588899</v>
      </c>
      <c r="AL1908">
        <v>-9.3174460360056499E-2</v>
      </c>
      <c r="AM1908">
        <v>0.194296337697724</v>
      </c>
      <c r="AN1908">
        <v>0.48527737255353198</v>
      </c>
      <c r="AO1908">
        <v>-7.3038387043605602E-2</v>
      </c>
      <c r="AP1908">
        <v>9.9984946126764392E-3</v>
      </c>
      <c r="AQ1908">
        <v>9.5384012951970798E-2</v>
      </c>
      <c r="AR1908">
        <v>0.48144346871782601</v>
      </c>
      <c r="AS1908">
        <v>-4.3129607372627499E-2</v>
      </c>
      <c r="AT1908">
        <v>-0.17322274656353701</v>
      </c>
      <c r="AU1908">
        <v>0.37247988389914599</v>
      </c>
      <c r="AV1908">
        <v>0.58156822205778502</v>
      </c>
      <c r="AW1908">
        <v>0.39292443076536798</v>
      </c>
      <c r="AX1908">
        <v>0.60216725743918997</v>
      </c>
      <c r="AY1908">
        <v>-0.329832724103164</v>
      </c>
      <c r="AZ1908">
        <v>0.21323676849435899</v>
      </c>
      <c r="BA1908">
        <v>0.61679451626506199</v>
      </c>
      <c r="BB1908">
        <v>-0.48282089432556802</v>
      </c>
      <c r="BC1908">
        <v>0.13670692875780699</v>
      </c>
      <c r="BD1908">
        <v>-3.5974145878005903E-2</v>
      </c>
      <c r="BE1908">
        <v>3.2623508161287597E-2</v>
      </c>
      <c r="BF1908" s="3">
        <v>-0.12769767613123018</v>
      </c>
      <c r="BG1908">
        <v>0.36852725208227499</v>
      </c>
      <c r="BI1908">
        <v>-0.227399158036974</v>
      </c>
      <c r="BJ1908">
        <v>-0.13489024645002701</v>
      </c>
      <c r="BK1908">
        <v>-0.293460381373843</v>
      </c>
      <c r="BL1908">
        <v>-0.16179007354366101</v>
      </c>
      <c r="BM1908">
        <v>-0.32638844811121298</v>
      </c>
      <c r="BN1908">
        <v>-4.6074927842411698E-2</v>
      </c>
      <c r="BO1908">
        <v>6.7656439971740701E-2</v>
      </c>
      <c r="BP1908">
        <v>-0.14926497801043001</v>
      </c>
      <c r="BQ1908">
        <v>-0.161143278932423</v>
      </c>
      <c r="BR1908" t="s">
        <v>25368</v>
      </c>
      <c r="BS1908">
        <v>-0.26126159252174103</v>
      </c>
      <c r="BT1908">
        <v>4.6896518078338403E-2</v>
      </c>
      <c r="BU1908">
        <v>0.39173249776053998</v>
      </c>
      <c r="BV1908">
        <v>0.10131889105516299</v>
      </c>
      <c r="BW1908">
        <v>-2.4673037245950599E-3</v>
      </c>
      <c r="BX1908">
        <v>-8.4346608538061099E-2</v>
      </c>
      <c r="BY1908">
        <v>-8.7517779667188295E-2</v>
      </c>
      <c r="BZ1908">
        <v>0.30086904517848601</v>
      </c>
      <c r="CA1908">
        <v>-3.5574116688632E-3</v>
      </c>
      <c r="CB1908">
        <v>-0.82144684414819602</v>
      </c>
      <c r="CC1908">
        <v>0.24594707766926599</v>
      </c>
      <c r="CD1908">
        <v>-0.34994893156062701</v>
      </c>
      <c r="CE1908">
        <v>-0.122713219590489</v>
      </c>
      <c r="CF1908">
        <v>0.15681584696860501</v>
      </c>
      <c r="CG1908">
        <v>0.52501133448221904</v>
      </c>
      <c r="CH1908">
        <v>0.220267428408184</v>
      </c>
      <c r="CI1908">
        <v>0.30848384729329498</v>
      </c>
      <c r="CJ1908" t="s">
        <v>25368</v>
      </c>
      <c r="CK1908">
        <v>0.472138839636007</v>
      </c>
      <c r="CL1908" t="s">
        <v>25368</v>
      </c>
      <c r="CM1908">
        <v>-1.24910283967271E-2</v>
      </c>
      <c r="CN1908">
        <v>0.395248860709706</v>
      </c>
      <c r="CO1908">
        <v>0.11340052257158199</v>
      </c>
      <c r="CP1908">
        <v>0.17174260650592399</v>
      </c>
      <c r="CQ1908">
        <v>8.3555868452851401E-2</v>
      </c>
      <c r="CR1908">
        <v>0.18329497237553499</v>
      </c>
      <c r="CS1908">
        <v>3.1744123436784899E-2</v>
      </c>
      <c r="CT1908">
        <v>3.1060028405944101E-2</v>
      </c>
      <c r="CZ1908">
        <v>-1.49972111769036</v>
      </c>
      <c r="DA1908">
        <v>-0.216311842326673</v>
      </c>
      <c r="DB1908">
        <v>-5.36120710326611E-2</v>
      </c>
      <c r="DC1908">
        <v>-5.94729038392207E-2</v>
      </c>
      <c r="DD1908">
        <v>-0.140271783641717</v>
      </c>
      <c r="DE1908">
        <v>-3.4281504634625801E-2</v>
      </c>
      <c r="DF1908">
        <v>4.1320477705691999E-2</v>
      </c>
      <c r="DG1908">
        <v>-2.5870874090221901E-2</v>
      </c>
      <c r="DH1908">
        <v>-0.49195880350576499</v>
      </c>
    </row>
    <row r="1909" spans="1:112">
      <c r="A1909">
        <v>15488</v>
      </c>
      <c r="B1909" t="s">
        <v>18337</v>
      </c>
      <c r="C1909" t="s">
        <v>68408</v>
      </c>
      <c r="D1909" t="s">
        <v>18338</v>
      </c>
      <c r="E1909" s="2" t="s">
        <v>27597</v>
      </c>
      <c r="F1909" s="2" t="s">
        <v>30242</v>
      </c>
      <c r="G1909" s="2">
        <v>10450034</v>
      </c>
      <c r="H1909" s="2" t="s">
        <v>46180</v>
      </c>
      <c r="I1909" s="2" t="s">
        <v>28085</v>
      </c>
      <c r="J1909" s="2">
        <v>33.759991999999997</v>
      </c>
      <c r="K1909">
        <v>4617.1400268099997</v>
      </c>
      <c r="M1909">
        <v>0.69745622839100696</v>
      </c>
      <c r="N1909">
        <v>0.72998177084480154</v>
      </c>
      <c r="O1909">
        <v>0.69163795626448576</v>
      </c>
      <c r="P1909">
        <v>0.4635857245151781</v>
      </c>
      <c r="Q1909">
        <v>3.8343814580315772E-2</v>
      </c>
      <c r="R1909">
        <v>0.91914836378603992</v>
      </c>
      <c r="S1909">
        <v>0.66443061593989694</v>
      </c>
      <c r="T1909">
        <v>0.50031095286561422</v>
      </c>
      <c r="V1909">
        <v>0.498146271560444</v>
      </c>
      <c r="W1909">
        <v>0.88129126059830198</v>
      </c>
      <c r="X1909">
        <v>0.826838544449915</v>
      </c>
      <c r="Y1909">
        <v>0.749392645751494</v>
      </c>
      <c r="Z1909">
        <v>0.60578386743657398</v>
      </c>
      <c r="AA1909">
        <v>0.77339201448137995</v>
      </c>
      <c r="AB1909">
        <v>0.90570154623598198</v>
      </c>
      <c r="AC1909">
        <v>1.10493874465707</v>
      </c>
      <c r="AD1909">
        <v>1.1134978823341</v>
      </c>
      <c r="AE1909" s="3">
        <v>0.68896942701665986</v>
      </c>
      <c r="AF1909">
        <v>0.72178221190479497</v>
      </c>
      <c r="AG1909">
        <v>0.66459071667921898</v>
      </c>
      <c r="AH1909">
        <v>0.68444836550918398</v>
      </c>
      <c r="AI1909">
        <v>0.70504304688701902</v>
      </c>
      <c r="AJ1909">
        <v>0.92105553770184101</v>
      </c>
      <c r="AK1909">
        <v>0.92141167170168103</v>
      </c>
      <c r="AL1909">
        <v>0.70673401962391702</v>
      </c>
      <c r="AM1909">
        <v>0.60278754659750899</v>
      </c>
      <c r="AN1909">
        <v>0.55073565334482699</v>
      </c>
      <c r="AO1909">
        <v>0.61844365995761796</v>
      </c>
      <c r="AP1909">
        <v>0.230012102401942</v>
      </c>
      <c r="AQ1909">
        <v>0.66763799506444199</v>
      </c>
      <c r="AR1909">
        <v>0.60706596460272999</v>
      </c>
      <c r="AS1909">
        <v>0.82686508763407496</v>
      </c>
      <c r="AT1909">
        <v>0.80847350946622198</v>
      </c>
      <c r="AU1909">
        <v>1.1934527599137601</v>
      </c>
      <c r="AV1909">
        <v>0.74227487413498205</v>
      </c>
      <c r="AW1909">
        <v>0.58264608453453504</v>
      </c>
      <c r="AX1909">
        <v>1.0458099077335901</v>
      </c>
      <c r="AY1909">
        <v>0.50703189607421795</v>
      </c>
      <c r="AZ1909">
        <v>0.66330491351350995</v>
      </c>
      <c r="BA1909">
        <v>0.47661632325189301</v>
      </c>
      <c r="BB1909">
        <v>0.457492291251202</v>
      </c>
      <c r="BC1909">
        <v>0.24227054355022001</v>
      </c>
      <c r="BD1909">
        <v>0.85704304155094302</v>
      </c>
      <c r="BE1909">
        <v>1.16141890733626</v>
      </c>
      <c r="BF1909" s="3">
        <v>0.44998195790495177</v>
      </c>
      <c r="BG1909">
        <v>0.97492449775345302</v>
      </c>
      <c r="BI1909">
        <v>0.67797264870410001</v>
      </c>
      <c r="BJ1909">
        <v>1.01535709890419</v>
      </c>
      <c r="BK1909">
        <v>0.71960177474641696</v>
      </c>
      <c r="BL1909">
        <v>0.91896005587984697</v>
      </c>
      <c r="BM1909">
        <v>0.66786783311114395</v>
      </c>
      <c r="BN1909">
        <v>1.0160332634156799</v>
      </c>
      <c r="BO1909">
        <v>0.97699066530470002</v>
      </c>
      <c r="BP1909">
        <v>0.68621491160975101</v>
      </c>
      <c r="BQ1909">
        <v>1.0966191326619099</v>
      </c>
      <c r="BR1909" t="s">
        <v>25368</v>
      </c>
      <c r="BS1909">
        <v>0.83920623773450098</v>
      </c>
      <c r="BT1909">
        <v>0.74599271068613704</v>
      </c>
      <c r="BU1909">
        <v>0.82387505834386798</v>
      </c>
      <c r="BV1909">
        <v>0.70136846666136698</v>
      </c>
      <c r="BW1909">
        <v>0.59940327305865904</v>
      </c>
      <c r="BX1909">
        <v>0.83992063378827597</v>
      </c>
      <c r="BY1909">
        <v>0.61761456149276395</v>
      </c>
      <c r="BZ1909">
        <v>0.57482457575118895</v>
      </c>
      <c r="CA1909">
        <v>0.59666195671121502</v>
      </c>
      <c r="CB1909">
        <v>0.44276927630629898</v>
      </c>
      <c r="CC1909">
        <v>0.46924184799171498</v>
      </c>
      <c r="CD1909">
        <v>0.46197791121181297</v>
      </c>
      <c r="CE1909">
        <v>0.43218851672201303</v>
      </c>
      <c r="CF1909">
        <v>0.56731701035322402</v>
      </c>
      <c r="CG1909">
        <v>0.65312931933918905</v>
      </c>
      <c r="CH1909">
        <v>0.69918667016666702</v>
      </c>
      <c r="CI1909">
        <v>0.74921578029625902</v>
      </c>
      <c r="CJ1909" t="s">
        <v>25368</v>
      </c>
      <c r="CK1909">
        <v>1.29999964433606</v>
      </c>
      <c r="CL1909" t="s">
        <v>25368</v>
      </c>
      <c r="CM1909">
        <v>0.48246789303297799</v>
      </c>
      <c r="CN1909">
        <v>0.71191533760797299</v>
      </c>
      <c r="CO1909">
        <v>0.55117104644557802</v>
      </c>
      <c r="CP1909">
        <v>0.46582789832766103</v>
      </c>
      <c r="CQ1909">
        <v>0.45958176179787902</v>
      </c>
      <c r="CR1909">
        <v>0.53749502300741703</v>
      </c>
      <c r="CS1909">
        <v>0.35104397804690302</v>
      </c>
      <c r="CT1909">
        <v>0.75831469570166299</v>
      </c>
      <c r="CZ1909">
        <v>0.63727384899680295</v>
      </c>
      <c r="DA1909">
        <v>0.71847554980505002</v>
      </c>
      <c r="DB1909">
        <v>0.63658115977554297</v>
      </c>
      <c r="DC1909">
        <v>0.718607706527852</v>
      </c>
      <c r="DD1909">
        <v>0.73390886997805205</v>
      </c>
      <c r="DE1909">
        <v>0.53636954710641804</v>
      </c>
      <c r="DF1909">
        <v>0.53865072005124504</v>
      </c>
      <c r="DG1909">
        <v>0.425928117286483</v>
      </c>
      <c r="DH1909">
        <v>0.298979447175661</v>
      </c>
    </row>
    <row r="1910" spans="1:112">
      <c r="A1910">
        <v>15502</v>
      </c>
      <c r="B1910" t="s">
        <v>18352</v>
      </c>
      <c r="C1910" t="s">
        <v>68422</v>
      </c>
      <c r="D1910" t="s">
        <v>226</v>
      </c>
      <c r="E1910" s="2" t="s">
        <v>25470</v>
      </c>
      <c r="F1910" s="2" t="s">
        <v>28126</v>
      </c>
      <c r="G1910" s="2">
        <v>10526838</v>
      </c>
      <c r="H1910" s="2" t="s">
        <v>46194</v>
      </c>
      <c r="I1910" s="2" t="s">
        <v>28046</v>
      </c>
      <c r="J1910" s="2">
        <v>138.363719</v>
      </c>
      <c r="K1910">
        <v>4619.784958495</v>
      </c>
      <c r="M1910">
        <v>3.2342615617798689</v>
      </c>
      <c r="N1910">
        <v>3.1830010156592961</v>
      </c>
      <c r="O1910">
        <v>3.249619505797694</v>
      </c>
      <c r="P1910">
        <v>0.20384705676806816</v>
      </c>
      <c r="Q1910">
        <v>-6.6618490138397934E-2</v>
      </c>
      <c r="R1910">
        <v>0.68300040197051004</v>
      </c>
      <c r="S1910">
        <v>1.0443358706330299</v>
      </c>
      <c r="T1910">
        <v>0.45296701965890557</v>
      </c>
      <c r="V1910">
        <v>2.7675697484884298</v>
      </c>
      <c r="W1910">
        <v>2.82826937647165</v>
      </c>
      <c r="X1910">
        <v>3.3872197471864398</v>
      </c>
      <c r="Y1910">
        <v>3.1712637389043201</v>
      </c>
      <c r="Z1910">
        <v>2.78616395966875</v>
      </c>
      <c r="AA1910">
        <v>3.1449567700400198</v>
      </c>
      <c r="AB1910">
        <v>3.3285812716543099</v>
      </c>
      <c r="AC1910">
        <v>3.3683911552598702</v>
      </c>
      <c r="AD1910">
        <v>3.3507308004086198</v>
      </c>
      <c r="AE1910" s="3">
        <v>3.4557878224774563</v>
      </c>
      <c r="AF1910">
        <v>3.4052067726907702</v>
      </c>
      <c r="AG1910">
        <v>3.43734197764205</v>
      </c>
      <c r="AH1910">
        <v>3.53023349236756</v>
      </c>
      <c r="AI1910">
        <v>3.46916436163926</v>
      </c>
      <c r="AJ1910">
        <v>2.96589595133279</v>
      </c>
      <c r="AK1910">
        <v>3.2881744137274498</v>
      </c>
      <c r="AL1910">
        <v>3.1338926807336498</v>
      </c>
      <c r="AM1910">
        <v>3.0129952856783002</v>
      </c>
      <c r="AN1910">
        <v>2.9166699381132601</v>
      </c>
      <c r="AO1910">
        <v>3.2894560780883602</v>
      </c>
      <c r="AP1910">
        <v>2.9233324745485501</v>
      </c>
      <c r="AQ1910">
        <v>2.9283794192836399</v>
      </c>
      <c r="AR1910">
        <v>3.1218610310986201</v>
      </c>
      <c r="AS1910">
        <v>3.0355643542117701</v>
      </c>
      <c r="AT1910">
        <v>3.1962564016096602</v>
      </c>
      <c r="AU1910">
        <v>3.1835418627337999</v>
      </c>
      <c r="AV1910">
        <v>3.1207707417723598</v>
      </c>
      <c r="AW1910">
        <v>3.1500461914989799</v>
      </c>
      <c r="AX1910">
        <v>3.1539852623029399</v>
      </c>
      <c r="AY1910">
        <v>3.2525716368612501</v>
      </c>
      <c r="AZ1910">
        <v>3.1791477468793401</v>
      </c>
      <c r="BA1910">
        <v>3.2153002340686299</v>
      </c>
      <c r="BB1910">
        <v>3.1683531549785799</v>
      </c>
      <c r="BC1910">
        <v>3.26880377271149</v>
      </c>
      <c r="BD1910">
        <v>3.0073636899539</v>
      </c>
      <c r="BE1910">
        <v>3.3158344032007001</v>
      </c>
      <c r="BF1910" s="3">
        <v>3.3099469138973747</v>
      </c>
      <c r="BG1910">
        <v>3.3850139608683398</v>
      </c>
      <c r="BI1910">
        <v>2.6393199174942201</v>
      </c>
      <c r="BJ1910">
        <v>3.3293276840287498</v>
      </c>
      <c r="BK1910">
        <v>3.2354079932734399</v>
      </c>
      <c r="BL1910">
        <v>2.9959200187242301</v>
      </c>
      <c r="BM1910">
        <v>3.1890432627098302</v>
      </c>
      <c r="BN1910">
        <v>3.68365578812725</v>
      </c>
      <c r="BO1910">
        <v>3.24721189367617</v>
      </c>
      <c r="BP1910">
        <v>3.2130454501767498</v>
      </c>
      <c r="BQ1910">
        <v>3.3059034069854301</v>
      </c>
      <c r="BR1910" t="s">
        <v>25368</v>
      </c>
      <c r="BS1910">
        <v>3.7692498248823298</v>
      </c>
      <c r="BT1910">
        <v>3.38082145349615</v>
      </c>
      <c r="BU1910">
        <v>3.33686197684758</v>
      </c>
      <c r="BV1910">
        <v>3.2909039152911301</v>
      </c>
      <c r="BW1910">
        <v>3.6459993155840098</v>
      </c>
      <c r="BX1910">
        <v>3.3317313035403799</v>
      </c>
      <c r="BY1910">
        <v>3.3487374594009802</v>
      </c>
      <c r="BZ1910">
        <v>3.07066784137381</v>
      </c>
      <c r="CA1910">
        <v>2.8530382743809701</v>
      </c>
      <c r="CB1910">
        <v>3.1113651721658302</v>
      </c>
      <c r="CC1910">
        <v>3.2954493158249298</v>
      </c>
      <c r="CD1910">
        <v>2.5412244377707802</v>
      </c>
      <c r="CE1910">
        <v>3.1999309182420999</v>
      </c>
      <c r="CF1910">
        <v>3.0900741620487202</v>
      </c>
      <c r="CG1910">
        <v>3.0866413514676201</v>
      </c>
      <c r="CH1910">
        <v>3.3381149427083998</v>
      </c>
      <c r="CI1910">
        <v>3.3518118758534601</v>
      </c>
      <c r="CJ1910" t="s">
        <v>25368</v>
      </c>
      <c r="CK1910">
        <v>3.2021300260866798</v>
      </c>
      <c r="CL1910" t="s">
        <v>25368</v>
      </c>
      <c r="CM1910">
        <v>3.4056206511719198</v>
      </c>
      <c r="CN1910">
        <v>3.2973088272660598</v>
      </c>
      <c r="CO1910">
        <v>3.2261191716098598</v>
      </c>
      <c r="CP1910">
        <v>3.2237871068151498</v>
      </c>
      <c r="CQ1910">
        <v>3.1570787400751601</v>
      </c>
      <c r="CR1910">
        <v>3.4483940202167198</v>
      </c>
      <c r="CS1910">
        <v>3.5200357377189899</v>
      </c>
      <c r="CT1910">
        <v>3.37474946588349</v>
      </c>
      <c r="CZ1910">
        <v>3.6128408210233101</v>
      </c>
      <c r="DA1910">
        <v>3.5982244132140599</v>
      </c>
      <c r="DB1910">
        <v>3.7058492588843301</v>
      </c>
      <c r="DC1910">
        <v>3.21518893428243</v>
      </c>
      <c r="DD1910">
        <v>3.14683568498315</v>
      </c>
      <c r="DE1910">
        <v>3.4149880218300601</v>
      </c>
      <c r="DF1910">
        <v>3.3620780343254899</v>
      </c>
      <c r="DG1910">
        <v>3.11891060358117</v>
      </c>
      <c r="DH1910">
        <v>3.3438109958527802</v>
      </c>
    </row>
    <row r="1911" spans="1:112">
      <c r="A1911">
        <v>15518</v>
      </c>
      <c r="B1911" t="s">
        <v>18369</v>
      </c>
      <c r="C1911" t="s">
        <v>68438</v>
      </c>
      <c r="D1911" t="s">
        <v>6215</v>
      </c>
      <c r="E1911" s="2" t="s">
        <v>26934</v>
      </c>
      <c r="F1911" s="2" t="s">
        <v>29590</v>
      </c>
      <c r="G1911" s="2">
        <v>10382022</v>
      </c>
      <c r="H1911" s="2" t="s">
        <v>46210</v>
      </c>
      <c r="I1911" s="2" t="s">
        <v>28042</v>
      </c>
      <c r="J1911" s="2">
        <v>106.066061</v>
      </c>
      <c r="K1911">
        <v>4623.5411977900003</v>
      </c>
      <c r="M1911">
        <v>1.4299233429445115</v>
      </c>
      <c r="N1911">
        <v>1.8662970506965211</v>
      </c>
      <c r="O1911">
        <v>0.70903337835480551</v>
      </c>
      <c r="P1911">
        <v>4.3765442801687211E-3</v>
      </c>
      <c r="Q1911">
        <v>1.1572636723417156</v>
      </c>
      <c r="R1911">
        <v>4.8846259832612393</v>
      </c>
      <c r="S1911">
        <v>4.8749933751777101</v>
      </c>
      <c r="T1911">
        <v>0.30084918439740699</v>
      </c>
      <c r="V1911">
        <v>-1.8576127706374499</v>
      </c>
      <c r="W1911">
        <v>2.4167759075444901</v>
      </c>
      <c r="X1911">
        <v>-1.2766931093829099</v>
      </c>
      <c r="Y1911">
        <v>1.84520828597227</v>
      </c>
      <c r="Z1911">
        <v>2.5786339110315102</v>
      </c>
      <c r="AA1911">
        <v>2.66147841267111</v>
      </c>
      <c r="AB1911">
        <v>2.56055502314871</v>
      </c>
      <c r="AC1911">
        <v>2.5344384957744701</v>
      </c>
      <c r="AD1911">
        <v>0.28772282599459098</v>
      </c>
      <c r="AE1911" s="3">
        <v>2.329469518066464</v>
      </c>
      <c r="AF1911">
        <v>2.3804933302878601</v>
      </c>
      <c r="AG1911">
        <v>1.9899443428104899</v>
      </c>
      <c r="AH1911">
        <v>2.87914510924467</v>
      </c>
      <c r="AI1911">
        <v>2.7516381980981901</v>
      </c>
      <c r="AJ1911">
        <v>2.4964299131258998</v>
      </c>
      <c r="AK1911">
        <v>2.5724098045175801</v>
      </c>
      <c r="AL1911">
        <v>3.0270132126237899</v>
      </c>
      <c r="AM1911">
        <v>2.8890352514391502</v>
      </c>
      <c r="AN1911">
        <v>0.436352893394159</v>
      </c>
      <c r="AO1911">
        <v>3.5062055344867198</v>
      </c>
      <c r="AP1911">
        <v>-0.69393229386862898</v>
      </c>
      <c r="AQ1911">
        <v>2.74542967142995</v>
      </c>
      <c r="AR1911">
        <v>2.8662132542969898</v>
      </c>
      <c r="AS1911">
        <v>2.5588869576567799</v>
      </c>
      <c r="AT1911">
        <v>2.7749680876550098</v>
      </c>
      <c r="AU1911">
        <v>2.8701522574430798</v>
      </c>
      <c r="AV1911">
        <v>2.7137895777971699</v>
      </c>
      <c r="AW1911">
        <v>2.9755863535880298</v>
      </c>
      <c r="AX1911">
        <v>1.9992211587058899</v>
      </c>
      <c r="AY1911">
        <v>-2.0324060931907799</v>
      </c>
      <c r="AZ1911">
        <v>2.59010060819551</v>
      </c>
      <c r="BA1911">
        <v>-0.95002196446090204</v>
      </c>
      <c r="BB1911">
        <v>2.1688760564671501</v>
      </c>
      <c r="BC1911">
        <v>2.5231527392547499</v>
      </c>
      <c r="BD1911">
        <v>2.5338018722090601</v>
      </c>
      <c r="BE1911">
        <v>-0.72639683439838298</v>
      </c>
      <c r="BF1911" s="3">
        <v>2.4677275905579101</v>
      </c>
      <c r="BG1911">
        <v>2.5254948369174501</v>
      </c>
      <c r="BI1911">
        <v>-2.0855085820777601</v>
      </c>
      <c r="BJ1911">
        <v>2.5440022745412501</v>
      </c>
      <c r="BK1911">
        <v>2.20282568869745</v>
      </c>
      <c r="BL1911">
        <v>2.0683574027670799</v>
      </c>
      <c r="BM1911">
        <v>2.7025188813268599</v>
      </c>
      <c r="BN1911">
        <v>2.26706584066828</v>
      </c>
      <c r="BO1911">
        <v>2.1670470279494101</v>
      </c>
      <c r="BP1911">
        <v>-1.29584274906441</v>
      </c>
      <c r="BQ1911">
        <v>-1.1280473392438799</v>
      </c>
      <c r="BR1911" t="s">
        <v>25368</v>
      </c>
      <c r="BS1911">
        <v>-0.13137533076209701</v>
      </c>
      <c r="BT1911">
        <v>-1.80023351776158</v>
      </c>
      <c r="BU1911">
        <v>-1.24125464526074</v>
      </c>
      <c r="BV1911">
        <v>1.9931837894326601</v>
      </c>
      <c r="BW1911">
        <v>-2.0206083233515599</v>
      </c>
      <c r="BX1911">
        <v>2.2942719275227499</v>
      </c>
      <c r="BY1911">
        <v>2.78948479309995</v>
      </c>
      <c r="BZ1911">
        <v>-1.2080919350860799</v>
      </c>
      <c r="CA1911">
        <v>2.9618625645248402</v>
      </c>
      <c r="CB1911">
        <v>2.7581325914319801</v>
      </c>
      <c r="CC1911">
        <v>-1.0790386830757099</v>
      </c>
      <c r="CD1911">
        <v>2.33563115932321</v>
      </c>
      <c r="CE1911">
        <v>-1.2496099045151401</v>
      </c>
      <c r="CF1911">
        <v>-0.89021260939079705</v>
      </c>
      <c r="CG1911">
        <v>2.4328574475065201</v>
      </c>
      <c r="CH1911">
        <v>2.5035333685335499</v>
      </c>
      <c r="CI1911">
        <v>2.2903934624953499</v>
      </c>
      <c r="CJ1911" t="s">
        <v>25368</v>
      </c>
      <c r="CK1911">
        <v>2.0667657186962001</v>
      </c>
      <c r="CL1911" t="s">
        <v>25368</v>
      </c>
      <c r="CM1911">
        <v>-2.45071771859836</v>
      </c>
      <c r="CN1911">
        <v>-1.24548252890834</v>
      </c>
      <c r="CO1911">
        <v>-0.85711245121088098</v>
      </c>
      <c r="CP1911">
        <v>1.09826604018434</v>
      </c>
      <c r="CQ1911">
        <v>1.2683331750442799</v>
      </c>
      <c r="CR1911">
        <v>-0.69765270593717099</v>
      </c>
      <c r="CS1911">
        <v>0.78138726040836903</v>
      </c>
      <c r="CT1911">
        <v>2.6710368525083701</v>
      </c>
      <c r="CZ1911">
        <v>2.06781183198123</v>
      </c>
      <c r="DA1911">
        <v>2.44537371764013</v>
      </c>
      <c r="DB1911">
        <v>2.3261826190455399</v>
      </c>
      <c r="DC1911">
        <v>2.3567472084873202</v>
      </c>
      <c r="DD1911">
        <v>2.4512322131781001</v>
      </c>
      <c r="DE1911">
        <v>0.56772938974237097</v>
      </c>
      <c r="DF1911">
        <v>3.0729204878957201</v>
      </c>
      <c r="DG1911">
        <v>2.9563137062529101</v>
      </c>
      <c r="DH1911">
        <v>3.27394677834064</v>
      </c>
    </row>
    <row r="1912" spans="1:112">
      <c r="A1912">
        <v>15531</v>
      </c>
      <c r="B1912" t="s">
        <v>18382</v>
      </c>
      <c r="C1912" t="s">
        <v>68451</v>
      </c>
      <c r="D1912" t="s">
        <v>2232</v>
      </c>
      <c r="E1912" s="2" t="s">
        <v>26166</v>
      </c>
      <c r="F1912" s="2" t="s">
        <v>28821</v>
      </c>
      <c r="G1912" s="2">
        <v>10416057</v>
      </c>
      <c r="H1912" s="2" t="s">
        <v>46223</v>
      </c>
      <c r="I1912" s="2" t="s">
        <v>28054</v>
      </c>
      <c r="J1912" s="2">
        <v>65.968483000000006</v>
      </c>
      <c r="K1912">
        <v>4627.7426259550002</v>
      </c>
      <c r="M1912">
        <v>0.5492950901991569</v>
      </c>
      <c r="N1912">
        <v>0.5486989865182994</v>
      </c>
      <c r="O1912">
        <v>0.57356430292778005</v>
      </c>
      <c r="P1912">
        <v>0.62539093161800796</v>
      </c>
      <c r="Q1912">
        <v>-2.4865316409480642E-2</v>
      </c>
      <c r="R1912">
        <v>0.86109808409827049</v>
      </c>
      <c r="S1912">
        <v>0.77836847050608604</v>
      </c>
      <c r="T1912">
        <v>0.57724165158654817</v>
      </c>
      <c r="V1912">
        <v>0.35617957716555099</v>
      </c>
      <c r="W1912">
        <v>0.40140447928638401</v>
      </c>
      <c r="X1912">
        <v>7.7732993454452504E-2</v>
      </c>
      <c r="Y1912">
        <v>0.35036782199363697</v>
      </c>
      <c r="Z1912">
        <v>0.42500144496734199</v>
      </c>
      <c r="AA1912">
        <v>0.39124490498151698</v>
      </c>
      <c r="AB1912">
        <v>-7.0204810425328695E-2</v>
      </c>
      <c r="AC1912">
        <v>0.95403057277606695</v>
      </c>
      <c r="AD1912">
        <v>0.93883107755272299</v>
      </c>
      <c r="AE1912" s="3">
        <v>0.39888114432533089</v>
      </c>
      <c r="AF1912">
        <v>0.54772712456164796</v>
      </c>
      <c r="AG1912">
        <v>0.55954434732295699</v>
      </c>
      <c r="AH1912">
        <v>0.65582369771513405</v>
      </c>
      <c r="AI1912">
        <v>0.62218383720467696</v>
      </c>
      <c r="AJ1912">
        <v>0.60603029369275596</v>
      </c>
      <c r="AK1912">
        <v>0.73727077364847005</v>
      </c>
      <c r="AL1912">
        <v>0.52724295884713601</v>
      </c>
      <c r="AM1912">
        <v>0.65839442248722502</v>
      </c>
      <c r="AN1912">
        <v>0.69745207421345601</v>
      </c>
      <c r="AO1912">
        <v>0.35185068738749797</v>
      </c>
      <c r="AP1912">
        <v>0.68299112106962301</v>
      </c>
      <c r="AQ1912">
        <v>0.58337388475883001</v>
      </c>
      <c r="AR1912">
        <v>0.49796347821967102</v>
      </c>
      <c r="AS1912">
        <v>0.21467887687956</v>
      </c>
      <c r="AT1912">
        <v>0.41135674141623602</v>
      </c>
      <c r="AU1912">
        <v>0.54368331460605501</v>
      </c>
      <c r="AV1912">
        <v>0.61249414786267597</v>
      </c>
      <c r="AW1912">
        <v>0.65824620648154997</v>
      </c>
      <c r="AX1912">
        <v>0.74270812525090901</v>
      </c>
      <c r="AY1912">
        <v>0.68601691099821305</v>
      </c>
      <c r="AZ1912">
        <v>0.73501760872839095</v>
      </c>
      <c r="BA1912">
        <v>0.65698999579094897</v>
      </c>
      <c r="BB1912">
        <v>0.52947896510861703</v>
      </c>
      <c r="BC1912">
        <v>0.57212082663935404</v>
      </c>
      <c r="BD1912">
        <v>0.64968896554616695</v>
      </c>
      <c r="BE1912">
        <v>0.66479936800809603</v>
      </c>
      <c r="BF1912" s="3">
        <v>0.53061989613413052</v>
      </c>
      <c r="BG1912">
        <v>0.69134363103771701</v>
      </c>
      <c r="BI1912">
        <v>0.104805460917133</v>
      </c>
      <c r="BJ1912">
        <v>1.90369503292467E-2</v>
      </c>
      <c r="BK1912">
        <v>0.185198357565413</v>
      </c>
      <c r="BL1912">
        <v>0.29107006485141301</v>
      </c>
      <c r="BM1912">
        <v>0.44178696400968198</v>
      </c>
      <c r="BN1912">
        <v>0.55311013159435896</v>
      </c>
      <c r="BO1912">
        <v>0.16181927147003</v>
      </c>
      <c r="BP1912">
        <v>0.69261253189178296</v>
      </c>
      <c r="BQ1912">
        <v>0.78633672444878999</v>
      </c>
      <c r="BR1912" t="s">
        <v>25368</v>
      </c>
      <c r="BS1912">
        <v>0.79684883035986898</v>
      </c>
      <c r="BT1912">
        <v>0.80280849836516799</v>
      </c>
      <c r="BU1912">
        <v>0.49601387290225502</v>
      </c>
      <c r="BV1912">
        <v>0.80927551753851701</v>
      </c>
      <c r="BW1912">
        <v>0.58851127222750099</v>
      </c>
      <c r="BX1912">
        <v>0.67108287272754696</v>
      </c>
      <c r="BY1912">
        <v>1.0773914677026399</v>
      </c>
      <c r="BZ1912">
        <v>0.64669557757752105</v>
      </c>
      <c r="CA1912">
        <v>0.43085960737772699</v>
      </c>
      <c r="CB1912">
        <v>0.55418710416415595</v>
      </c>
      <c r="CC1912">
        <v>0.51958176253802801</v>
      </c>
      <c r="CD1912">
        <v>0.28236605647593199</v>
      </c>
      <c r="CE1912">
        <v>0.44123618302503997</v>
      </c>
      <c r="CF1912">
        <v>0.61083394337416697</v>
      </c>
      <c r="CG1912">
        <v>0.52086556541914997</v>
      </c>
      <c r="CH1912">
        <v>0.698624671427581</v>
      </c>
      <c r="CI1912">
        <v>0.73725426866842303</v>
      </c>
      <c r="CJ1912" t="s">
        <v>25368</v>
      </c>
      <c r="CK1912">
        <v>0.79768479272991699</v>
      </c>
      <c r="CL1912" t="s">
        <v>25368</v>
      </c>
      <c r="CM1912">
        <v>0.71526024601007598</v>
      </c>
      <c r="CN1912">
        <v>0.88317393142321898</v>
      </c>
      <c r="CO1912">
        <v>0.644984476372507</v>
      </c>
      <c r="CP1912">
        <v>0.64232108845646796</v>
      </c>
      <c r="CQ1912">
        <v>0.58463194474198998</v>
      </c>
      <c r="CR1912">
        <v>0.58978947861559305</v>
      </c>
      <c r="CS1912">
        <v>0.62871565763190396</v>
      </c>
      <c r="CT1912">
        <v>0.66797545754155996</v>
      </c>
      <c r="CZ1912">
        <v>0.52399364018632799</v>
      </c>
      <c r="DA1912">
        <v>0.67527612231858203</v>
      </c>
      <c r="DB1912">
        <v>8.1664111071938397E-2</v>
      </c>
      <c r="DC1912">
        <v>0.157409807958761</v>
      </c>
      <c r="DD1912">
        <v>0.55606204009104498</v>
      </c>
      <c r="DE1912">
        <v>0.58683617366767604</v>
      </c>
      <c r="DF1912">
        <v>0.42750152992689</v>
      </c>
      <c r="DG1912">
        <v>0.72539102469734995</v>
      </c>
      <c r="DH1912">
        <v>0.38275085624460597</v>
      </c>
    </row>
    <row r="1913" spans="1:112">
      <c r="A1913">
        <v>15543</v>
      </c>
      <c r="B1913" t="s">
        <v>18394</v>
      </c>
      <c r="C1913" t="s">
        <v>68463</v>
      </c>
      <c r="D1913" t="s">
        <v>3654</v>
      </c>
      <c r="E1913" s="2" t="s">
        <v>26512</v>
      </c>
      <c r="F1913" s="2" t="s">
        <v>29168</v>
      </c>
      <c r="G1913" s="2">
        <v>10586744</v>
      </c>
      <c r="H1913" s="2" t="s">
        <v>46235</v>
      </c>
      <c r="I1913" s="2" t="s">
        <v>28062</v>
      </c>
      <c r="J1913" s="2">
        <v>69.453620000000001</v>
      </c>
      <c r="K1913">
        <v>4628.9495426100002</v>
      </c>
      <c r="M1913">
        <v>0.32955950483414675</v>
      </c>
      <c r="N1913">
        <v>0.24320630300068583</v>
      </c>
      <c r="O1913">
        <v>0.46658235924950214</v>
      </c>
      <c r="P1913">
        <v>1.1269352828674186E-2</v>
      </c>
      <c r="Q1913">
        <v>-0.22337605624881632</v>
      </c>
      <c r="R1913">
        <v>1.3184528722609228</v>
      </c>
      <c r="S1913">
        <v>1.050719446647693</v>
      </c>
      <c r="T1913">
        <v>-0.14191363215090444</v>
      </c>
      <c r="V1913">
        <v>-3.8442208757874401E-2</v>
      </c>
      <c r="W1913">
        <v>0.57326323386919797</v>
      </c>
      <c r="X1913">
        <v>0.692524893671433</v>
      </c>
      <c r="Y1913">
        <v>0.909130031343101</v>
      </c>
      <c r="Z1913">
        <v>0.31437596834250497</v>
      </c>
      <c r="AA1913">
        <v>0.24848589192492301</v>
      </c>
      <c r="AB1913">
        <v>0.59564272430430498</v>
      </c>
      <c r="AC1913">
        <v>0.53001162817608904</v>
      </c>
      <c r="AD1913">
        <v>0.76659083766579095</v>
      </c>
      <c r="AE1913" s="3">
        <v>0.44725465508820739</v>
      </c>
      <c r="AF1913">
        <v>0.75714306939938303</v>
      </c>
      <c r="AG1913">
        <v>0.24907334729364899</v>
      </c>
      <c r="AH1913">
        <v>0.50508943784923999</v>
      </c>
      <c r="AI1913">
        <v>0.75789689768851598</v>
      </c>
      <c r="AJ1913">
        <v>2.2358282409216401E-2</v>
      </c>
      <c r="AK1913">
        <v>0.37662608504478601</v>
      </c>
      <c r="AL1913">
        <v>0.41630512231315803</v>
      </c>
      <c r="AM1913">
        <v>0.15641364376351999</v>
      </c>
      <c r="AN1913">
        <v>0.16399373150989799</v>
      </c>
      <c r="AO1913">
        <v>0.203030646576942</v>
      </c>
      <c r="AP1913">
        <v>0.301449330882125</v>
      </c>
      <c r="AQ1913">
        <v>0.330032535379706</v>
      </c>
      <c r="AR1913">
        <v>0.29963640198733599</v>
      </c>
      <c r="AS1913">
        <v>0.40942156507796401</v>
      </c>
      <c r="AT1913">
        <v>0.437030237968147</v>
      </c>
      <c r="AU1913">
        <v>0.41892373086557499</v>
      </c>
      <c r="AV1913">
        <v>5.8910018260556002E-2</v>
      </c>
      <c r="AW1913">
        <v>-1.56694507988075</v>
      </c>
      <c r="AX1913">
        <v>0.24046888412627501</v>
      </c>
      <c r="AY1913">
        <v>0.65567889770792098</v>
      </c>
      <c r="AZ1913">
        <v>-4.2226784023328502E-2</v>
      </c>
      <c r="BA1913">
        <v>-0.55186203459513195</v>
      </c>
      <c r="BB1913">
        <v>6.07089646516124E-2</v>
      </c>
      <c r="BC1913">
        <v>-0.20513637859887399</v>
      </c>
      <c r="BD1913">
        <v>2.6485856085568801E-2</v>
      </c>
      <c r="BE1913">
        <v>3.3184011828797898E-2</v>
      </c>
      <c r="BF1913" s="3">
        <v>-0.19615399169991088</v>
      </c>
      <c r="BG1913">
        <v>-0.114534571473511</v>
      </c>
      <c r="BI1913">
        <v>0.76028514588664398</v>
      </c>
      <c r="BJ1913">
        <v>0.52519460281187502</v>
      </c>
      <c r="BK1913">
        <v>0.65387094529480105</v>
      </c>
      <c r="BL1913">
        <v>0.61810716551551603</v>
      </c>
      <c r="BM1913">
        <v>0.52555852907101297</v>
      </c>
      <c r="BN1913">
        <v>0.72910272513920404</v>
      </c>
      <c r="BO1913">
        <v>0.68749414939011899</v>
      </c>
      <c r="BP1913">
        <v>0.55148227179103604</v>
      </c>
      <c r="BQ1913">
        <v>0.30458699517793603</v>
      </c>
      <c r="BR1913" t="s">
        <v>25368</v>
      </c>
      <c r="BS1913">
        <v>0.48384278181977902</v>
      </c>
      <c r="BT1913">
        <v>0.49504905861811499</v>
      </c>
      <c r="BU1913">
        <v>0.235188143531147</v>
      </c>
      <c r="BV1913">
        <v>0.48628255009382099</v>
      </c>
      <c r="BW1913">
        <v>0.56874361126828699</v>
      </c>
      <c r="BX1913">
        <v>0.33631769431890302</v>
      </c>
      <c r="BY1913">
        <v>0.26383715861701101</v>
      </c>
      <c r="BZ1913">
        <v>0.74962067034625701</v>
      </c>
      <c r="CA1913">
        <v>-8.1836264089408001E-2</v>
      </c>
      <c r="CB1913">
        <v>0.31210931581755502</v>
      </c>
      <c r="CC1913">
        <v>0.62385680252087305</v>
      </c>
      <c r="CD1913">
        <v>0.141050946501726</v>
      </c>
      <c r="CE1913">
        <v>0.66663797628746602</v>
      </c>
      <c r="CF1913">
        <v>0.57820728600587701</v>
      </c>
      <c r="CG1913">
        <v>0.121523386343368</v>
      </c>
      <c r="CH1913">
        <v>0.40422029044923502</v>
      </c>
      <c r="CI1913">
        <v>0.40085760859827502</v>
      </c>
      <c r="CJ1913" t="s">
        <v>25368</v>
      </c>
      <c r="CK1913">
        <v>-0.118711190624086</v>
      </c>
      <c r="CL1913" t="s">
        <v>25368</v>
      </c>
      <c r="CM1913">
        <v>0.189570797069255</v>
      </c>
      <c r="CN1913">
        <v>0.63178293100122396</v>
      </c>
      <c r="CO1913">
        <v>0.78792905887022802</v>
      </c>
      <c r="CP1913">
        <v>1.0695402066800199</v>
      </c>
      <c r="CQ1913">
        <v>0.26266504176458</v>
      </c>
      <c r="CR1913">
        <v>0.100779019258931</v>
      </c>
      <c r="CS1913">
        <v>0.96888318255828498</v>
      </c>
      <c r="CT1913">
        <v>0.29675198002770498</v>
      </c>
      <c r="CZ1913">
        <v>0.40740763875696601</v>
      </c>
      <c r="DA1913">
        <v>0.64943456712540504</v>
      </c>
      <c r="DB1913">
        <v>0.19647219502727101</v>
      </c>
      <c r="DC1913">
        <v>0.58645545406003596</v>
      </c>
      <c r="DD1913">
        <v>0.396503420471359</v>
      </c>
      <c r="DE1913">
        <v>0.39498326110749099</v>
      </c>
      <c r="DF1913">
        <v>-3.0866703976258798E-2</v>
      </c>
      <c r="DG1913">
        <v>6.0245466955504298E-2</v>
      </c>
      <c r="DH1913">
        <v>-1.20897799088638</v>
      </c>
    </row>
    <row r="1914" spans="1:112">
      <c r="A1914">
        <v>15559</v>
      </c>
      <c r="B1914" t="s">
        <v>18410</v>
      </c>
      <c r="C1914" t="s">
        <v>68479</v>
      </c>
      <c r="D1914" t="s">
        <v>559</v>
      </c>
      <c r="E1914" s="2" t="s">
        <v>25608</v>
      </c>
      <c r="F1914" s="2" t="s">
        <v>28264</v>
      </c>
      <c r="G1914" s="2">
        <v>10411235</v>
      </c>
      <c r="H1914" s="2" t="s">
        <v>46251</v>
      </c>
      <c r="I1914" s="2" t="s">
        <v>28090</v>
      </c>
      <c r="J1914" s="2">
        <v>95.627177000000003</v>
      </c>
      <c r="K1914">
        <v>4633.4907041349998</v>
      </c>
      <c r="M1914">
        <v>1.0964774995679167</v>
      </c>
      <c r="N1914">
        <v>1.0656467835217307</v>
      </c>
      <c r="O1914">
        <v>1.1352987556664493</v>
      </c>
      <c r="P1914">
        <v>0.49310949858986763</v>
      </c>
      <c r="Q1914">
        <v>-6.9651972144718632E-2</v>
      </c>
      <c r="R1914">
        <v>1.446303780467612</v>
      </c>
      <c r="S1914">
        <v>0.89778078365810399</v>
      </c>
      <c r="T1914">
        <v>0.68194158155807161</v>
      </c>
      <c r="V1914">
        <v>0.92295744255560996</v>
      </c>
      <c r="W1914">
        <v>1.4312172460360999</v>
      </c>
      <c r="X1914">
        <v>0.107614966852748</v>
      </c>
      <c r="Y1914">
        <v>0.87804338537087401</v>
      </c>
      <c r="Z1914">
        <v>0.67610188222924195</v>
      </c>
      <c r="AA1914">
        <v>0.90889832489542</v>
      </c>
      <c r="AB1914">
        <v>0.51499894091411502</v>
      </c>
      <c r="AC1914">
        <v>0.72839168050007796</v>
      </c>
      <c r="AD1914">
        <v>0.92506890820203902</v>
      </c>
      <c r="AE1914" s="3">
        <v>0.86033262402285193</v>
      </c>
      <c r="AF1914">
        <v>0.910861490368017</v>
      </c>
      <c r="AG1914">
        <v>1.5539187473203599</v>
      </c>
      <c r="AH1914">
        <v>1.25019505492144</v>
      </c>
      <c r="AI1914">
        <v>1.2776072864369199</v>
      </c>
      <c r="AJ1914">
        <v>0.71714120257275804</v>
      </c>
      <c r="AK1914">
        <v>0.68234364964212002</v>
      </c>
      <c r="AL1914">
        <v>1.4309729632552901</v>
      </c>
      <c r="AM1914">
        <v>1.29879622578739</v>
      </c>
      <c r="AN1914">
        <v>0.79820829873661203</v>
      </c>
      <c r="AO1914">
        <v>-0.145416345124987</v>
      </c>
      <c r="AP1914">
        <v>1.5247834661956401</v>
      </c>
      <c r="AQ1914">
        <v>1.1896383074263199</v>
      </c>
      <c r="AR1914">
        <v>1.1341257925437001</v>
      </c>
      <c r="AS1914">
        <v>1.13014024849224</v>
      </c>
      <c r="AT1914">
        <v>1.3111615202748399</v>
      </c>
      <c r="AU1914">
        <v>1.14150358192849</v>
      </c>
      <c r="AV1914">
        <v>1.1980462444480799</v>
      </c>
      <c r="AW1914">
        <v>1.29442965240678</v>
      </c>
      <c r="AX1914">
        <v>1.0451830689742101</v>
      </c>
      <c r="AY1914">
        <v>1.29445966531644</v>
      </c>
      <c r="AZ1914">
        <v>1.4877173428311099</v>
      </c>
      <c r="BA1914">
        <v>1.36972780718928</v>
      </c>
      <c r="BB1914">
        <v>1.4796508946643501</v>
      </c>
      <c r="BC1914">
        <v>1.6232439780482</v>
      </c>
      <c r="BD1914">
        <v>1.0774457583244601</v>
      </c>
      <c r="BE1914">
        <v>1.09435923526217</v>
      </c>
      <c r="BF1914" s="3">
        <v>1.344864405575855</v>
      </c>
      <c r="BG1914">
        <v>1.0258428284286001</v>
      </c>
      <c r="BI1914">
        <v>0.91288549090126503</v>
      </c>
      <c r="BJ1914">
        <v>1.5186906145497401</v>
      </c>
      <c r="BK1914">
        <v>0.79839774278678499</v>
      </c>
      <c r="BL1914">
        <v>0.77059025541655601</v>
      </c>
      <c r="BM1914">
        <v>1.0312830096996199</v>
      </c>
      <c r="BN1914">
        <v>1.06455099949639</v>
      </c>
      <c r="BO1914">
        <v>0.95477432761368997</v>
      </c>
      <c r="BP1914">
        <v>0.82996959048864105</v>
      </c>
      <c r="BQ1914">
        <v>1.0252072012468301</v>
      </c>
      <c r="BR1914" t="s">
        <v>25368</v>
      </c>
      <c r="BS1914">
        <v>1.1076878416584801</v>
      </c>
      <c r="BT1914">
        <v>1.1999245833227901</v>
      </c>
      <c r="BU1914">
        <v>1.6341498561910801</v>
      </c>
      <c r="BV1914">
        <v>1.2801154368318599</v>
      </c>
      <c r="BW1914">
        <v>1.66837103907466</v>
      </c>
      <c r="BX1914">
        <v>1.3541774500626</v>
      </c>
      <c r="BY1914">
        <v>1.4615454924920199</v>
      </c>
      <c r="BZ1914">
        <v>1.20525530919755</v>
      </c>
      <c r="CA1914">
        <v>1.28303245315382</v>
      </c>
      <c r="CB1914">
        <v>-1.2624487088005201</v>
      </c>
      <c r="CC1914">
        <v>1.68933288267205</v>
      </c>
      <c r="CD1914">
        <v>1.1867430908805101</v>
      </c>
      <c r="CE1914">
        <v>0.95336232633854701</v>
      </c>
      <c r="CF1914">
        <v>1.0924148762250101</v>
      </c>
      <c r="CG1914">
        <v>1.0113708971925</v>
      </c>
      <c r="CH1914">
        <v>1.25398061674473</v>
      </c>
      <c r="CI1914">
        <v>1.40548838272892</v>
      </c>
      <c r="CJ1914" t="s">
        <v>25368</v>
      </c>
      <c r="CK1914">
        <v>0.89283124471667796</v>
      </c>
      <c r="CL1914" t="s">
        <v>25368</v>
      </c>
      <c r="CM1914">
        <v>1.3803126780095001</v>
      </c>
      <c r="CN1914">
        <v>1.1973024070656899</v>
      </c>
      <c r="CO1914">
        <v>1.27331115407719</v>
      </c>
      <c r="CP1914">
        <v>1.40678768659191</v>
      </c>
      <c r="CQ1914">
        <v>1.41315510098598</v>
      </c>
      <c r="CR1914">
        <v>1.2164177395925</v>
      </c>
      <c r="CS1914">
        <v>1.2981605417158499</v>
      </c>
      <c r="CT1914">
        <v>1.2263248374043001</v>
      </c>
      <c r="CZ1914">
        <v>1.24714085988282</v>
      </c>
      <c r="DA1914">
        <v>1.2869588632954201</v>
      </c>
      <c r="DB1914">
        <v>1.0677385678562801</v>
      </c>
      <c r="DC1914">
        <v>-0.37026509874147101</v>
      </c>
      <c r="DD1914">
        <v>1.0700899278212099</v>
      </c>
      <c r="DE1914">
        <v>1.3841885283112301</v>
      </c>
      <c r="DF1914">
        <v>1.3310970067314201</v>
      </c>
      <c r="DG1914">
        <v>1.1568643890611101</v>
      </c>
      <c r="DH1914">
        <v>1.50730769819966</v>
      </c>
    </row>
    <row r="1915" spans="1:112">
      <c r="A1915">
        <v>15568</v>
      </c>
      <c r="B1915" t="s">
        <v>18419</v>
      </c>
      <c r="C1915" t="s">
        <v>68488</v>
      </c>
      <c r="D1915" t="s">
        <v>7775</v>
      </c>
      <c r="E1915" s="2" t="s">
        <v>27124</v>
      </c>
      <c r="F1915" s="2" t="s">
        <v>29780</v>
      </c>
      <c r="G1915" s="2">
        <v>10467400</v>
      </c>
      <c r="H1915" s="2" t="s">
        <v>46260</v>
      </c>
      <c r="I1915" s="2" t="s">
        <v>28040</v>
      </c>
      <c r="J1915" s="2">
        <v>40.037939999999999</v>
      </c>
      <c r="K1915">
        <v>4634.7769691599997</v>
      </c>
      <c r="M1915">
        <v>1.2189393914271527</v>
      </c>
      <c r="N1915">
        <v>1.3187535401834489</v>
      </c>
      <c r="O1915">
        <v>1.2051521107956216</v>
      </c>
      <c r="P1915">
        <v>0.45869602268325393</v>
      </c>
      <c r="Q1915">
        <v>0.11360142938782736</v>
      </c>
      <c r="R1915">
        <v>2.0778700816466769</v>
      </c>
      <c r="S1915">
        <v>1.7750805240794039</v>
      </c>
      <c r="T1915">
        <v>0.36937684544820476</v>
      </c>
      <c r="V1915">
        <v>1.6454798675911899</v>
      </c>
      <c r="W1915">
        <v>0.50063862797215297</v>
      </c>
      <c r="X1915">
        <v>1.0158408897818101</v>
      </c>
      <c r="Y1915">
        <v>-1.61132272126729</v>
      </c>
      <c r="Z1915">
        <v>1.49979075823675</v>
      </c>
      <c r="AA1915">
        <v>1.12049480199482</v>
      </c>
      <c r="AB1915">
        <v>1.40301052409153</v>
      </c>
      <c r="AC1915">
        <v>1.5539550317592501</v>
      </c>
      <c r="AD1915">
        <v>0.68762487719292598</v>
      </c>
      <c r="AE1915" s="3">
        <v>4.4531794807303363E-2</v>
      </c>
      <c r="AF1915">
        <v>1.22660259535021</v>
      </c>
      <c r="AG1915">
        <v>1.77939307794785</v>
      </c>
      <c r="AH1915">
        <v>1.0520871514621699</v>
      </c>
      <c r="AI1915">
        <v>1.87826368639941</v>
      </c>
      <c r="AJ1915">
        <v>1.5330855513684301</v>
      </c>
      <c r="AK1915">
        <v>1.26534336009708</v>
      </c>
      <c r="AL1915">
        <v>1.9305249952638099</v>
      </c>
      <c r="AM1915">
        <v>2.1581208000293302</v>
      </c>
      <c r="AN1915">
        <v>1.32771576689021</v>
      </c>
      <c r="AO1915">
        <v>1.9374935608970301</v>
      </c>
      <c r="AP1915">
        <v>1.5329274337317</v>
      </c>
      <c r="AQ1915">
        <v>1.3882703237210401</v>
      </c>
      <c r="AR1915">
        <v>0.404192057196892</v>
      </c>
      <c r="AS1915">
        <v>1.6394619098469501</v>
      </c>
      <c r="AT1915">
        <v>1.5964385570273101</v>
      </c>
      <c r="AU1915">
        <v>1.03407931938106</v>
      </c>
      <c r="AV1915">
        <v>1.42039026441081</v>
      </c>
      <c r="AW1915">
        <v>1.9943725467521201</v>
      </c>
      <c r="AX1915">
        <v>2.12240187645398</v>
      </c>
      <c r="AY1915">
        <v>0.80094685686140998</v>
      </c>
      <c r="AZ1915">
        <v>1.9787682610484501</v>
      </c>
      <c r="BA1915">
        <v>1.6719071148245299</v>
      </c>
      <c r="BB1915">
        <v>1.52148968376787</v>
      </c>
      <c r="BC1915">
        <v>1.6753194345275899</v>
      </c>
      <c r="BD1915">
        <v>1.0541904356132401</v>
      </c>
      <c r="BE1915">
        <v>1.0380007888801199</v>
      </c>
      <c r="BF1915" s="3">
        <v>1.8593531795430476</v>
      </c>
      <c r="BG1915">
        <v>1.4314494855169699</v>
      </c>
      <c r="BI1915">
        <v>1.3447236103327</v>
      </c>
      <c r="BJ1915">
        <v>1.0329394137900401</v>
      </c>
      <c r="BK1915">
        <v>0.96195327779730899</v>
      </c>
      <c r="BL1915">
        <v>0.88461476679067896</v>
      </c>
      <c r="BM1915">
        <v>1.34114927396464</v>
      </c>
      <c r="BN1915">
        <v>0.85826637857423704</v>
      </c>
      <c r="BO1915">
        <v>1.46818703522326</v>
      </c>
      <c r="BP1915">
        <v>1.3919818284371299</v>
      </c>
      <c r="BQ1915">
        <v>0.97855941412599201</v>
      </c>
      <c r="BR1915" t="s">
        <v>25368</v>
      </c>
      <c r="BS1915">
        <v>1.7714093121883601</v>
      </c>
      <c r="BT1915">
        <v>0.83488082859621604</v>
      </c>
      <c r="BU1915">
        <v>2.1962772368694501</v>
      </c>
      <c r="BV1915">
        <v>1.4897570284989401</v>
      </c>
      <c r="BW1915">
        <v>1.6163646358558901</v>
      </c>
      <c r="BX1915">
        <v>0.978787104455067</v>
      </c>
      <c r="BY1915">
        <v>1.7040733524240801</v>
      </c>
      <c r="BZ1915">
        <v>1.9002246986245099</v>
      </c>
      <c r="CA1915">
        <v>1.89713835531793</v>
      </c>
      <c r="CB1915">
        <v>1.3480362013909699</v>
      </c>
      <c r="CC1915">
        <v>0.26147095410305299</v>
      </c>
      <c r="CD1915">
        <v>1.1300914300703599</v>
      </c>
      <c r="CE1915">
        <v>-0.950719603344372</v>
      </c>
      <c r="CF1915">
        <v>1.84133645401926</v>
      </c>
      <c r="CG1915">
        <v>1.3523494666517799</v>
      </c>
      <c r="CH1915">
        <v>0.89765189637853104</v>
      </c>
      <c r="CI1915">
        <v>1.2060400122847199</v>
      </c>
      <c r="CJ1915" t="s">
        <v>25368</v>
      </c>
      <c r="CK1915">
        <v>1.59644670448099</v>
      </c>
      <c r="CL1915" t="s">
        <v>25368</v>
      </c>
      <c r="CM1915">
        <v>1.8379077183856001</v>
      </c>
      <c r="CN1915">
        <v>0.60215484718970402</v>
      </c>
      <c r="CO1915">
        <v>1.39694611655898</v>
      </c>
      <c r="CP1915">
        <v>0.12514417454510601</v>
      </c>
      <c r="CQ1915">
        <v>1.1080414436717201</v>
      </c>
      <c r="CR1915">
        <v>0.46847730375398799</v>
      </c>
      <c r="CS1915">
        <v>1.7504682249715799</v>
      </c>
      <c r="CT1915">
        <v>1.55719298086836</v>
      </c>
      <c r="CZ1915">
        <v>0.14322757720195001</v>
      </c>
      <c r="DA1915">
        <v>3.6789410848931899E-2</v>
      </c>
      <c r="DB1915">
        <v>0.23094775414191501</v>
      </c>
      <c r="DC1915">
        <v>-1.77007140262635</v>
      </c>
      <c r="DD1915">
        <v>1.5817656344700699</v>
      </c>
      <c r="DE1915">
        <v>1.90712336377285</v>
      </c>
      <c r="DF1915">
        <v>1.95508397974988</v>
      </c>
      <c r="DG1915">
        <v>1.6688841533390599</v>
      </c>
      <c r="DH1915">
        <v>1.9063212213103999</v>
      </c>
    </row>
    <row r="1916" spans="1:112">
      <c r="A1916">
        <v>15576</v>
      </c>
      <c r="B1916" t="s">
        <v>18427</v>
      </c>
      <c r="C1916" t="s">
        <v>68496</v>
      </c>
      <c r="D1916" t="s">
        <v>1135</v>
      </c>
      <c r="E1916" s="2" t="s">
        <v>25833</v>
      </c>
      <c r="F1916" s="2" t="s">
        <v>28487</v>
      </c>
      <c r="G1916" s="2">
        <v>10385570</v>
      </c>
      <c r="H1916" s="2" t="s">
        <v>46268</v>
      </c>
      <c r="I1916" s="2" t="s">
        <v>28060</v>
      </c>
      <c r="J1916" s="2">
        <v>34.440505000000002</v>
      </c>
      <c r="K1916">
        <v>4639.537463095</v>
      </c>
      <c r="M1916">
        <v>2.261551889912341</v>
      </c>
      <c r="N1916">
        <v>2.2594954713204269</v>
      </c>
      <c r="O1916">
        <v>2.2755633466125937</v>
      </c>
      <c r="P1916">
        <v>0.77234107615651248</v>
      </c>
      <c r="Q1916">
        <v>-1.60678752921668E-2</v>
      </c>
      <c r="R1916">
        <v>0.84268298154303012</v>
      </c>
      <c r="S1916">
        <v>0.93722759224706986</v>
      </c>
      <c r="T1916">
        <v>0.65940952968300848</v>
      </c>
      <c r="V1916">
        <v>1.9270197627041701</v>
      </c>
      <c r="W1916">
        <v>1.98451460868063</v>
      </c>
      <c r="X1916">
        <v>1.9829082122923201</v>
      </c>
      <c r="Y1916">
        <v>1.77644084829334</v>
      </c>
      <c r="Z1916">
        <v>1.84906481629871</v>
      </c>
      <c r="AA1916">
        <v>2.0771101517361701</v>
      </c>
      <c r="AB1916">
        <v>2.0737321872488699</v>
      </c>
      <c r="AC1916">
        <v>2.4066334464446202</v>
      </c>
      <c r="AD1916">
        <v>2.3013619248789299</v>
      </c>
      <c r="AE1916" s="3">
        <v>2.1899058409224641</v>
      </c>
      <c r="AF1916">
        <v>1.93896908685863</v>
      </c>
      <c r="AG1916">
        <v>2.1942100768416402</v>
      </c>
      <c r="AH1916">
        <v>2.4177322040714602</v>
      </c>
      <c r="AI1916">
        <v>1.9810559715799001</v>
      </c>
      <c r="AJ1916">
        <v>2.2283745507291699</v>
      </c>
      <c r="AK1916">
        <v>2.2665221761484502</v>
      </c>
      <c r="AL1916">
        <v>2.36659208551279</v>
      </c>
      <c r="AM1916">
        <v>2.32442349466137</v>
      </c>
      <c r="AN1916">
        <v>2.0753027887284698</v>
      </c>
      <c r="AO1916">
        <v>2.7115845460477499</v>
      </c>
      <c r="AP1916">
        <v>2.5904403721525799</v>
      </c>
      <c r="AQ1916">
        <v>2.1903499926827701</v>
      </c>
      <c r="AR1916">
        <v>2.4329204533434301</v>
      </c>
      <c r="AS1916">
        <v>2.4066120927597501</v>
      </c>
      <c r="AT1916">
        <v>2.44094100974527</v>
      </c>
      <c r="AU1916">
        <v>2.5226586016530201</v>
      </c>
      <c r="AV1916">
        <v>2.1859588845436102</v>
      </c>
      <c r="AW1916">
        <v>2.1135403506103598</v>
      </c>
      <c r="AX1916">
        <v>2.3792023929383102</v>
      </c>
      <c r="AY1916">
        <v>2.1478383309331002</v>
      </c>
      <c r="AZ1916">
        <v>2.3028388830803399</v>
      </c>
      <c r="BA1916">
        <v>2.4199879772158299</v>
      </c>
      <c r="BB1916">
        <v>2.6917477978417401</v>
      </c>
      <c r="BC1916">
        <v>2.52058591866151</v>
      </c>
      <c r="BD1916">
        <v>2.2156275853980598</v>
      </c>
      <c r="BE1916">
        <v>2.6280058260687902</v>
      </c>
      <c r="BF1916" s="3">
        <v>2.2480451816456553</v>
      </c>
      <c r="BG1916">
        <v>2.3500674782222699</v>
      </c>
      <c r="BI1916">
        <v>1.7692150848480701</v>
      </c>
      <c r="BJ1916">
        <v>2.1726257747508901</v>
      </c>
      <c r="BK1916">
        <v>1.8798169355055701</v>
      </c>
      <c r="BL1916">
        <v>1.6578780778687101</v>
      </c>
      <c r="BM1916">
        <v>1.9681942263181</v>
      </c>
      <c r="BN1916">
        <v>2.2432204651469001</v>
      </c>
      <c r="BO1916">
        <v>2.1835187305578501</v>
      </c>
      <c r="BP1916">
        <v>2.1839960823950699</v>
      </c>
      <c r="BQ1916">
        <v>2.2943836711815502</v>
      </c>
      <c r="BR1916" t="s">
        <v>25368</v>
      </c>
      <c r="BS1916">
        <v>2.34186714066501</v>
      </c>
      <c r="BT1916">
        <v>2.3056761308093501</v>
      </c>
      <c r="BU1916">
        <v>2.2523218153076701</v>
      </c>
      <c r="BV1916">
        <v>2.0707314291424499</v>
      </c>
      <c r="BW1916">
        <v>2.7277044105097401</v>
      </c>
      <c r="BX1916">
        <v>2.2797757259256901</v>
      </c>
      <c r="BY1916">
        <v>2.24978706700609</v>
      </c>
      <c r="BZ1916">
        <v>2.4620353354399498</v>
      </c>
      <c r="CA1916">
        <v>2.3568137130212099</v>
      </c>
      <c r="CB1916">
        <v>2.4128507256940201</v>
      </c>
      <c r="CC1916">
        <v>2.70644267709514</v>
      </c>
      <c r="CD1916">
        <v>2.2935030736859199</v>
      </c>
      <c r="CE1916">
        <v>2.4842237853384401</v>
      </c>
      <c r="CF1916">
        <v>2.24161624881003</v>
      </c>
      <c r="CG1916">
        <v>2.1464424310169301</v>
      </c>
      <c r="CH1916">
        <v>2.2941454015664799</v>
      </c>
      <c r="CI1916">
        <v>2.1768422087840502</v>
      </c>
      <c r="CJ1916" t="s">
        <v>25368</v>
      </c>
      <c r="CK1916">
        <v>2.4690057606531299</v>
      </c>
      <c r="CL1916" t="s">
        <v>25368</v>
      </c>
      <c r="CM1916">
        <v>2.35762393316184</v>
      </c>
      <c r="CN1916">
        <v>2.5405363029057102</v>
      </c>
      <c r="CO1916">
        <v>2.6271764130108202</v>
      </c>
      <c r="CP1916">
        <v>2.3915596796568299</v>
      </c>
      <c r="CQ1916">
        <v>2.2571121550806099</v>
      </c>
      <c r="CR1916">
        <v>2.55030473603495</v>
      </c>
      <c r="CS1916">
        <v>2.4084630414260402</v>
      </c>
      <c r="CT1916">
        <v>1.88730674111997</v>
      </c>
      <c r="CZ1916">
        <v>2.40305701629226</v>
      </c>
      <c r="DA1916">
        <v>2.2047120390438399</v>
      </c>
      <c r="DB1916">
        <v>2.13454355034452</v>
      </c>
      <c r="DC1916">
        <v>2.1396579426463802</v>
      </c>
      <c r="DD1916">
        <v>2.0675586562853199</v>
      </c>
      <c r="DE1916">
        <v>2.26671683742161</v>
      </c>
      <c r="DF1916">
        <v>2.3254956339330501</v>
      </c>
      <c r="DG1916">
        <v>2.0249847618384198</v>
      </c>
      <c r="DH1916">
        <v>2.3749834933895402</v>
      </c>
    </row>
    <row r="1917" spans="1:112">
      <c r="A1917">
        <v>15582</v>
      </c>
      <c r="B1917" t="s">
        <v>18433</v>
      </c>
      <c r="C1917" t="s">
        <v>68502</v>
      </c>
      <c r="D1917" t="s">
        <v>596</v>
      </c>
      <c r="E1917" s="2" t="s">
        <v>25625</v>
      </c>
      <c r="F1917" s="2" t="s">
        <v>28281</v>
      </c>
      <c r="G1917" s="2">
        <v>10556169</v>
      </c>
      <c r="H1917" s="2" t="s">
        <v>46274</v>
      </c>
      <c r="I1917" s="2" t="s">
        <v>28071</v>
      </c>
      <c r="J1917" s="2">
        <v>108.934415</v>
      </c>
      <c r="K1917">
        <v>4641.7814822350001</v>
      </c>
      <c r="M1917">
        <v>0.29852041127474854</v>
      </c>
      <c r="N1917">
        <v>0.31111955598414021</v>
      </c>
      <c r="O1917">
        <v>0.27008873622675778</v>
      </c>
      <c r="P1917">
        <v>0.3057484628300266</v>
      </c>
      <c r="Q1917">
        <v>4.1030819757382431E-2</v>
      </c>
      <c r="R1917">
        <v>0.54598252504890543</v>
      </c>
      <c r="S1917">
        <v>0.64501976688515161</v>
      </c>
      <c r="T1917">
        <v>0.41244755996270838</v>
      </c>
      <c r="V1917">
        <v>0.348976909637286</v>
      </c>
      <c r="W1917">
        <v>0.62439751398536503</v>
      </c>
      <c r="X1917">
        <v>0.53692396166349199</v>
      </c>
      <c r="Y1917">
        <v>0.52810564918949598</v>
      </c>
      <c r="Z1917">
        <v>0.30986213639639798</v>
      </c>
      <c r="AA1917">
        <v>0.228245668041058</v>
      </c>
      <c r="AB1917">
        <v>0.535017091255234</v>
      </c>
      <c r="AC1917">
        <v>0.56345875001629198</v>
      </c>
      <c r="AD1917">
        <v>0.37229643775343801</v>
      </c>
      <c r="AE1917" s="3">
        <v>0.28647751945665412</v>
      </c>
      <c r="AF1917">
        <v>0.26690340128189899</v>
      </c>
      <c r="AG1917">
        <v>0.326853588277915</v>
      </c>
      <c r="AH1917">
        <v>0.25144224275424398</v>
      </c>
      <c r="AI1917">
        <v>0.32602710857282502</v>
      </c>
      <c r="AJ1917">
        <v>0.18436171207257901</v>
      </c>
      <c r="AK1917">
        <v>0.38435826713264198</v>
      </c>
      <c r="AL1917">
        <v>0.24660102623633701</v>
      </c>
      <c r="AM1917">
        <v>-6.6641443839968506E-2</v>
      </c>
      <c r="AN1917">
        <v>0.14313145949558501</v>
      </c>
      <c r="AO1917">
        <v>0.20497094479898001</v>
      </c>
      <c r="AP1917">
        <v>2.6503603967274799E-2</v>
      </c>
      <c r="AQ1917">
        <v>0.17524484539315099</v>
      </c>
      <c r="AR1917">
        <v>0.22368506480196701</v>
      </c>
      <c r="AS1917">
        <v>0.171090372054056</v>
      </c>
      <c r="AT1917">
        <v>0.33181902170294603</v>
      </c>
      <c r="AU1917">
        <v>0.41839768236522001</v>
      </c>
      <c r="AV1917">
        <v>0.35437738038458899</v>
      </c>
      <c r="AW1917">
        <v>0.23389218656013999</v>
      </c>
      <c r="AX1917">
        <v>0.34035457463040403</v>
      </c>
      <c r="AY1917">
        <v>0.36319171544807399</v>
      </c>
      <c r="AZ1917">
        <v>0.36209066525822903</v>
      </c>
      <c r="BA1917">
        <v>0.15943319538821901</v>
      </c>
      <c r="BB1917">
        <v>0.22987756704378001</v>
      </c>
      <c r="BC1917">
        <v>1.7476224967386499E-2</v>
      </c>
      <c r="BD1917">
        <v>0.40982448772393998</v>
      </c>
      <c r="BE1917">
        <v>0.46851838656782802</v>
      </c>
      <c r="BF1917" s="3">
        <v>0.44265930797806596</v>
      </c>
      <c r="BG1917">
        <v>0.49233690098430699</v>
      </c>
      <c r="BI1917">
        <v>0.28901839672581803</v>
      </c>
      <c r="BJ1917">
        <v>0.675783017265704</v>
      </c>
      <c r="BK1917">
        <v>0.449839812327683</v>
      </c>
      <c r="BL1917">
        <v>0.49610418867862399</v>
      </c>
      <c r="BM1917">
        <v>0.115618434586359</v>
      </c>
      <c r="BN1917">
        <v>0.38808800570933799</v>
      </c>
      <c r="BO1917">
        <v>0.51616348273533896</v>
      </c>
      <c r="BP1917">
        <v>0.192548923001435</v>
      </c>
      <c r="BQ1917">
        <v>0.26929511284327501</v>
      </c>
      <c r="BR1917" t="s">
        <v>25368</v>
      </c>
      <c r="BS1917">
        <v>0.59792876895726399</v>
      </c>
      <c r="BT1917">
        <v>0.49247762733044398</v>
      </c>
      <c r="BU1917">
        <v>0.36889015688934201</v>
      </c>
      <c r="BV1917">
        <v>0.28323487664987401</v>
      </c>
      <c r="BW1917">
        <v>0.30493240461132298</v>
      </c>
      <c r="BX1917">
        <v>0.210346918151433</v>
      </c>
      <c r="BY1917">
        <v>0.24081714295273701</v>
      </c>
      <c r="BZ1917">
        <v>7.2042073840077395E-2</v>
      </c>
      <c r="CA1917">
        <v>-0.14423969375616499</v>
      </c>
      <c r="CB1917">
        <v>0.179515065153113</v>
      </c>
      <c r="CC1917">
        <v>0.21838059079314301</v>
      </c>
      <c r="CD1917">
        <v>8.1437287640283698E-2</v>
      </c>
      <c r="CE1917">
        <v>0.331873949720359</v>
      </c>
      <c r="CF1917">
        <v>6.7059467024321695E-2</v>
      </c>
      <c r="CG1917">
        <v>0.19829796151806101</v>
      </c>
      <c r="CH1917">
        <v>0.233738406756965</v>
      </c>
      <c r="CI1917">
        <v>0.40383129875533302</v>
      </c>
      <c r="CJ1917" t="s">
        <v>25368</v>
      </c>
      <c r="CK1917">
        <v>0.56050289903970496</v>
      </c>
      <c r="CL1917" t="s">
        <v>25368</v>
      </c>
      <c r="CM1917">
        <v>0.21435077733281499</v>
      </c>
      <c r="CN1917">
        <v>0.27568896798161802</v>
      </c>
      <c r="CO1917">
        <v>0.13971001520693299</v>
      </c>
      <c r="CP1917">
        <v>0.17357251873577401</v>
      </c>
      <c r="CQ1917">
        <v>-2.3989699428921402E-2</v>
      </c>
      <c r="CR1917">
        <v>-4.7090997927887603E-2</v>
      </c>
      <c r="CS1917">
        <v>0.30933752513034901</v>
      </c>
      <c r="CT1917">
        <v>0.31800008500465499</v>
      </c>
      <c r="CZ1917">
        <v>0.36419471677717202</v>
      </c>
      <c r="DA1917">
        <v>0.36037494089181399</v>
      </c>
      <c r="DB1917">
        <v>0.44237112432065401</v>
      </c>
      <c r="DC1917">
        <v>-1.7455694523913299E-2</v>
      </c>
      <c r="DD1917">
        <v>0.282902509817544</v>
      </c>
      <c r="DE1917">
        <v>0.52454828925734098</v>
      </c>
      <c r="DF1917">
        <v>0.60368396338498098</v>
      </c>
      <c r="DG1917">
        <v>0.40603246404754101</v>
      </c>
      <c r="DH1917">
        <v>0.23637251522240099</v>
      </c>
    </row>
    <row r="1918" spans="1:112">
      <c r="A1918">
        <v>15588</v>
      </c>
      <c r="B1918" t="s">
        <v>18439</v>
      </c>
      <c r="C1918" t="s">
        <v>68508</v>
      </c>
      <c r="D1918" t="s">
        <v>1735</v>
      </c>
      <c r="E1918" s="2" t="s">
        <v>26017</v>
      </c>
      <c r="F1918" s="2" t="s">
        <v>28672</v>
      </c>
      <c r="G1918" s="2">
        <v>10450006</v>
      </c>
      <c r="H1918" s="2" t="s">
        <v>46280</v>
      </c>
      <c r="I1918" s="2" t="s">
        <v>28085</v>
      </c>
      <c r="J1918" s="2">
        <v>33.646233000000002</v>
      </c>
      <c r="K1918">
        <v>4645.1314646199999</v>
      </c>
      <c r="M1918">
        <v>1.1343509459581789</v>
      </c>
      <c r="N1918">
        <v>1.1531852777011768</v>
      </c>
      <c r="O1918">
        <v>1.1389892669950674</v>
      </c>
      <c r="P1918">
        <v>0.79987588817347521</v>
      </c>
      <c r="Q1918">
        <v>1.419601070610943E-2</v>
      </c>
      <c r="R1918">
        <v>0.88001176338513698</v>
      </c>
      <c r="S1918">
        <v>0.84331440179868811</v>
      </c>
      <c r="T1918">
        <v>0.36054048833099872</v>
      </c>
      <c r="V1918">
        <v>0.98538610823572303</v>
      </c>
      <c r="W1918">
        <v>1.2904607861002799</v>
      </c>
      <c r="X1918">
        <v>1.2285939437188</v>
      </c>
      <c r="Y1918">
        <v>0.80469661353011301</v>
      </c>
      <c r="Z1918">
        <v>1.0864472080047101</v>
      </c>
      <c r="AA1918">
        <v>1.34120428285961</v>
      </c>
      <c r="AB1918">
        <v>1.4344745193822599</v>
      </c>
      <c r="AC1918">
        <v>1.6350417761845699</v>
      </c>
      <c r="AD1918">
        <v>1.6499385179319599</v>
      </c>
      <c r="AE1918" s="3">
        <v>1.0397195453726933</v>
      </c>
      <c r="AF1918">
        <v>1.0752804755171199</v>
      </c>
      <c r="AG1918">
        <v>1.33999674063</v>
      </c>
      <c r="AH1918">
        <v>1.16037489041436</v>
      </c>
      <c r="AI1918">
        <v>1.1446396939084</v>
      </c>
      <c r="AJ1918">
        <v>1.1100497143515899</v>
      </c>
      <c r="AK1918">
        <v>1.3153922745975899</v>
      </c>
      <c r="AL1918">
        <v>1.0841987033292999</v>
      </c>
      <c r="AM1918">
        <v>0.92508368580151701</v>
      </c>
      <c r="AN1918">
        <v>0.993841529324613</v>
      </c>
      <c r="AO1918">
        <v>1.0511707941286099</v>
      </c>
      <c r="AP1918">
        <v>0.90121223436534603</v>
      </c>
      <c r="AQ1918">
        <v>1.06125005685428</v>
      </c>
      <c r="AR1918">
        <v>1.05713978000357</v>
      </c>
      <c r="AS1918">
        <v>1.0107522547029499</v>
      </c>
      <c r="AT1918">
        <v>1.4477745566495399</v>
      </c>
      <c r="AU1918">
        <v>1.2985153957281199</v>
      </c>
      <c r="AV1918">
        <v>0.95354805310540303</v>
      </c>
      <c r="AW1918">
        <v>0.94678970531187601</v>
      </c>
      <c r="AX1918">
        <v>1.3219591792676999</v>
      </c>
      <c r="AY1918">
        <v>0.90697044818908601</v>
      </c>
      <c r="AZ1918">
        <v>1.1149491619706899</v>
      </c>
      <c r="BA1918">
        <v>0.81349286134969301</v>
      </c>
      <c r="BB1918">
        <v>0.68384781410656703</v>
      </c>
      <c r="BC1918">
        <v>0.85484117279513805</v>
      </c>
      <c r="BD1918">
        <v>1.2715873596990299</v>
      </c>
      <c r="BE1918">
        <v>1.76258160224786</v>
      </c>
      <c r="BF1918" s="3">
        <v>1.0331287360587833</v>
      </c>
      <c r="BG1918">
        <v>1.68470837691525</v>
      </c>
      <c r="BI1918">
        <v>0.87032082530268695</v>
      </c>
      <c r="BJ1918">
        <v>1.2690286077620501</v>
      </c>
      <c r="BK1918">
        <v>1.0717671219988001</v>
      </c>
      <c r="BL1918">
        <v>1.1188749719939799</v>
      </c>
      <c r="BM1918">
        <v>1.1533223854049801</v>
      </c>
      <c r="BN1918">
        <v>1.33262589135442</v>
      </c>
      <c r="BO1918">
        <v>1.72231089729097</v>
      </c>
      <c r="BP1918">
        <v>1.14657180791277</v>
      </c>
      <c r="BQ1918">
        <v>1.2216418978189401</v>
      </c>
      <c r="BR1918" t="s">
        <v>25368</v>
      </c>
      <c r="BS1918">
        <v>1.3794502775059301</v>
      </c>
      <c r="BT1918">
        <v>1.38814470956462</v>
      </c>
      <c r="BU1918">
        <v>1.4227734573406701</v>
      </c>
      <c r="BV1918">
        <v>1.2888672976097</v>
      </c>
      <c r="BW1918">
        <v>1.3294734495067</v>
      </c>
      <c r="BX1918">
        <v>1.1740291939787499</v>
      </c>
      <c r="BY1918">
        <v>1.0069695393135201</v>
      </c>
      <c r="BZ1918">
        <v>1.1907156769471801</v>
      </c>
      <c r="CA1918">
        <v>1.25895431884209</v>
      </c>
      <c r="CB1918">
        <v>0.74945739717271198</v>
      </c>
      <c r="CC1918">
        <v>0.88718608562328205</v>
      </c>
      <c r="CD1918">
        <v>0.97766177387395403</v>
      </c>
      <c r="CE1918">
        <v>1.0554339662966199</v>
      </c>
      <c r="CF1918">
        <v>0.89063155786069503</v>
      </c>
      <c r="CG1918">
        <v>1.00047903977145</v>
      </c>
      <c r="CH1918">
        <v>1.1315710443415301</v>
      </c>
      <c r="CI1918">
        <v>1.10331441577175</v>
      </c>
      <c r="CJ1918" t="s">
        <v>25368</v>
      </c>
      <c r="CK1918">
        <v>1.5927717989714001</v>
      </c>
      <c r="CL1918" t="s">
        <v>25368</v>
      </c>
      <c r="CM1918">
        <v>0.72348150159490698</v>
      </c>
      <c r="CN1918">
        <v>0.97375867150556605</v>
      </c>
      <c r="CO1918">
        <v>1.03033510458748</v>
      </c>
      <c r="CP1918">
        <v>1.073784002302</v>
      </c>
      <c r="CQ1918">
        <v>0.92278952166764505</v>
      </c>
      <c r="CR1918">
        <v>1.23569846845904</v>
      </c>
      <c r="CS1918">
        <v>1.0532573521341899</v>
      </c>
      <c r="CT1918">
        <v>1.1171703154443999</v>
      </c>
      <c r="CZ1918">
        <v>1.1081484617714501</v>
      </c>
      <c r="DA1918">
        <v>1.06293643183591</v>
      </c>
      <c r="DB1918">
        <v>0.93722959209323797</v>
      </c>
      <c r="DC1918">
        <v>0.97181522088246897</v>
      </c>
      <c r="DD1918">
        <v>1.1184680202804</v>
      </c>
      <c r="DE1918">
        <v>0.98876557430995105</v>
      </c>
      <c r="DF1918">
        <v>1.23578713349042</v>
      </c>
      <c r="DG1918">
        <v>0.84420137107071203</v>
      </c>
      <c r="DH1918">
        <v>1.06376086536405</v>
      </c>
    </row>
    <row r="1919" spans="1:112">
      <c r="A1919">
        <v>15597</v>
      </c>
      <c r="B1919" t="s">
        <v>18448</v>
      </c>
      <c r="C1919" t="s">
        <v>68517</v>
      </c>
      <c r="D1919" t="s">
        <v>1740</v>
      </c>
      <c r="E1919" s="2" t="s">
        <v>26019</v>
      </c>
      <c r="F1919" s="2" t="s">
        <v>28674</v>
      </c>
      <c r="G1919" s="2">
        <v>10476276</v>
      </c>
      <c r="H1919" s="2" t="s">
        <v>46289</v>
      </c>
      <c r="I1919" s="2" t="s">
        <v>28052</v>
      </c>
      <c r="J1919" s="2">
        <v>131.23406299999999</v>
      </c>
      <c r="K1919">
        <v>4646.7180129950002</v>
      </c>
      <c r="M1919">
        <v>1.6935656349584987</v>
      </c>
      <c r="N1919">
        <v>1.6470641636125491</v>
      </c>
      <c r="O1919">
        <v>1.7572296301312869</v>
      </c>
      <c r="P1919">
        <v>0.15909108457496624</v>
      </c>
      <c r="Q1919">
        <v>-0.11016546651873771</v>
      </c>
      <c r="R1919">
        <v>0.91895349714354002</v>
      </c>
      <c r="S1919">
        <v>1.3990330461845901</v>
      </c>
      <c r="T1919">
        <v>0.66096534235204107</v>
      </c>
      <c r="V1919">
        <v>1.3864146708238101</v>
      </c>
      <c r="W1919">
        <v>1.1067924196740599</v>
      </c>
      <c r="X1919">
        <v>1.2292194307695701</v>
      </c>
      <c r="Y1919">
        <v>1.43299074108749</v>
      </c>
      <c r="Z1919">
        <v>1.4446987695164899</v>
      </c>
      <c r="AA1919">
        <v>1.3212301842552301</v>
      </c>
      <c r="AB1919">
        <v>1.4230592603268499</v>
      </c>
      <c r="AC1919">
        <v>1.44957630777075</v>
      </c>
      <c r="AD1919">
        <v>1.48691499382996</v>
      </c>
      <c r="AE1919" s="3">
        <v>1.6414148709035561</v>
      </c>
      <c r="AF1919">
        <v>1.4699959721876601</v>
      </c>
      <c r="AG1919">
        <v>1.5670086571166</v>
      </c>
      <c r="AH1919">
        <v>1.8362071806982301</v>
      </c>
      <c r="AI1919">
        <v>1.7179925752441001</v>
      </c>
      <c r="AJ1919">
        <v>1.8272654099839301</v>
      </c>
      <c r="AK1919">
        <v>1.77572221563734</v>
      </c>
      <c r="AL1919">
        <v>1.63288568676764</v>
      </c>
      <c r="AM1919">
        <v>1.7645688905658701</v>
      </c>
      <c r="AN1919">
        <v>1.47111477396405</v>
      </c>
      <c r="AO1919">
        <v>2.2713470120171801</v>
      </c>
      <c r="AP1919">
        <v>1.94635936362791</v>
      </c>
      <c r="AQ1919">
        <v>1.5670996894770199</v>
      </c>
      <c r="AR1919">
        <v>1.5294403012871001</v>
      </c>
      <c r="AS1919">
        <v>2.02532596238889</v>
      </c>
      <c r="AT1919">
        <v>1.9021281975348501</v>
      </c>
      <c r="AU1919">
        <v>1.84343209095469</v>
      </c>
      <c r="AV1919">
        <v>1.54569567211771</v>
      </c>
      <c r="AW1919">
        <v>1.49733029437667</v>
      </c>
      <c r="AX1919">
        <v>1.4608391947102299</v>
      </c>
      <c r="AY1919">
        <v>1.8122155024446001</v>
      </c>
      <c r="AZ1919">
        <v>1.4878193241601601</v>
      </c>
      <c r="BA1919">
        <v>1.6693563445273001</v>
      </c>
      <c r="BB1919">
        <v>2.0105934414790201</v>
      </c>
      <c r="BC1919">
        <v>2.1481729279131101</v>
      </c>
      <c r="BD1919">
        <v>1.65494113043688</v>
      </c>
      <c r="BE1919">
        <v>1.93826173179212</v>
      </c>
      <c r="BF1919" s="3">
        <v>1.6434581100518024</v>
      </c>
      <c r="BG1919">
        <v>1.64954891485643</v>
      </c>
      <c r="BI1919">
        <v>1.5761134861308901</v>
      </c>
      <c r="BJ1919">
        <v>0.96589313938649102</v>
      </c>
      <c r="BK1919">
        <v>1.0183740195925499</v>
      </c>
      <c r="BL1919">
        <v>1.0398053536888601</v>
      </c>
      <c r="BM1919">
        <v>1.5552409810213901</v>
      </c>
      <c r="BN1919">
        <v>1.52030684934314</v>
      </c>
      <c r="BO1919">
        <v>1.31951868778619</v>
      </c>
      <c r="BP1919">
        <v>1.3029821413079199</v>
      </c>
      <c r="BQ1919">
        <v>1.71119184291851</v>
      </c>
      <c r="BR1919" t="s">
        <v>25368</v>
      </c>
      <c r="BS1919">
        <v>1.5973892763587101</v>
      </c>
      <c r="BT1919">
        <v>1.82985161708874</v>
      </c>
      <c r="BU1919">
        <v>1.6605344177419199</v>
      </c>
      <c r="BV1919">
        <v>1.7500615347580299</v>
      </c>
      <c r="BW1919">
        <v>2.41740706577714</v>
      </c>
      <c r="BX1919">
        <v>1.9155698961447101</v>
      </c>
      <c r="BY1919">
        <v>1.8140368380465699</v>
      </c>
      <c r="BZ1919">
        <v>1.86025859332077</v>
      </c>
      <c r="CA1919">
        <v>1.8319874169021699</v>
      </c>
      <c r="CB1919">
        <v>2.1504061107008599</v>
      </c>
      <c r="CC1919">
        <v>2.3828956333776099</v>
      </c>
      <c r="CD1919">
        <v>1.7192389503246599</v>
      </c>
      <c r="CE1919">
        <v>2.2466323771542802</v>
      </c>
      <c r="CF1919">
        <v>1.5568053345498001</v>
      </c>
      <c r="CG1919">
        <v>1.47899917000805</v>
      </c>
      <c r="CH1919">
        <v>1.9143566858393299</v>
      </c>
      <c r="CI1919">
        <v>1.86204209969728</v>
      </c>
      <c r="CJ1919" t="s">
        <v>25368</v>
      </c>
      <c r="CK1919">
        <v>1.91637546508615</v>
      </c>
      <c r="CL1919" t="s">
        <v>25368</v>
      </c>
      <c r="CM1919">
        <v>1.7233626473641299</v>
      </c>
      <c r="CN1919">
        <v>1.32944962727978</v>
      </c>
      <c r="CO1919">
        <v>2.5957095550109299</v>
      </c>
      <c r="CP1919">
        <v>2.3430873688336602</v>
      </c>
      <c r="CQ1919">
        <v>1.9365283386588401</v>
      </c>
      <c r="CR1919">
        <v>2.1794231856425199</v>
      </c>
      <c r="CS1919">
        <v>2.0999463345801099</v>
      </c>
      <c r="CT1919">
        <v>1.38125501317237</v>
      </c>
      <c r="CZ1919">
        <v>1.7702201528888799</v>
      </c>
      <c r="DA1919">
        <v>1.71230538353321</v>
      </c>
      <c r="DB1919">
        <v>1.6955621287316001</v>
      </c>
      <c r="DC1919">
        <v>1.6082802855801599</v>
      </c>
      <c r="DD1919">
        <v>1.4207064037839301</v>
      </c>
      <c r="DE1919">
        <v>1.62265969989925</v>
      </c>
      <c r="DF1919">
        <v>1.5426438372839699</v>
      </c>
      <c r="DG1919">
        <v>1.62287869186754</v>
      </c>
      <c r="DH1919">
        <v>1.7856502111564501</v>
      </c>
    </row>
    <row r="1920" spans="1:112">
      <c r="A1920">
        <v>15623</v>
      </c>
      <c r="B1920" t="s">
        <v>18474</v>
      </c>
      <c r="C1920" t="s">
        <v>68543</v>
      </c>
      <c r="D1920" t="s">
        <v>18475</v>
      </c>
      <c r="E1920" s="2" t="s">
        <v>27806</v>
      </c>
      <c r="F1920" s="2" t="s">
        <v>30450</v>
      </c>
      <c r="G1920" s="2">
        <v>10483786</v>
      </c>
      <c r="H1920" s="2" t="s">
        <v>46315</v>
      </c>
      <c r="I1920" s="2" t="s">
        <v>28071</v>
      </c>
      <c r="J1920" s="2">
        <v>142.53279900000001</v>
      </c>
      <c r="K1920">
        <v>4653.2071180949997</v>
      </c>
      <c r="M1920">
        <v>-1.3813053824303831</v>
      </c>
      <c r="N1920">
        <v>-1.3999526415132419</v>
      </c>
      <c r="O1920">
        <v>-1.3379464151671587</v>
      </c>
      <c r="P1920">
        <v>0.41734932775290401</v>
      </c>
      <c r="Q1920">
        <v>-6.2006226346083215E-2</v>
      </c>
      <c r="R1920">
        <v>1.5158772990257559</v>
      </c>
      <c r="S1920">
        <v>0.95862085265306796</v>
      </c>
      <c r="T1920">
        <v>0.3997497378916865</v>
      </c>
      <c r="V1920">
        <v>-1.55316587029943</v>
      </c>
      <c r="W1920">
        <v>-1.5960717222996801</v>
      </c>
      <c r="X1920">
        <v>-1.6374986055965</v>
      </c>
      <c r="Y1920">
        <v>-1.97739289591503</v>
      </c>
      <c r="Z1920">
        <v>-2.6836991020093999</v>
      </c>
      <c r="AA1920">
        <v>-1.2181842288501401</v>
      </c>
      <c r="AB1920">
        <v>-1.7720049601198</v>
      </c>
      <c r="AC1920">
        <v>-1.6509317926903</v>
      </c>
      <c r="AD1920">
        <v>-1.2237556311431399</v>
      </c>
      <c r="AE1920" s="3">
        <v>-1.5274843299104361</v>
      </c>
      <c r="AF1920">
        <v>-1.25706654298293</v>
      </c>
      <c r="AG1920">
        <v>-1.24687748528081</v>
      </c>
      <c r="AH1920">
        <v>-1.24360892168235</v>
      </c>
      <c r="AI1920">
        <v>-1.4575764875503801</v>
      </c>
      <c r="AJ1920">
        <v>-1.5068036305000301</v>
      </c>
      <c r="AK1920">
        <v>-1.4959750651663599</v>
      </c>
      <c r="AL1920">
        <v>-1.5184889057005799</v>
      </c>
      <c r="AM1920">
        <v>-0.847347975956802</v>
      </c>
      <c r="AN1920">
        <v>-2.4300162856422198</v>
      </c>
      <c r="AO1920">
        <v>-1.0046497643351699</v>
      </c>
      <c r="AP1920">
        <v>-0.91413898661646398</v>
      </c>
      <c r="AQ1920">
        <v>-1.1551259015304101</v>
      </c>
      <c r="AR1920">
        <v>-1.2016659236462199</v>
      </c>
      <c r="AS1920">
        <v>-1.18933898810809</v>
      </c>
      <c r="AT1920">
        <v>-1.0882507108492301</v>
      </c>
      <c r="AU1920">
        <v>-1.19840111040147</v>
      </c>
      <c r="AV1920">
        <v>-1.34959794395007</v>
      </c>
      <c r="AW1920">
        <v>-1.4192205252854</v>
      </c>
      <c r="AX1920">
        <v>-1.38788154636231</v>
      </c>
      <c r="AY1920">
        <v>-1.4104155595224199</v>
      </c>
      <c r="AZ1920">
        <v>-1.5371281669699599</v>
      </c>
      <c r="BA1920">
        <v>-1.0696674235007</v>
      </c>
      <c r="BB1920">
        <v>-1.13405582769261</v>
      </c>
      <c r="BC1920">
        <v>-1.20496500008786</v>
      </c>
      <c r="BD1920">
        <v>-1.2550813943361701</v>
      </c>
      <c r="BE1920">
        <v>-1.2257497426941399</v>
      </c>
      <c r="BF1920" s="3">
        <v>-1.4008237003463651</v>
      </c>
      <c r="BG1920">
        <v>-1.2080917219718199</v>
      </c>
      <c r="BI1920">
        <v>-1.36549280093311</v>
      </c>
      <c r="BJ1920">
        <v>-1.74729109531482</v>
      </c>
      <c r="BK1920">
        <v>-1.8163095711366299</v>
      </c>
      <c r="BL1920">
        <v>-1.58711749769969</v>
      </c>
      <c r="BM1920">
        <v>-1.5127971311606301</v>
      </c>
      <c r="BN1920">
        <v>-1.50642535390681</v>
      </c>
      <c r="BO1920">
        <v>-1.71280861756628</v>
      </c>
      <c r="BP1920">
        <v>-1.2849491025343101</v>
      </c>
      <c r="BQ1920">
        <v>-1.38981097426855</v>
      </c>
      <c r="BR1920" t="s">
        <v>25368</v>
      </c>
      <c r="BS1920">
        <v>-1.24109520481738</v>
      </c>
      <c r="BT1920">
        <v>-1.22600300386981</v>
      </c>
      <c r="BU1920">
        <v>-1.6619350555293699</v>
      </c>
      <c r="BV1920">
        <v>-1.3428448272696001</v>
      </c>
      <c r="BW1920">
        <v>-0.89986662621799796</v>
      </c>
      <c r="BX1920">
        <v>-1.97858790787662</v>
      </c>
      <c r="BY1920">
        <v>-1.3034070220946401</v>
      </c>
      <c r="BZ1920">
        <v>-0.85768871848356198</v>
      </c>
      <c r="CA1920">
        <v>-1.4224479626536199</v>
      </c>
      <c r="CB1920">
        <v>-1.6174737405031001</v>
      </c>
      <c r="CC1920">
        <v>-1.0461634275827301</v>
      </c>
      <c r="CD1920">
        <v>-1.1891072393515401</v>
      </c>
      <c r="CE1920">
        <v>-1.21234623995452</v>
      </c>
      <c r="CF1920">
        <v>-1.20952390250773</v>
      </c>
      <c r="CG1920">
        <v>-1.29788831670911</v>
      </c>
      <c r="CH1920">
        <v>-1.2902836099152899</v>
      </c>
      <c r="CI1920">
        <v>-1.3112150787505601</v>
      </c>
      <c r="CJ1920" t="s">
        <v>25368</v>
      </c>
      <c r="CK1920">
        <v>-1.0290852514184501</v>
      </c>
      <c r="CL1920" t="s">
        <v>25368</v>
      </c>
      <c r="CM1920">
        <v>-1.38000119087346</v>
      </c>
      <c r="CN1920">
        <v>-1.0281817224547201</v>
      </c>
      <c r="CO1920">
        <v>-0.83819350334354403</v>
      </c>
      <c r="CP1920">
        <v>-1.35703726098129</v>
      </c>
      <c r="CQ1920">
        <v>-0.90953194161877704</v>
      </c>
      <c r="CR1920">
        <v>-1.14924808814137</v>
      </c>
      <c r="CS1920">
        <v>-1.4911246962419</v>
      </c>
      <c r="CT1920">
        <v>-1.6148408471690301</v>
      </c>
      <c r="CZ1920">
        <v>-1.64008960347821</v>
      </c>
      <c r="DA1920">
        <v>-1.7070755473647801</v>
      </c>
      <c r="DB1920">
        <v>-1.9346346269850301</v>
      </c>
      <c r="DC1920">
        <v>-1.0089634476215801</v>
      </c>
      <c r="DD1920">
        <v>-1.3466584241025801</v>
      </c>
      <c r="DE1920">
        <v>-1.7605189855119201</v>
      </c>
      <c r="DF1920">
        <v>-1.2712746166075199</v>
      </c>
      <c r="DG1920">
        <v>-1.3582637061226801</v>
      </c>
      <c r="DH1920">
        <v>-1.2132374931433401</v>
      </c>
    </row>
    <row r="1921" spans="1:112">
      <c r="A1921">
        <v>15633</v>
      </c>
      <c r="B1921" t="s">
        <v>18485</v>
      </c>
      <c r="C1921" t="s">
        <v>68553</v>
      </c>
      <c r="D1921" t="s">
        <v>6637</v>
      </c>
      <c r="E1921" s="2" t="s">
        <v>26990</v>
      </c>
      <c r="F1921" s="2" t="s">
        <v>29646</v>
      </c>
      <c r="G1921" s="2">
        <v>10459405</v>
      </c>
      <c r="H1921" s="2" t="s">
        <v>46325</v>
      </c>
      <c r="I1921" s="2" t="s">
        <v>28101</v>
      </c>
      <c r="J1921" s="2">
        <v>64.499646999999996</v>
      </c>
      <c r="K1921">
        <v>4654.7610731200002</v>
      </c>
      <c r="M1921">
        <v>0.65985855798998927</v>
      </c>
      <c r="N1921">
        <v>0.69387595365471855</v>
      </c>
      <c r="O1921">
        <v>0.61558122040721497</v>
      </c>
      <c r="P1921">
        <v>0.1031232231066416</v>
      </c>
      <c r="Q1921">
        <v>7.8294733247503578E-2</v>
      </c>
      <c r="R1921">
        <v>0.5554753368189469</v>
      </c>
      <c r="S1921">
        <v>0.66949375822327295</v>
      </c>
      <c r="T1921">
        <v>0.7323179317233155</v>
      </c>
      <c r="V1921">
        <v>0.50924675916172901</v>
      </c>
      <c r="W1921">
        <v>0.75483301616802601</v>
      </c>
      <c r="X1921">
        <v>0.82525467140906095</v>
      </c>
      <c r="Y1921">
        <v>0.57054023845489299</v>
      </c>
      <c r="Z1921">
        <v>0.86711563257122604</v>
      </c>
      <c r="AA1921">
        <v>0.38641041657741998</v>
      </c>
      <c r="AB1921">
        <v>0.89401574239280701</v>
      </c>
      <c r="AC1921">
        <v>0.40564974698838202</v>
      </c>
      <c r="AD1921">
        <v>0.45405886966104902</v>
      </c>
      <c r="AE1921" s="3">
        <v>0.61132905924565806</v>
      </c>
      <c r="AF1921">
        <v>0.61145046360799704</v>
      </c>
      <c r="AG1921">
        <v>0.79769774419972805</v>
      </c>
      <c r="AH1921">
        <v>0.62015860513485599</v>
      </c>
      <c r="AI1921">
        <v>0.61307985419803801</v>
      </c>
      <c r="AJ1921">
        <v>0.45814076013578198</v>
      </c>
      <c r="AK1921">
        <v>0.41446378778031701</v>
      </c>
      <c r="AL1921">
        <v>0.72910843594491603</v>
      </c>
      <c r="AM1921">
        <v>0.48669252180885098</v>
      </c>
      <c r="AN1921">
        <v>0.55009797282828499</v>
      </c>
      <c r="AO1921">
        <v>0.58060915081037101</v>
      </c>
      <c r="AP1921">
        <v>0.54066291139580502</v>
      </c>
      <c r="AQ1921">
        <v>0.41167078002229501</v>
      </c>
      <c r="AR1921">
        <v>0.83006627964809199</v>
      </c>
      <c r="AS1921">
        <v>0.67510578821529499</v>
      </c>
      <c r="AT1921">
        <v>0.817276111841582</v>
      </c>
      <c r="AU1921">
        <v>1.0544545203834299</v>
      </c>
      <c r="AV1921">
        <v>0.837019858743553</v>
      </c>
      <c r="AW1921">
        <v>0.90305803952003205</v>
      </c>
      <c r="AX1921">
        <v>0.758623646690604</v>
      </c>
      <c r="AY1921">
        <v>0.89035672328362103</v>
      </c>
      <c r="AZ1921">
        <v>0.78829696038911601</v>
      </c>
      <c r="BA1921">
        <v>0.95970617745432696</v>
      </c>
      <c r="BB1921">
        <v>0.91857709011534505</v>
      </c>
      <c r="BC1921">
        <v>0.96112508380732897</v>
      </c>
      <c r="BD1921">
        <v>0.94514193166518701</v>
      </c>
      <c r="BE1921">
        <v>0.59924007773513099</v>
      </c>
      <c r="BF1921" s="3">
        <v>0.78478187645475406</v>
      </c>
      <c r="BG1921">
        <v>0.55216893243442</v>
      </c>
      <c r="BI1921">
        <v>0.50681834880204901</v>
      </c>
      <c r="BJ1921">
        <v>0.92591226035732799</v>
      </c>
      <c r="BK1921">
        <v>0.64072217308909996</v>
      </c>
      <c r="BL1921">
        <v>0.71856186650882403</v>
      </c>
      <c r="BM1921">
        <v>0.56693408510556098</v>
      </c>
      <c r="BN1921">
        <v>0.36268559857803301</v>
      </c>
      <c r="BO1921">
        <v>0.83607452173091201</v>
      </c>
      <c r="BP1921">
        <v>0.33849251128631003</v>
      </c>
      <c r="BQ1921">
        <v>0.49250356983986399</v>
      </c>
      <c r="BR1921" t="s">
        <v>25368</v>
      </c>
      <c r="BS1921">
        <v>0.53209437724842901</v>
      </c>
      <c r="BT1921">
        <v>0.49510802545703603</v>
      </c>
      <c r="BU1921">
        <v>0.74336702695744705</v>
      </c>
      <c r="BV1921">
        <v>0.45014829057849698</v>
      </c>
      <c r="BW1921">
        <v>0.70365764156517396</v>
      </c>
      <c r="BX1921">
        <v>0.508098111384783</v>
      </c>
      <c r="BY1921">
        <v>0.32012600612127101</v>
      </c>
      <c r="BZ1921">
        <v>0.40613338387501602</v>
      </c>
      <c r="CA1921">
        <v>0.43164454665561502</v>
      </c>
      <c r="CB1921">
        <v>0.43093470410076401</v>
      </c>
      <c r="CC1921">
        <v>0.62588664861579801</v>
      </c>
      <c r="CD1921">
        <v>0.14573753325684199</v>
      </c>
      <c r="CE1921">
        <v>0.88144267201375603</v>
      </c>
      <c r="CF1921">
        <v>0.43812861570148798</v>
      </c>
      <c r="CG1921">
        <v>0.74673105079223501</v>
      </c>
      <c r="CH1921">
        <v>0.98961976434454402</v>
      </c>
      <c r="CI1921">
        <v>0.84949389600154401</v>
      </c>
      <c r="CJ1921" t="s">
        <v>25368</v>
      </c>
      <c r="CK1921">
        <v>0.765636246983882</v>
      </c>
      <c r="CL1921" t="s">
        <v>25368</v>
      </c>
      <c r="CM1921">
        <v>0.745274012159587</v>
      </c>
      <c r="CN1921">
        <v>0.88146638124006704</v>
      </c>
      <c r="CO1921">
        <v>1.06763273836631</v>
      </c>
      <c r="CP1921">
        <v>0.82920315742483797</v>
      </c>
      <c r="CQ1921">
        <v>0.67405098884816494</v>
      </c>
      <c r="CR1921">
        <v>0.45902320151486498</v>
      </c>
      <c r="CS1921">
        <v>0.687595610226165</v>
      </c>
      <c r="CT1921">
        <v>0.34840314752042401</v>
      </c>
      <c r="CZ1921">
        <v>0.51743053873907496</v>
      </c>
      <c r="DA1921">
        <v>0.50009643516803204</v>
      </c>
      <c r="DB1921">
        <v>0.56506142399692305</v>
      </c>
      <c r="DC1921">
        <v>0.82951913011325196</v>
      </c>
      <c r="DD1921">
        <v>0.64453776821100806</v>
      </c>
      <c r="DE1921">
        <v>0.79694306189168496</v>
      </c>
      <c r="DF1921">
        <v>0.90548592851394105</v>
      </c>
      <c r="DG1921">
        <v>0.71216868552889301</v>
      </c>
      <c r="DH1921">
        <v>0.72452982988449699</v>
      </c>
    </row>
    <row r="1922" spans="1:112">
      <c r="A1922">
        <v>15678</v>
      </c>
      <c r="B1922" t="s">
        <v>18532</v>
      </c>
      <c r="C1922" t="s">
        <v>68598</v>
      </c>
      <c r="D1922" t="s">
        <v>11817</v>
      </c>
      <c r="E1922" s="2" t="s">
        <v>27466</v>
      </c>
      <c r="F1922" s="2" t="s">
        <v>30115</v>
      </c>
      <c r="G1922" s="2">
        <v>10461257</v>
      </c>
      <c r="H1922" s="2" t="s">
        <v>46370</v>
      </c>
      <c r="I1922" s="2" t="s">
        <v>28040</v>
      </c>
      <c r="J1922" s="2">
        <v>8.8715589999999995</v>
      </c>
      <c r="K1922">
        <v>4663.4432266049998</v>
      </c>
      <c r="M1922">
        <v>0.66411469939160972</v>
      </c>
      <c r="N1922">
        <v>0.64901938575146623</v>
      </c>
      <c r="O1922">
        <v>0.68275200633687771</v>
      </c>
      <c r="P1922">
        <v>0.47448534918739427</v>
      </c>
      <c r="Q1922">
        <v>-3.3732620585411488E-2</v>
      </c>
      <c r="R1922">
        <v>0.79295835909363099</v>
      </c>
      <c r="S1922">
        <v>0.68175626328907701</v>
      </c>
      <c r="T1922">
        <v>0.60544274023483735</v>
      </c>
      <c r="V1922">
        <v>0.33454427693246203</v>
      </c>
      <c r="W1922">
        <v>0.56789829305921502</v>
      </c>
      <c r="X1922">
        <v>0.456232924818816</v>
      </c>
      <c r="Y1922">
        <v>0.19818872185661299</v>
      </c>
      <c r="Z1922">
        <v>0.46624651678889401</v>
      </c>
      <c r="AA1922">
        <v>0.885973484354034</v>
      </c>
      <c r="AB1922">
        <v>0.65165547151898495</v>
      </c>
      <c r="AC1922">
        <v>0.99114708095024395</v>
      </c>
      <c r="AD1922">
        <v>1.11012982372795</v>
      </c>
      <c r="AE1922" s="3">
        <v>0.64671619977164596</v>
      </c>
      <c r="AF1922">
        <v>0.81617813942574902</v>
      </c>
      <c r="AG1922">
        <v>0.66545808461720402</v>
      </c>
      <c r="AH1922">
        <v>0.64510459697264899</v>
      </c>
      <c r="AI1922">
        <v>0.67126556572201201</v>
      </c>
      <c r="AJ1922">
        <v>0.55337749633478295</v>
      </c>
      <c r="AK1922">
        <v>0.25777438042064499</v>
      </c>
      <c r="AL1922">
        <v>0.478958016082497</v>
      </c>
      <c r="AM1922">
        <v>0.65992744647006496</v>
      </c>
      <c r="AN1922">
        <v>0.19612911374313</v>
      </c>
      <c r="AO1922">
        <v>0.47240419232721698</v>
      </c>
      <c r="AP1922">
        <v>0.63168663663774305</v>
      </c>
      <c r="AQ1922">
        <v>0.75257819178325303</v>
      </c>
      <c r="AR1922">
        <v>0.86016574563647097</v>
      </c>
      <c r="AS1922">
        <v>0.60757271092285903</v>
      </c>
      <c r="AT1922">
        <v>0.60884642592454896</v>
      </c>
      <c r="AU1922">
        <v>0.72208827651690599</v>
      </c>
      <c r="AV1922">
        <v>0.73730265830693797</v>
      </c>
      <c r="AW1922">
        <v>0.44715475636690699</v>
      </c>
      <c r="AX1922">
        <v>0.62067893820548203</v>
      </c>
      <c r="AY1922">
        <v>0.63867617999356496</v>
      </c>
      <c r="AZ1922">
        <v>0.67730659511041702</v>
      </c>
      <c r="BA1922">
        <v>0.66478546491300405</v>
      </c>
      <c r="BB1922">
        <v>0.56417242680059199</v>
      </c>
      <c r="BC1922">
        <v>0.95018554162797597</v>
      </c>
      <c r="BD1922">
        <v>0.89751647981219795</v>
      </c>
      <c r="BE1922">
        <v>0.91451199855843002</v>
      </c>
      <c r="BF1922" s="3">
        <v>0.6661918677268287</v>
      </c>
      <c r="BG1922">
        <v>0.97600593781679001</v>
      </c>
      <c r="BI1922">
        <v>0.52478975674657102</v>
      </c>
      <c r="BJ1922">
        <v>0.56295281012088405</v>
      </c>
      <c r="BK1922">
        <v>0.37958836077688302</v>
      </c>
      <c r="BL1922">
        <v>0.27485976198685602</v>
      </c>
      <c r="BM1922">
        <v>0.66417786910785304</v>
      </c>
      <c r="BN1922">
        <v>1.0394239439127999</v>
      </c>
      <c r="BO1922">
        <v>0.79130822919204902</v>
      </c>
      <c r="BP1922">
        <v>0.69860781139769601</v>
      </c>
      <c r="BQ1922">
        <v>1.19297734919503</v>
      </c>
      <c r="BR1922" t="s">
        <v>25368</v>
      </c>
      <c r="BS1922">
        <v>0.83852365355591396</v>
      </c>
      <c r="BT1922">
        <v>0.75018606898419704</v>
      </c>
      <c r="BU1922">
        <v>0.71491697151982503</v>
      </c>
      <c r="BV1922">
        <v>0.63762333948872096</v>
      </c>
      <c r="BW1922">
        <v>0.70185195580223103</v>
      </c>
      <c r="BX1922">
        <v>0.47053586790002999</v>
      </c>
      <c r="BY1922">
        <v>0.47789156672660199</v>
      </c>
      <c r="BZ1922">
        <v>0.60631741684890295</v>
      </c>
      <c r="CA1922">
        <v>0.70788552578269703</v>
      </c>
      <c r="CB1922">
        <v>0.44612791363746701</v>
      </c>
      <c r="CC1922">
        <v>0.70369417346695895</v>
      </c>
      <c r="CD1922">
        <v>0.761034039151812</v>
      </c>
      <c r="CE1922">
        <v>0.61345808705035199</v>
      </c>
      <c r="CF1922">
        <v>0.61324839401265596</v>
      </c>
      <c r="CG1922">
        <v>0.60283664106430901</v>
      </c>
      <c r="CH1922">
        <v>0.54470688864109895</v>
      </c>
      <c r="CI1922">
        <v>0.81695783154943602</v>
      </c>
      <c r="CJ1922" t="s">
        <v>25368</v>
      </c>
      <c r="CK1922">
        <v>1.0613446240659601</v>
      </c>
      <c r="CL1922" t="s">
        <v>25368</v>
      </c>
      <c r="CM1922">
        <v>0.65196109933612301</v>
      </c>
      <c r="CN1922">
        <v>0.61771353442362997</v>
      </c>
      <c r="CO1922">
        <v>0.63923094816470405</v>
      </c>
      <c r="CP1922">
        <v>0.67197917915304495</v>
      </c>
      <c r="CQ1922">
        <v>0.66904563370423697</v>
      </c>
      <c r="CR1922">
        <v>0.69430017456201398</v>
      </c>
      <c r="CS1922">
        <v>0.94130791900021105</v>
      </c>
      <c r="CT1922">
        <v>0.81295488176096597</v>
      </c>
      <c r="CZ1922">
        <v>0.68097122254296805</v>
      </c>
      <c r="DA1922">
        <v>0.78799699589016903</v>
      </c>
      <c r="DB1922">
        <v>0.61648967922214903</v>
      </c>
      <c r="DC1922">
        <v>0.604945601634722</v>
      </c>
      <c r="DD1922">
        <v>0.54317749956822203</v>
      </c>
      <c r="DE1922">
        <v>0.47377469559281599</v>
      </c>
      <c r="DF1922">
        <v>0.53199044813181295</v>
      </c>
      <c r="DG1922">
        <v>0.91093152792113397</v>
      </c>
      <c r="DH1922">
        <v>0.74807079926155196</v>
      </c>
    </row>
    <row r="1923" spans="1:112">
      <c r="A1923">
        <v>15681</v>
      </c>
      <c r="B1923" t="s">
        <v>18535</v>
      </c>
      <c r="C1923" t="s">
        <v>68601</v>
      </c>
      <c r="D1923" t="s">
        <v>2074</v>
      </c>
      <c r="E1923" s="2" t="s">
        <v>26120</v>
      </c>
      <c r="F1923" s="2" t="s">
        <v>28775</v>
      </c>
      <c r="G1923" s="2">
        <v>10533345</v>
      </c>
      <c r="H1923" s="2" t="s">
        <v>46373</v>
      </c>
      <c r="I1923" s="2" t="s">
        <v>28046</v>
      </c>
      <c r="J1923" s="2">
        <v>121.56602700000001</v>
      </c>
      <c r="K1923">
        <v>4663.8325656449997</v>
      </c>
      <c r="M1923">
        <v>4.2302586847021635</v>
      </c>
      <c r="N1923">
        <v>4.2000666786796215</v>
      </c>
      <c r="O1923">
        <v>4.2207504327155521</v>
      </c>
      <c r="P1923">
        <v>0.79017111823327713</v>
      </c>
      <c r="Q1923">
        <v>-2.068375403593059E-2</v>
      </c>
      <c r="R1923">
        <v>0.84792198859444001</v>
      </c>
      <c r="S1923">
        <v>1.4638907155267296</v>
      </c>
      <c r="T1923">
        <v>0.62096078098519303</v>
      </c>
      <c r="V1923">
        <v>4.0527773017966799</v>
      </c>
      <c r="W1923">
        <v>3.5877540277949702</v>
      </c>
      <c r="X1923">
        <v>3.7901059965378399</v>
      </c>
      <c r="Y1923">
        <v>3.8954951727790799</v>
      </c>
      <c r="Z1923">
        <v>4.0899723795643599</v>
      </c>
      <c r="AA1923">
        <v>4.1124603387734799</v>
      </c>
      <c r="AB1923">
        <v>4.0373761673658404</v>
      </c>
      <c r="AC1923">
        <v>3.96075447115757</v>
      </c>
      <c r="AD1923">
        <v>4.1099009759807297</v>
      </c>
      <c r="AE1923" s="3">
        <v>4.3712787151285077</v>
      </c>
      <c r="AF1923">
        <v>3.9795111845964102</v>
      </c>
      <c r="AG1923">
        <v>4.3446238417306899</v>
      </c>
      <c r="AH1923">
        <v>4.2116341767379204</v>
      </c>
      <c r="AI1923">
        <v>4.0483210625426196</v>
      </c>
      <c r="AJ1923">
        <v>3.8093982750123301</v>
      </c>
      <c r="AK1923">
        <v>4.4512755441996097</v>
      </c>
      <c r="AL1923">
        <v>4.3718663339708597</v>
      </c>
      <c r="AM1923">
        <v>4.4594022291643904</v>
      </c>
      <c r="AN1923">
        <v>4.4958428202243503</v>
      </c>
      <c r="AO1923">
        <v>4.5898395650568702</v>
      </c>
      <c r="AP1923">
        <v>4.6380279851322799</v>
      </c>
      <c r="AQ1923">
        <v>4.2596459889079199</v>
      </c>
      <c r="AR1923">
        <v>4.4483703221797404</v>
      </c>
      <c r="AS1923">
        <v>3.9753434404102999</v>
      </c>
      <c r="AT1923">
        <v>4.7287720761980401</v>
      </c>
      <c r="AU1923">
        <v>4.4513627074521596</v>
      </c>
      <c r="AV1923">
        <v>4.0272291753185598</v>
      </c>
      <c r="AW1923">
        <v>4.10668886659822</v>
      </c>
      <c r="AX1923">
        <v>3.9772764347790299</v>
      </c>
      <c r="AY1923">
        <v>4.2620851899699703</v>
      </c>
      <c r="AZ1923">
        <v>4.3440466013918</v>
      </c>
      <c r="BA1923">
        <v>4.4231327296396303</v>
      </c>
      <c r="BB1923">
        <v>4.3452142356340397</v>
      </c>
      <c r="BC1923">
        <v>4.2761600297691702</v>
      </c>
      <c r="BD1923">
        <v>3.9363164047303498</v>
      </c>
      <c r="BE1923">
        <v>3.9964420850245701</v>
      </c>
      <c r="BF1923" s="3">
        <v>4.4240049087662392</v>
      </c>
      <c r="BG1923">
        <v>4.2128240278084697</v>
      </c>
      <c r="BI1923">
        <v>4.5298640685200997</v>
      </c>
      <c r="BJ1923">
        <v>3.4703812980259401</v>
      </c>
      <c r="BK1923">
        <v>3.6949679207041499</v>
      </c>
      <c r="BL1923">
        <v>3.4940609551980901</v>
      </c>
      <c r="BM1923">
        <v>3.8451047703252401</v>
      </c>
      <c r="BN1923">
        <v>4.0004479037882597</v>
      </c>
      <c r="BO1923">
        <v>3.7464100824523698</v>
      </c>
      <c r="BP1923">
        <v>4.2596550781811002</v>
      </c>
      <c r="BQ1923">
        <v>4.3542287926159702</v>
      </c>
      <c r="BR1923" t="s">
        <v>25368</v>
      </c>
      <c r="BS1923">
        <v>3.9940368528939301</v>
      </c>
      <c r="BT1923">
        <v>4.21436071900533</v>
      </c>
      <c r="BU1923">
        <v>4.1216437744037799</v>
      </c>
      <c r="BV1923">
        <v>3.74061077834391</v>
      </c>
      <c r="BW1923">
        <v>4.6888904097338697</v>
      </c>
      <c r="BX1923">
        <v>4.3832663022471099</v>
      </c>
      <c r="BY1923">
        <v>4.3478687229638897</v>
      </c>
      <c r="BZ1923">
        <v>4.5727568724777896</v>
      </c>
      <c r="CA1923">
        <v>4.2984151558426502</v>
      </c>
      <c r="CB1923">
        <v>4.9524692441347504</v>
      </c>
      <c r="CC1923">
        <v>4.7684112242365204</v>
      </c>
      <c r="CD1923">
        <v>4.2643664135944004</v>
      </c>
      <c r="CE1923">
        <v>4.4809124096196902</v>
      </c>
      <c r="CF1923">
        <v>4.0446514434051704</v>
      </c>
      <c r="CG1923">
        <v>4.3067111337470401</v>
      </c>
      <c r="CH1923">
        <v>4.8065888542519</v>
      </c>
      <c r="CI1923">
        <v>3.8968078547764202</v>
      </c>
      <c r="CJ1923" t="s">
        <v>25368</v>
      </c>
      <c r="CK1923">
        <v>3.4758252731590602</v>
      </c>
      <c r="CL1923" t="s">
        <v>25368</v>
      </c>
      <c r="CM1923">
        <v>4.0073864065916798</v>
      </c>
      <c r="CN1923">
        <v>4.3430721902234399</v>
      </c>
      <c r="CO1923">
        <v>4.20280066998032</v>
      </c>
      <c r="CP1923">
        <v>4.5642774083833704</v>
      </c>
      <c r="CQ1923">
        <v>4.4773377649515496</v>
      </c>
      <c r="CR1923">
        <v>4.3305835847645104</v>
      </c>
      <c r="CS1923">
        <v>4.9397159886857898</v>
      </c>
      <c r="CT1923">
        <v>4.1073768228152403</v>
      </c>
      <c r="CZ1923">
        <v>4.61785960522195</v>
      </c>
      <c r="DA1923">
        <v>4.3044126832232301</v>
      </c>
      <c r="DB1923">
        <v>4.1997272469952502</v>
      </c>
      <c r="DC1923">
        <v>4.2855253651385903</v>
      </c>
      <c r="DD1923">
        <v>4.4488686750635198</v>
      </c>
      <c r="DE1923">
        <v>4.4673786044160497</v>
      </c>
      <c r="DF1923">
        <v>4.4274104123649201</v>
      </c>
      <c r="DG1923">
        <v>4.2221660714938603</v>
      </c>
      <c r="DH1923">
        <v>4.5790645467901303</v>
      </c>
    </row>
    <row r="1924" spans="1:112">
      <c r="A1924">
        <v>15684</v>
      </c>
      <c r="B1924" t="s">
        <v>18538</v>
      </c>
      <c r="C1924" t="s">
        <v>68604</v>
      </c>
      <c r="D1924" t="s">
        <v>18539</v>
      </c>
      <c r="E1924" s="2" t="s">
        <v>27808</v>
      </c>
      <c r="F1924" s="2" t="s">
        <v>30452</v>
      </c>
      <c r="G1924" s="2">
        <v>10444595</v>
      </c>
      <c r="H1924" s="2" t="s">
        <v>46376</v>
      </c>
      <c r="I1924" s="2" t="s">
        <v>28085</v>
      </c>
      <c r="J1924" s="2">
        <v>34.981853999999998</v>
      </c>
      <c r="K1924">
        <v>4664.233242155</v>
      </c>
      <c r="M1924">
        <v>-2.2299255309484725</v>
      </c>
      <c r="N1924">
        <v>-2.2028797453429996</v>
      </c>
      <c r="O1924">
        <v>-2.2164552228072387</v>
      </c>
      <c r="P1924">
        <v>0.87146043790889638</v>
      </c>
      <c r="Q1924">
        <v>1.357547746423915E-2</v>
      </c>
      <c r="R1924">
        <v>0.79256249610947971</v>
      </c>
      <c r="S1924">
        <v>1.2803771233649801</v>
      </c>
      <c r="T1924">
        <v>0.43841799512400936</v>
      </c>
      <c r="V1924">
        <v>-2.80552041435817</v>
      </c>
      <c r="W1924">
        <v>-2.2445146150193298</v>
      </c>
      <c r="X1924">
        <v>-2.2919594893508499</v>
      </c>
      <c r="Y1924">
        <v>-2.3600506556481702</v>
      </c>
      <c r="Z1924">
        <v>-2.1823589639708998</v>
      </c>
      <c r="AA1924">
        <v>-2.3129184885056602</v>
      </c>
      <c r="AB1924">
        <v>-2.2634165930941501</v>
      </c>
      <c r="AC1924">
        <v>-2.5983052965662399</v>
      </c>
      <c r="AD1924">
        <v>-2.26381032344438</v>
      </c>
      <c r="AE1924" s="3">
        <v>-2.3704563071305538</v>
      </c>
      <c r="AF1924">
        <v>-1.9929878228197599</v>
      </c>
      <c r="AG1924">
        <v>-2.2674172787301998</v>
      </c>
      <c r="AH1924">
        <v>-2.4942353124154102</v>
      </c>
      <c r="AI1924">
        <v>-2.02869025093226</v>
      </c>
      <c r="AJ1924">
        <v>-2.6227019962363798</v>
      </c>
      <c r="AK1924">
        <v>-2.6155940302502301</v>
      </c>
      <c r="AL1924">
        <v>-1.94409288300442</v>
      </c>
      <c r="AM1924">
        <v>-2.3054490559306702</v>
      </c>
      <c r="AN1924">
        <v>-2.1520310598173502</v>
      </c>
      <c r="AO1924">
        <v>-2.0809488966073602</v>
      </c>
      <c r="AP1924">
        <v>-1.90919478240805</v>
      </c>
      <c r="AQ1924">
        <v>-1.9498416739590001</v>
      </c>
      <c r="AR1924">
        <v>-1.45901513043265</v>
      </c>
      <c r="AS1924">
        <v>-2.3945217197119399</v>
      </c>
      <c r="AT1924">
        <v>-2.18891538323762</v>
      </c>
      <c r="AU1924">
        <v>-2.3917765405229798</v>
      </c>
      <c r="AV1924">
        <v>-2.0801951498548199</v>
      </c>
      <c r="AW1924">
        <v>-2.3137986807478099</v>
      </c>
      <c r="AX1924">
        <v>-1.8301395001269001</v>
      </c>
      <c r="AY1924">
        <v>-2.35097005822576</v>
      </c>
      <c r="AZ1924">
        <v>-2.3940515314941799</v>
      </c>
      <c r="BA1924">
        <v>-1.94376803723122</v>
      </c>
      <c r="BB1924">
        <v>-1.9792205304531001</v>
      </c>
      <c r="BC1924">
        <v>-1.94332476894436</v>
      </c>
      <c r="BD1924">
        <v>-1.9627245006599501</v>
      </c>
      <c r="BE1924">
        <v>-1.8689265493807801</v>
      </c>
      <c r="BF1924" s="3">
        <v>-2.4290622202086527</v>
      </c>
      <c r="BG1924">
        <v>-2.1225238316017498</v>
      </c>
      <c r="BI1924">
        <v>-3.5113014119735202</v>
      </c>
      <c r="BJ1924">
        <v>-2.8271601200896401</v>
      </c>
      <c r="BK1924">
        <v>-2.0962324234705498</v>
      </c>
      <c r="BL1924">
        <v>-2.20585915132154</v>
      </c>
      <c r="BM1924">
        <v>-2.5784541449309502</v>
      </c>
      <c r="BN1924">
        <v>-2.1704937262857098</v>
      </c>
      <c r="BO1924">
        <v>-2.6539440453881298</v>
      </c>
      <c r="BP1924">
        <v>-2.1102270119201401</v>
      </c>
      <c r="BQ1924">
        <v>-2.3116656374905902</v>
      </c>
      <c r="BR1924" t="s">
        <v>25368</v>
      </c>
      <c r="BS1924">
        <v>-2.6822119412082199</v>
      </c>
      <c r="BT1924">
        <v>-1.6872150492265601</v>
      </c>
      <c r="BU1924">
        <v>-1.84170331357168</v>
      </c>
      <c r="BV1924">
        <v>-1.97802265325922</v>
      </c>
      <c r="BW1924">
        <v>-2.75318073753939</v>
      </c>
      <c r="BX1924">
        <v>-2.6609796365504899</v>
      </c>
      <c r="BY1924">
        <v>-1.9928975041468799</v>
      </c>
      <c r="BZ1924">
        <v>-2.6353058596629801</v>
      </c>
      <c r="CA1924">
        <v>-2.0058702701456799</v>
      </c>
      <c r="CB1924">
        <v>-2.4465443286293702</v>
      </c>
      <c r="CC1924">
        <v>-1.54678299672466</v>
      </c>
      <c r="CD1924">
        <v>-1.7791721863343799</v>
      </c>
      <c r="CE1924">
        <v>-2.2480963078923502</v>
      </c>
      <c r="CF1924">
        <v>-2.4547596481554099</v>
      </c>
      <c r="CG1924">
        <v>-1.9632117814260699</v>
      </c>
      <c r="CH1924">
        <v>-2.3456600680447002</v>
      </c>
      <c r="CI1924">
        <v>-2.1592394890922302</v>
      </c>
      <c r="CJ1924" t="s">
        <v>25368</v>
      </c>
      <c r="CK1924">
        <v>-2.4100368679301098</v>
      </c>
      <c r="CL1924" t="s">
        <v>25368</v>
      </c>
      <c r="CM1924">
        <v>-1.4929336489035401</v>
      </c>
      <c r="CN1924">
        <v>-1.5622146017698899</v>
      </c>
      <c r="CO1924">
        <v>-2.08049935692656</v>
      </c>
      <c r="CP1924">
        <v>-2.0639136036800299</v>
      </c>
      <c r="CQ1924">
        <v>-1.76564673425047</v>
      </c>
      <c r="CR1924">
        <v>-1.6213836493531899</v>
      </c>
      <c r="CS1924">
        <v>-2.38118794569395</v>
      </c>
      <c r="CT1924">
        <v>-2.55192494526456</v>
      </c>
      <c r="CZ1924">
        <v>-2.5698641597657699</v>
      </c>
      <c r="DA1924">
        <v>-2.67471152123183</v>
      </c>
      <c r="DB1924">
        <v>-2.6006951562604401</v>
      </c>
      <c r="DC1924">
        <v>-1.76693047576387</v>
      </c>
      <c r="DD1924">
        <v>-2.2400802226308598</v>
      </c>
      <c r="DE1924">
        <v>-2.5154820348400699</v>
      </c>
      <c r="DF1924">
        <v>-2.0548048218061998</v>
      </c>
      <c r="DG1924">
        <v>-2.5748211843621802</v>
      </c>
      <c r="DH1924">
        <v>-2.5711408398261599</v>
      </c>
    </row>
    <row r="1925" spans="1:112">
      <c r="A1925">
        <v>15706</v>
      </c>
      <c r="B1925" t="s">
        <v>18562</v>
      </c>
      <c r="C1925" t="s">
        <v>68626</v>
      </c>
      <c r="D1925" t="s">
        <v>18563</v>
      </c>
      <c r="E1925" s="2" t="s">
        <v>27809</v>
      </c>
      <c r="F1925" s="2" t="s">
        <v>30453</v>
      </c>
      <c r="G1925" s="2">
        <v>10578123</v>
      </c>
      <c r="H1925" s="2" t="s">
        <v>46398</v>
      </c>
      <c r="I1925" s="2" t="s">
        <v>28048</v>
      </c>
      <c r="J1925" s="2">
        <v>33.782643999999998</v>
      </c>
      <c r="K1925">
        <v>4669.4972213150004</v>
      </c>
      <c r="M1925">
        <v>-0.88067218129672653</v>
      </c>
      <c r="N1925">
        <v>-0.85203867294116176</v>
      </c>
      <c r="O1925">
        <v>-0.84607809178919779</v>
      </c>
      <c r="P1925">
        <v>0.956528004381626</v>
      </c>
      <c r="Q1925">
        <v>-5.9605811519639618E-3</v>
      </c>
      <c r="R1925">
        <v>1.5051936751985115</v>
      </c>
      <c r="S1925">
        <v>1.573480755500217</v>
      </c>
      <c r="T1925">
        <v>0.25650174873861115</v>
      </c>
      <c r="V1925">
        <v>-1.2486054176426</v>
      </c>
      <c r="W1925">
        <v>-0.65638725772418705</v>
      </c>
      <c r="X1925">
        <v>-0.31114922621364899</v>
      </c>
      <c r="Y1925">
        <v>-1.44318039652506</v>
      </c>
      <c r="Z1925">
        <v>-1.02387881869096</v>
      </c>
      <c r="AA1925">
        <v>-0.37298005897811198</v>
      </c>
      <c r="AB1925">
        <v>-1.4605671743078299</v>
      </c>
      <c r="AC1925">
        <v>-6.8048311325468402E-2</v>
      </c>
      <c r="AD1925">
        <v>0.37522695223423402</v>
      </c>
      <c r="AE1925" s="3">
        <v>-1.2710138788941066</v>
      </c>
      <c r="AF1925">
        <v>-0.63131557409626005</v>
      </c>
      <c r="AG1925">
        <v>-0.72011450585070302</v>
      </c>
      <c r="AH1925">
        <v>-0.58454297700690505</v>
      </c>
      <c r="AI1925">
        <v>-0.81236244028237503</v>
      </c>
      <c r="AJ1925">
        <v>-0.456328178884783</v>
      </c>
      <c r="AK1925">
        <v>-0.72781932343752098</v>
      </c>
      <c r="AL1925">
        <v>-0.78516270727405502</v>
      </c>
      <c r="AM1925">
        <v>-1.1037938998558099</v>
      </c>
      <c r="AN1925">
        <v>-0.845582222440175</v>
      </c>
      <c r="AO1925">
        <v>-1.0543261761280101</v>
      </c>
      <c r="AP1925">
        <v>-1.57324198652398</v>
      </c>
      <c r="AQ1925">
        <v>-0.97300475236484796</v>
      </c>
      <c r="AR1925">
        <v>-0.71028057902189801</v>
      </c>
      <c r="AS1925">
        <v>-0.53362931421728799</v>
      </c>
      <c r="AT1925">
        <v>-0.51454282597046797</v>
      </c>
      <c r="AU1925">
        <v>-0.55417806473161901</v>
      </c>
      <c r="AV1925">
        <v>-0.98529561492159801</v>
      </c>
      <c r="AW1925">
        <v>-1.07584779541756</v>
      </c>
      <c r="AX1925">
        <v>-1.5372815289120501</v>
      </c>
      <c r="AY1925">
        <v>-1.2561696331638299</v>
      </c>
      <c r="AZ1925">
        <v>-1.22433572439635</v>
      </c>
      <c r="BA1925">
        <v>-1.0237712169420099</v>
      </c>
      <c r="BB1925">
        <v>-1.60144665549198</v>
      </c>
      <c r="BC1925">
        <v>-1.29937266315496</v>
      </c>
      <c r="BD1925">
        <v>-0.65941310677034104</v>
      </c>
      <c r="BE1925">
        <v>-0.41746250255627199</v>
      </c>
      <c r="BF1925" s="3">
        <v>-0.96746167186875232</v>
      </c>
      <c r="BG1925">
        <v>-0.26880234201401398</v>
      </c>
      <c r="BI1925">
        <v>-0.74846000588213102</v>
      </c>
      <c r="BJ1925">
        <v>-1.2492763871880099</v>
      </c>
      <c r="BK1925">
        <v>-1.3192745979426601</v>
      </c>
      <c r="BL1925">
        <v>-0.78852943558213795</v>
      </c>
      <c r="BM1925">
        <v>-0.95449871826044597</v>
      </c>
      <c r="BN1925">
        <v>0.18244453290871099</v>
      </c>
      <c r="BO1925">
        <v>-8.7856953283689504E-2</v>
      </c>
      <c r="BP1925">
        <v>-0.23075224306306699</v>
      </c>
      <c r="BQ1925">
        <v>0.13858458590603701</v>
      </c>
      <c r="BR1925" t="s">
        <v>25368</v>
      </c>
      <c r="BS1925">
        <v>-0.47017840088928298</v>
      </c>
      <c r="BT1925">
        <v>2.1128995555617602E-2</v>
      </c>
      <c r="BU1925">
        <v>-0.604829705432957</v>
      </c>
      <c r="BV1925">
        <v>-0.92504328788048396</v>
      </c>
      <c r="BW1925">
        <v>-0.55214278170369802</v>
      </c>
      <c r="BX1925">
        <v>-0.79288803479367898</v>
      </c>
      <c r="BY1925">
        <v>-1.0580853006524999</v>
      </c>
      <c r="BZ1925">
        <v>-1.0381992517632299</v>
      </c>
      <c r="CA1925">
        <v>-1.33838651841815</v>
      </c>
      <c r="CB1925">
        <v>-1.43489616959418</v>
      </c>
      <c r="CC1925">
        <v>-1.4351724113242199</v>
      </c>
      <c r="CD1925">
        <v>-1.32781949472268</v>
      </c>
      <c r="CE1925">
        <v>-1.2294687478447599</v>
      </c>
      <c r="CF1925">
        <v>-0.60499525342552896</v>
      </c>
      <c r="CG1925">
        <v>-1.0133551184215099</v>
      </c>
      <c r="CH1925">
        <v>-1.43020814058247</v>
      </c>
      <c r="CI1925">
        <v>-0.980940529656531</v>
      </c>
      <c r="CJ1925" t="s">
        <v>25368</v>
      </c>
      <c r="CK1925">
        <v>3.8011224194571903E-2</v>
      </c>
      <c r="CL1925" t="s">
        <v>25368</v>
      </c>
      <c r="CM1925">
        <v>-1.2537284634113099</v>
      </c>
      <c r="CN1925">
        <v>-0.70134838795294696</v>
      </c>
      <c r="CO1925">
        <v>-1.2333554658305299</v>
      </c>
      <c r="CP1925">
        <v>-1.2551278359932601</v>
      </c>
      <c r="CQ1925">
        <v>-1.3764516848178101</v>
      </c>
      <c r="CR1925">
        <v>-1.25609187584153</v>
      </c>
      <c r="CS1925">
        <v>-0.57249212293473695</v>
      </c>
      <c r="CT1925">
        <v>-0.72904922609673195</v>
      </c>
      <c r="CZ1925">
        <v>-1.19599944203687</v>
      </c>
      <c r="DA1925">
        <v>-0.997161371275884</v>
      </c>
      <c r="DB1925">
        <v>-1.15490307809056</v>
      </c>
      <c r="DC1925">
        <v>-1.5458571448877501</v>
      </c>
      <c r="DD1925">
        <v>-1.46114835817947</v>
      </c>
      <c r="DE1925">
        <v>-0.85130249231616295</v>
      </c>
      <c r="DF1925">
        <v>-0.81193975171611599</v>
      </c>
      <c r="DG1925">
        <v>-1.0194083098603199</v>
      </c>
      <c r="DH1925">
        <v>-1.1871961335824099</v>
      </c>
    </row>
    <row r="1926" spans="1:112">
      <c r="A1926">
        <v>15736</v>
      </c>
      <c r="B1926" t="s">
        <v>18593</v>
      </c>
      <c r="C1926" t="s">
        <v>68656</v>
      </c>
      <c r="D1926" t="s">
        <v>165</v>
      </c>
      <c r="E1926" s="2" t="s">
        <v>25443</v>
      </c>
      <c r="F1926" s="2" t="s">
        <v>28097</v>
      </c>
      <c r="G1926" s="2">
        <v>10541711</v>
      </c>
      <c r="H1926" s="2" t="s">
        <v>46428</v>
      </c>
      <c r="I1926" s="2" t="s">
        <v>28058</v>
      </c>
      <c r="J1926" s="2">
        <v>124.712289</v>
      </c>
      <c r="K1926">
        <v>4675.8937895299996</v>
      </c>
      <c r="M1926">
        <v>2.9746999279774342</v>
      </c>
      <c r="N1926">
        <v>2.9576663772068104</v>
      </c>
      <c r="O1926">
        <v>2.9774839878552006</v>
      </c>
      <c r="P1926">
        <v>0.70117180835797699</v>
      </c>
      <c r="Q1926">
        <v>-1.9817610648390271E-2</v>
      </c>
      <c r="R1926">
        <v>0.82389511566865981</v>
      </c>
      <c r="S1926">
        <v>0.78484880408423985</v>
      </c>
      <c r="T1926">
        <v>0.34243163664859716</v>
      </c>
      <c r="V1926">
        <v>2.5328906796369601</v>
      </c>
      <c r="W1926">
        <v>2.8901161708569001</v>
      </c>
      <c r="X1926">
        <v>2.7233889313014501</v>
      </c>
      <c r="Y1926">
        <v>2.8489478922214202</v>
      </c>
      <c r="Z1926">
        <v>2.7218971087658899</v>
      </c>
      <c r="AA1926">
        <v>3.0910888634853801</v>
      </c>
      <c r="AB1926">
        <v>2.61234065428759</v>
      </c>
      <c r="AC1926">
        <v>2.87191614274749</v>
      </c>
      <c r="AD1926">
        <v>2.7159992663210399</v>
      </c>
      <c r="AE1926" s="3">
        <v>3.1581333431748524</v>
      </c>
      <c r="AF1926">
        <v>2.83611260732419</v>
      </c>
      <c r="AG1926">
        <v>2.9977173439881</v>
      </c>
      <c r="AH1926">
        <v>2.7348901469216198</v>
      </c>
      <c r="AI1926">
        <v>2.8906186955847</v>
      </c>
      <c r="AJ1926">
        <v>2.8409348860946402</v>
      </c>
      <c r="AK1926">
        <v>3.0709434781927798</v>
      </c>
      <c r="AL1926">
        <v>3.0100987810617998</v>
      </c>
      <c r="AM1926">
        <v>2.9493355811033899</v>
      </c>
      <c r="AN1926">
        <v>3.1082542001485902</v>
      </c>
      <c r="AO1926">
        <v>3.0213064210982599</v>
      </c>
      <c r="AP1926">
        <v>2.9679648406977401</v>
      </c>
      <c r="AQ1926">
        <v>2.9231263364937798</v>
      </c>
      <c r="AR1926">
        <v>2.7416163251378198</v>
      </c>
      <c r="AS1926">
        <v>2.8990569458944901</v>
      </c>
      <c r="AT1926">
        <v>3.4362357699562498</v>
      </c>
      <c r="AU1926">
        <v>3.4099981825076302</v>
      </c>
      <c r="AV1926">
        <v>2.9926770668063698</v>
      </c>
      <c r="AW1926">
        <v>2.6422093599328198</v>
      </c>
      <c r="AX1926">
        <v>3.0310947876613401</v>
      </c>
      <c r="AY1926">
        <v>2.7812279230910599</v>
      </c>
      <c r="AZ1926">
        <v>3.0496629480792201</v>
      </c>
      <c r="BA1926">
        <v>3.09155229231951</v>
      </c>
      <c r="BB1926">
        <v>2.859783621554</v>
      </c>
      <c r="BC1926">
        <v>2.9196407248125098</v>
      </c>
      <c r="BD1926">
        <v>3.4469953292513802</v>
      </c>
      <c r="BE1926">
        <v>3.37629366738522</v>
      </c>
      <c r="BF1926" s="3">
        <v>2.8828663673711423</v>
      </c>
      <c r="BG1926">
        <v>3.31238865058946</v>
      </c>
      <c r="BI1926">
        <v>2.9178358371819302</v>
      </c>
      <c r="BJ1926">
        <v>2.88055194605103</v>
      </c>
      <c r="BK1926">
        <v>2.5150939251887201</v>
      </c>
      <c r="BL1926">
        <v>2.6981655917720602</v>
      </c>
      <c r="BM1926">
        <v>2.8059664402790201</v>
      </c>
      <c r="BN1926">
        <v>3.2006075780662999</v>
      </c>
      <c r="BO1926">
        <v>2.51246994936225</v>
      </c>
      <c r="BP1926">
        <v>3.1708875227195299</v>
      </c>
      <c r="BQ1926">
        <v>2.9039716706288501</v>
      </c>
      <c r="BR1926" t="s">
        <v>25368</v>
      </c>
      <c r="BS1926">
        <v>2.9360822890907601</v>
      </c>
      <c r="BT1926">
        <v>2.8883658011466902</v>
      </c>
      <c r="BU1926">
        <v>3.15759949679431</v>
      </c>
      <c r="BV1926">
        <v>2.7929657225195799</v>
      </c>
      <c r="BW1926">
        <v>3.2464112345285301</v>
      </c>
      <c r="BX1926">
        <v>3.26470883849835</v>
      </c>
      <c r="BY1926">
        <v>3.09039719574751</v>
      </c>
      <c r="BZ1926">
        <v>3.13488911737769</v>
      </c>
      <c r="CA1926">
        <v>2.99216065926568</v>
      </c>
      <c r="CB1926">
        <v>3.29994272927296</v>
      </c>
      <c r="CC1926">
        <v>3.1794440055919901</v>
      </c>
      <c r="CD1926">
        <v>2.8680716012340302</v>
      </c>
      <c r="CE1926">
        <v>2.75372451763526</v>
      </c>
      <c r="CF1926">
        <v>2.8744731036080799</v>
      </c>
      <c r="CG1926">
        <v>2.7841597139352499</v>
      </c>
      <c r="CH1926">
        <v>3.0108270550228902</v>
      </c>
      <c r="CI1926">
        <v>2.79295211619052</v>
      </c>
      <c r="CJ1926" t="s">
        <v>25368</v>
      </c>
      <c r="CK1926">
        <v>3.4722576915348902</v>
      </c>
      <c r="CL1926" t="s">
        <v>25368</v>
      </c>
      <c r="CM1926">
        <v>2.9490852823174198</v>
      </c>
      <c r="CN1926">
        <v>3.0288506895408598</v>
      </c>
      <c r="CO1926">
        <v>2.8557837593980899</v>
      </c>
      <c r="CP1926">
        <v>2.9849439116012499</v>
      </c>
      <c r="CQ1926">
        <v>3.2137009733782902</v>
      </c>
      <c r="CR1926">
        <v>3.0651780556106898</v>
      </c>
      <c r="CS1926">
        <v>3.0594854422428699</v>
      </c>
      <c r="CT1926">
        <v>2.90992811059788</v>
      </c>
      <c r="CZ1926">
        <v>3.2525437506675301</v>
      </c>
      <c r="DA1926">
        <v>3.0070542158919702</v>
      </c>
      <c r="DB1926">
        <v>3.0560800233150598</v>
      </c>
      <c r="DC1926">
        <v>3.14889632902893</v>
      </c>
      <c r="DD1926">
        <v>3.3260923969707701</v>
      </c>
      <c r="DE1926">
        <v>2.8942094957034499</v>
      </c>
      <c r="DF1926">
        <v>2.9872810300672201</v>
      </c>
      <c r="DG1926">
        <v>2.7541775497734098</v>
      </c>
      <c r="DH1926">
        <v>2.89579739394049</v>
      </c>
    </row>
    <row r="1927" spans="1:112">
      <c r="A1927">
        <v>15738</v>
      </c>
      <c r="B1927" t="s">
        <v>18595</v>
      </c>
      <c r="C1927" t="s">
        <v>68658</v>
      </c>
      <c r="D1927" t="s">
        <v>4105</v>
      </c>
      <c r="E1927" s="2" t="s">
        <v>26604</v>
      </c>
      <c r="F1927" s="2" t="s">
        <v>29260</v>
      </c>
      <c r="G1927" s="2">
        <v>10349694</v>
      </c>
      <c r="H1927" s="2" t="s">
        <v>46430</v>
      </c>
      <c r="I1927" s="2" t="s">
        <v>28050</v>
      </c>
      <c r="J1927" s="2">
        <v>131.797381</v>
      </c>
      <c r="K1927">
        <v>4676.3981475800001</v>
      </c>
      <c r="M1927">
        <v>0.4111266774583674</v>
      </c>
      <c r="N1927">
        <v>0.39796909144054238</v>
      </c>
      <c r="O1927">
        <v>0.46569451168188758</v>
      </c>
      <c r="P1927">
        <v>0.20784813506523181</v>
      </c>
      <c r="Q1927">
        <v>-6.7725420241345202E-2</v>
      </c>
      <c r="R1927">
        <v>0.70668523853145948</v>
      </c>
      <c r="S1927">
        <v>0.6515678347244811</v>
      </c>
      <c r="T1927">
        <v>0.58129242149723803</v>
      </c>
      <c r="V1927">
        <v>0.262042869608969</v>
      </c>
      <c r="W1927">
        <v>0.68144079450430495</v>
      </c>
      <c r="X1927">
        <v>9.5671296663664501E-2</v>
      </c>
      <c r="Y1927">
        <v>0.341894049377999</v>
      </c>
      <c r="Z1927">
        <v>0.34813731747330301</v>
      </c>
      <c r="AA1927">
        <v>0.75060915672903605</v>
      </c>
      <c r="AB1927">
        <v>0.19345412604008599</v>
      </c>
      <c r="AC1927">
        <v>0.68761458799323805</v>
      </c>
      <c r="AD1927">
        <v>0.11405475474884</v>
      </c>
      <c r="AE1927" s="3">
        <v>0.13232538221844375</v>
      </c>
      <c r="AF1927">
        <v>0.414616383119147</v>
      </c>
      <c r="AG1927">
        <v>0.30513854223549303</v>
      </c>
      <c r="AH1927">
        <v>0.28419406741380598</v>
      </c>
      <c r="AI1927">
        <v>0.28333151404955498</v>
      </c>
      <c r="AJ1927">
        <v>0.22424455110052899</v>
      </c>
      <c r="AK1927">
        <v>0.57554765686150799</v>
      </c>
      <c r="AL1927">
        <v>0.84748128080125695</v>
      </c>
      <c r="AM1927">
        <v>0.61713522681566402</v>
      </c>
      <c r="AN1927">
        <v>0.61469558707817296</v>
      </c>
      <c r="AO1927">
        <v>0.56238682854863398</v>
      </c>
      <c r="AP1927">
        <v>0.80235653519512395</v>
      </c>
      <c r="AQ1927">
        <v>0.13323941221320401</v>
      </c>
      <c r="AR1927">
        <v>-3.64745423876216E-2</v>
      </c>
      <c r="AS1927">
        <v>0.53316546655297303</v>
      </c>
      <c r="AT1927">
        <v>0.19418352494987901</v>
      </c>
      <c r="AU1927">
        <v>0.726153227798636</v>
      </c>
      <c r="AV1927">
        <v>0.37848461187938298</v>
      </c>
      <c r="AW1927">
        <v>0.25535304356041899</v>
      </c>
      <c r="AX1927">
        <v>0.19482275909695301</v>
      </c>
      <c r="AY1927">
        <v>0.406156105428568</v>
      </c>
      <c r="AZ1927">
        <v>0.19273660155532499</v>
      </c>
      <c r="BA1927">
        <v>0.40393801978103699</v>
      </c>
      <c r="BB1927">
        <v>0.637782024826273</v>
      </c>
      <c r="BC1927">
        <v>0.50698493333997197</v>
      </c>
      <c r="BD1927">
        <v>0.76375472849919701</v>
      </c>
      <c r="BE1927">
        <v>0.147876795099983</v>
      </c>
      <c r="BF1927" s="3">
        <v>0.40715681422180605</v>
      </c>
      <c r="BG1927">
        <v>0.13913943974785201</v>
      </c>
      <c r="BI1927">
        <v>0.42812018007184199</v>
      </c>
      <c r="BJ1927">
        <v>0.81233160668905802</v>
      </c>
      <c r="BK1927">
        <v>0.32202488378616501</v>
      </c>
      <c r="BL1927">
        <v>0.61649970643479401</v>
      </c>
      <c r="BM1927">
        <v>0.21690511773399099</v>
      </c>
      <c r="BN1927">
        <v>0.88377102284574405</v>
      </c>
      <c r="BO1927">
        <v>0.105576576708934</v>
      </c>
      <c r="BP1927">
        <v>0.75432399510203296</v>
      </c>
      <c r="BQ1927">
        <v>0.320746018517169</v>
      </c>
      <c r="BR1927" t="s">
        <v>25368</v>
      </c>
      <c r="BS1927">
        <v>0.187739216836152</v>
      </c>
      <c r="BT1927">
        <v>0.21295185689933399</v>
      </c>
      <c r="BU1927">
        <v>0.41316776382720899</v>
      </c>
      <c r="BV1927">
        <v>0.32697798843079801</v>
      </c>
      <c r="BW1927">
        <v>0.51444237029770001</v>
      </c>
      <c r="BX1927">
        <v>0.40554607348229399</v>
      </c>
      <c r="BY1927">
        <v>0.80947789547042204</v>
      </c>
      <c r="BZ1927">
        <v>0.35640045593131803</v>
      </c>
      <c r="CA1927">
        <v>0.51921334091902605</v>
      </c>
      <c r="CB1927">
        <v>0.38476962796256398</v>
      </c>
      <c r="CC1927">
        <v>0.82052015696788305</v>
      </c>
      <c r="CD1927">
        <v>0.58234314559836597</v>
      </c>
      <c r="CE1927">
        <v>0.73975685815728098</v>
      </c>
      <c r="CF1927">
        <v>0.64768934575346004</v>
      </c>
      <c r="CG1927">
        <v>0.30042300533021998</v>
      </c>
      <c r="CH1927">
        <v>0.66340179025551504</v>
      </c>
      <c r="CI1927">
        <v>0.180019593663127</v>
      </c>
      <c r="CJ1927" t="s">
        <v>25368</v>
      </c>
      <c r="CK1927">
        <v>0.16895232224340201</v>
      </c>
      <c r="CL1927" t="s">
        <v>25368</v>
      </c>
      <c r="CM1927">
        <v>0.325726868968433</v>
      </c>
      <c r="CN1927">
        <v>0.33424199815140498</v>
      </c>
      <c r="CO1927">
        <v>0.53616809187536596</v>
      </c>
      <c r="CP1927">
        <v>0.70412368021657601</v>
      </c>
      <c r="CQ1927">
        <v>0.63144982534945704</v>
      </c>
      <c r="CR1927">
        <v>0.19789130657565299</v>
      </c>
      <c r="CS1927">
        <v>0.43928149101562203</v>
      </c>
      <c r="CT1927">
        <v>0.43633273079775498</v>
      </c>
      <c r="CZ1927">
        <v>0.18395114312216801</v>
      </c>
      <c r="DA1927">
        <v>6.9344914396810106E-2</v>
      </c>
      <c r="DB1927">
        <v>-2.2861964807897199E-2</v>
      </c>
      <c r="DC1927">
        <v>0.20646597814022599</v>
      </c>
      <c r="DD1927">
        <v>0.224726840240912</v>
      </c>
      <c r="DE1927">
        <v>0.43486288894180097</v>
      </c>
      <c r="DF1927">
        <v>0.31727471029233001</v>
      </c>
      <c r="DG1927">
        <v>0.53819667398125304</v>
      </c>
      <c r="DH1927">
        <v>0.33829298367184002</v>
      </c>
    </row>
    <row r="1928" spans="1:112">
      <c r="A1928">
        <v>15749</v>
      </c>
      <c r="B1928" t="s">
        <v>18606</v>
      </c>
      <c r="C1928" t="s">
        <v>68669</v>
      </c>
      <c r="D1928" t="s">
        <v>8688</v>
      </c>
      <c r="E1928" s="2" t="s">
        <v>27205</v>
      </c>
      <c r="F1928" s="2" t="s">
        <v>29859</v>
      </c>
      <c r="G1928" s="2">
        <v>10355401</v>
      </c>
      <c r="H1928" s="2" t="s">
        <v>46441</v>
      </c>
      <c r="I1928" s="2" t="s">
        <v>28077</v>
      </c>
      <c r="J1928" s="2">
        <v>30.893325999999998</v>
      </c>
      <c r="K1928">
        <v>4681.14429974</v>
      </c>
      <c r="M1928">
        <v>0.82943504830863657</v>
      </c>
      <c r="N1928">
        <v>0.81108140294028364</v>
      </c>
      <c r="O1928">
        <v>0.82067416869602217</v>
      </c>
      <c r="P1928">
        <v>0.80392921286239816</v>
      </c>
      <c r="Q1928">
        <v>-9.5927657557385304E-3</v>
      </c>
      <c r="R1928">
        <v>0.53201449449655602</v>
      </c>
      <c r="S1928">
        <v>0.54911572412069509</v>
      </c>
      <c r="T1928">
        <v>0.39221273164039649</v>
      </c>
      <c r="V1928">
        <v>0.82500590039716204</v>
      </c>
      <c r="W1928">
        <v>0.62469722915426396</v>
      </c>
      <c r="X1928">
        <v>0.800649570008509</v>
      </c>
      <c r="Y1928">
        <v>0.76205775539986398</v>
      </c>
      <c r="Z1928">
        <v>0.590893772897369</v>
      </c>
      <c r="AA1928">
        <v>0.66178333501337705</v>
      </c>
      <c r="AB1928">
        <v>0.79930182168169905</v>
      </c>
      <c r="AC1928">
        <v>0.702197768460876</v>
      </c>
      <c r="AD1928">
        <v>0.56405728054215798</v>
      </c>
      <c r="AE1928" s="3">
        <v>1.0823024824082279</v>
      </c>
      <c r="AF1928">
        <v>0.66830044350319895</v>
      </c>
      <c r="AG1928">
        <v>0.77784167176167895</v>
      </c>
      <c r="AH1928">
        <v>0.92549604933329699</v>
      </c>
      <c r="AI1928">
        <v>0.73089832942704203</v>
      </c>
      <c r="AJ1928">
        <v>0.580388577922064</v>
      </c>
      <c r="AK1928">
        <v>0.70404233496495805</v>
      </c>
      <c r="AL1928">
        <v>0.65700288069302604</v>
      </c>
      <c r="AM1928">
        <v>0.75432006231291704</v>
      </c>
      <c r="AN1928">
        <v>1.01824480952814</v>
      </c>
      <c r="AO1928">
        <v>0.885968733268375</v>
      </c>
      <c r="AP1928">
        <v>0.97619949989718902</v>
      </c>
      <c r="AQ1928">
        <v>0.85412715696256802</v>
      </c>
      <c r="AR1928">
        <v>0.81567654371216503</v>
      </c>
      <c r="AS1928">
        <v>0.67820485460929503</v>
      </c>
      <c r="AT1928">
        <v>0.77100600983613399</v>
      </c>
      <c r="AU1928">
        <v>0.68669800876514397</v>
      </c>
      <c r="AV1928">
        <v>1.0140536313830699</v>
      </c>
      <c r="AW1928">
        <v>0.80703605267600498</v>
      </c>
      <c r="AX1928">
        <v>0.90460777231507905</v>
      </c>
      <c r="AY1928">
        <v>0.96216349655770395</v>
      </c>
      <c r="AZ1928">
        <v>0.71791334786386796</v>
      </c>
      <c r="BA1928">
        <v>1.3291992156663901</v>
      </c>
      <c r="BB1928">
        <v>1.11240307241862</v>
      </c>
      <c r="BC1928">
        <v>1.01717989694296</v>
      </c>
      <c r="BD1928">
        <v>0.91020241023683901</v>
      </c>
      <c r="BE1928">
        <v>0.76910774018075001</v>
      </c>
      <c r="BF1928" s="3">
        <v>0.76436808329388173</v>
      </c>
      <c r="BG1928">
        <v>0.61549570973491596</v>
      </c>
      <c r="BI1928">
        <v>0.74772636193141695</v>
      </c>
      <c r="BJ1928">
        <v>0.62712664156444797</v>
      </c>
      <c r="BK1928">
        <v>0.69897862107546405</v>
      </c>
      <c r="BL1928">
        <v>0.62455349226566104</v>
      </c>
      <c r="BM1928">
        <v>0.61029947458984402</v>
      </c>
      <c r="BN1928">
        <v>0.75767516841669802</v>
      </c>
      <c r="BO1928">
        <v>0.66204368602160102</v>
      </c>
      <c r="BP1928">
        <v>0.945677602059942</v>
      </c>
      <c r="BQ1928">
        <v>0.83074179160418704</v>
      </c>
      <c r="BR1928" t="s">
        <v>25368</v>
      </c>
      <c r="BS1928">
        <v>0.70810081482672804</v>
      </c>
      <c r="BT1928">
        <v>0.77803435264447396</v>
      </c>
      <c r="BU1928">
        <v>0.77166661054614405</v>
      </c>
      <c r="BV1928">
        <v>0.70299008981776101</v>
      </c>
      <c r="BW1928">
        <v>0.75837597032140502</v>
      </c>
      <c r="BX1928">
        <v>0.74918934637481305</v>
      </c>
      <c r="BY1928">
        <v>0.863638724072612</v>
      </c>
      <c r="BZ1928">
        <v>0.67562380435159897</v>
      </c>
      <c r="CA1928">
        <v>0.66753616756841905</v>
      </c>
      <c r="CB1928">
        <v>1.00925085435951</v>
      </c>
      <c r="CC1928">
        <v>0.92308639971685902</v>
      </c>
      <c r="CD1928">
        <v>0.90235316803544197</v>
      </c>
      <c r="CE1928">
        <v>1.1733528467626499</v>
      </c>
      <c r="CF1928">
        <v>0.86009220394364805</v>
      </c>
      <c r="CG1928">
        <v>0.866662441320877</v>
      </c>
      <c r="CH1928">
        <v>0.90486563852152202</v>
      </c>
      <c r="CI1928">
        <v>0.74726198849223002</v>
      </c>
      <c r="CJ1928" t="s">
        <v>25368</v>
      </c>
      <c r="CK1928">
        <v>0.58456472752680499</v>
      </c>
      <c r="CL1928" t="s">
        <v>25368</v>
      </c>
      <c r="CM1928">
        <v>0.96427866519513605</v>
      </c>
      <c r="CN1928">
        <v>1.10719383201404</v>
      </c>
      <c r="CO1928">
        <v>0.98039349256165997</v>
      </c>
      <c r="CP1928">
        <v>0.93259665051228302</v>
      </c>
      <c r="CQ1928">
        <v>1.1336804516475001</v>
      </c>
      <c r="CR1928">
        <v>0.80144113017430596</v>
      </c>
      <c r="CS1928">
        <v>1.0736937985589201</v>
      </c>
      <c r="CT1928">
        <v>0.57884889496416803</v>
      </c>
      <c r="CZ1928">
        <v>1.16744735983383</v>
      </c>
      <c r="DA1928">
        <v>1.03152046670528</v>
      </c>
      <c r="DB1928">
        <v>0.96769517166188201</v>
      </c>
      <c r="DC1928">
        <v>0.980678131377268</v>
      </c>
      <c r="DD1928">
        <v>1.2641712824628799</v>
      </c>
      <c r="DE1928">
        <v>0.62903384877770896</v>
      </c>
      <c r="DF1928">
        <v>0.67359829439374197</v>
      </c>
      <c r="DG1928">
        <v>0.80940984447386899</v>
      </c>
      <c r="DH1928">
        <v>0.94543034553020699</v>
      </c>
    </row>
    <row r="1929" spans="1:112">
      <c r="A1929">
        <v>15751</v>
      </c>
      <c r="B1929" t="s">
        <v>18608</v>
      </c>
      <c r="C1929" t="s">
        <v>68671</v>
      </c>
      <c r="D1929" t="s">
        <v>18609</v>
      </c>
      <c r="E1929" s="2" t="s">
        <v>27546</v>
      </c>
      <c r="F1929" s="2" t="s">
        <v>30192</v>
      </c>
      <c r="G1929" s="2">
        <v>10500534</v>
      </c>
      <c r="H1929" s="2" t="s">
        <v>46443</v>
      </c>
      <c r="I1929" s="2" t="s">
        <v>28066</v>
      </c>
      <c r="J1929" s="2">
        <v>98.499075000000005</v>
      </c>
      <c r="K1929">
        <v>4681.3120169450003</v>
      </c>
      <c r="M1929">
        <v>0.48830847329435545</v>
      </c>
      <c r="N1929">
        <v>0.45597885176292019</v>
      </c>
      <c r="O1929">
        <v>0.56168361291122837</v>
      </c>
      <c r="P1929">
        <v>9.7348095660679534E-2</v>
      </c>
      <c r="Q1929">
        <v>-0.10570476114830818</v>
      </c>
      <c r="R1929">
        <v>0.76967565187153242</v>
      </c>
      <c r="S1929">
        <v>0.93391548307550365</v>
      </c>
      <c r="T1929">
        <v>0.63600497937637301</v>
      </c>
      <c r="V1929">
        <v>0.473692719835339</v>
      </c>
      <c r="W1929">
        <v>0.32873169945698899</v>
      </c>
      <c r="X1929">
        <v>0.207259611954422</v>
      </c>
      <c r="Y1929">
        <v>6.9635638634560598E-2</v>
      </c>
      <c r="Z1929">
        <v>0.177431785568749</v>
      </c>
      <c r="AA1929">
        <v>0.25710013414433602</v>
      </c>
      <c r="AB1929">
        <v>-2.7421976843711001E-2</v>
      </c>
      <c r="AC1929">
        <v>0.36926123867164401</v>
      </c>
      <c r="AD1929">
        <v>0.116984831102033</v>
      </c>
      <c r="AE1929" s="3">
        <v>0.28712353850097927</v>
      </c>
      <c r="AF1929">
        <v>0.20947535961382299</v>
      </c>
      <c r="AG1929">
        <v>0.13761914439623901</v>
      </c>
      <c r="AH1929">
        <v>1.1247179825920599</v>
      </c>
      <c r="AI1929">
        <v>0.301099749648014</v>
      </c>
      <c r="AJ1929">
        <v>0.68871902740506297</v>
      </c>
      <c r="AK1929">
        <v>0.83931129050609299</v>
      </c>
      <c r="AL1929">
        <v>0.59807008056168698</v>
      </c>
      <c r="AM1929">
        <v>0.670952255786328</v>
      </c>
      <c r="AN1929">
        <v>0.50375150310957195</v>
      </c>
      <c r="AO1929">
        <v>0.54859710659180805</v>
      </c>
      <c r="AP1929">
        <v>0.53107050093931196</v>
      </c>
      <c r="AQ1929">
        <v>0.26287809230932502</v>
      </c>
      <c r="AR1929">
        <v>0.472117696184358</v>
      </c>
      <c r="AS1929">
        <v>0.65055085884992703</v>
      </c>
      <c r="AT1929">
        <v>0.78982468040621301</v>
      </c>
      <c r="AU1929">
        <v>0.65920311171764301</v>
      </c>
      <c r="AV1929">
        <v>0.63745057311405195</v>
      </c>
      <c r="AW1929">
        <v>0.38436271897297802</v>
      </c>
      <c r="AX1929">
        <v>0.42746110179490099</v>
      </c>
      <c r="AY1929">
        <v>0.33037692588463302</v>
      </c>
      <c r="AZ1929">
        <v>0.29646035989782299</v>
      </c>
      <c r="BA1929">
        <v>0.80203867789292005</v>
      </c>
      <c r="BB1929">
        <v>0.61570224201783397</v>
      </c>
      <c r="BC1929">
        <v>0.69559154344086005</v>
      </c>
      <c r="BD1929">
        <v>0.55855825079058496</v>
      </c>
      <c r="BE1929">
        <v>0.69185058566582003</v>
      </c>
      <c r="BF1929" s="3">
        <v>0.40488857468706729</v>
      </c>
      <c r="BG1929">
        <v>0.234697151188689</v>
      </c>
      <c r="BI1929">
        <v>0.47850101513108301</v>
      </c>
      <c r="BJ1929">
        <v>0.44883197193768998</v>
      </c>
      <c r="BK1929">
        <v>0.53936554613584398</v>
      </c>
      <c r="BL1929">
        <v>-0.15495981231293099</v>
      </c>
      <c r="BM1929">
        <v>0.169026131429966</v>
      </c>
      <c r="BN1929">
        <v>0.41404658910901998</v>
      </c>
      <c r="BO1929">
        <v>0.29002155756914499</v>
      </c>
      <c r="BP1929">
        <v>0.44436472402727101</v>
      </c>
      <c r="BQ1929">
        <v>0.432435246920646</v>
      </c>
      <c r="BR1929" t="s">
        <v>25368</v>
      </c>
      <c r="BS1929">
        <v>8.80378527877963E-2</v>
      </c>
      <c r="BT1929">
        <v>0.128263887051734</v>
      </c>
      <c r="BU1929">
        <v>0.55674516825596698</v>
      </c>
      <c r="BV1929">
        <v>0.359223150462744</v>
      </c>
      <c r="BW1929">
        <v>0.71455099111509901</v>
      </c>
      <c r="BX1929">
        <v>0.77168540109398998</v>
      </c>
      <c r="BY1929">
        <v>0.89774868246469697</v>
      </c>
      <c r="BZ1929">
        <v>0.79190568135611905</v>
      </c>
      <c r="CA1929">
        <v>1.0219533358632999</v>
      </c>
      <c r="CB1929">
        <v>0.87665732869594204</v>
      </c>
      <c r="CC1929">
        <v>0.68276979683805405</v>
      </c>
      <c r="CD1929">
        <v>0.89565911469118897</v>
      </c>
      <c r="CE1929">
        <v>0.531769753176767</v>
      </c>
      <c r="CF1929">
        <v>0.713373806091672</v>
      </c>
      <c r="CG1929">
        <v>0.75714444396539105</v>
      </c>
      <c r="CH1929">
        <v>1.2488230912044</v>
      </c>
      <c r="CI1929">
        <v>0.86494766071885798</v>
      </c>
      <c r="CJ1929" t="s">
        <v>25368</v>
      </c>
      <c r="CK1929">
        <v>0.36198645934846002</v>
      </c>
      <c r="CL1929" t="s">
        <v>25368</v>
      </c>
      <c r="CM1929">
        <v>0.39425500088323001</v>
      </c>
      <c r="CN1929">
        <v>0.78948635637840603</v>
      </c>
      <c r="CO1929">
        <v>0.64810605466729498</v>
      </c>
      <c r="CP1929">
        <v>0.39635868629651799</v>
      </c>
      <c r="CQ1929">
        <v>0.64222071447138995</v>
      </c>
      <c r="CR1929">
        <v>0.74808272584372104</v>
      </c>
      <c r="CS1929">
        <v>0.39242972665036002</v>
      </c>
      <c r="CT1929">
        <v>0.32310861157216397</v>
      </c>
      <c r="CZ1929">
        <v>9.14464890784943E-2</v>
      </c>
      <c r="DA1929">
        <v>0.274624668709535</v>
      </c>
      <c r="DB1929">
        <v>0.13755487797563201</v>
      </c>
      <c r="DC1929">
        <v>0.462407763208325</v>
      </c>
      <c r="DD1929">
        <v>0.46958389353291002</v>
      </c>
      <c r="DE1929">
        <v>0.40024336259141602</v>
      </c>
      <c r="DF1929">
        <v>0.296634455440553</v>
      </c>
      <c r="DG1929">
        <v>0.34875267485431499</v>
      </c>
      <c r="DH1929">
        <v>0.57392380586198499</v>
      </c>
    </row>
    <row r="1930" spans="1:112">
      <c r="A1930">
        <v>15755</v>
      </c>
      <c r="B1930" t="s">
        <v>18613</v>
      </c>
      <c r="C1930" t="s">
        <v>68675</v>
      </c>
      <c r="D1930" t="s">
        <v>510</v>
      </c>
      <c r="E1930" s="2" t="s">
        <v>25588</v>
      </c>
      <c r="F1930" s="2" t="s">
        <v>28244</v>
      </c>
      <c r="G1930" s="2">
        <v>10401473</v>
      </c>
      <c r="H1930" s="2" t="s">
        <v>46447</v>
      </c>
      <c r="I1930" s="2" t="s">
        <v>28077</v>
      </c>
      <c r="J1930" s="2">
        <v>84.430717000000001</v>
      </c>
      <c r="K1930">
        <v>4682.7830045649998</v>
      </c>
      <c r="M1930">
        <v>3.5029975389556718</v>
      </c>
      <c r="N1930">
        <v>3.4446559697102739</v>
      </c>
      <c r="O1930">
        <v>3.5858219728802596</v>
      </c>
      <c r="P1930">
        <v>0.10861115314960393</v>
      </c>
      <c r="Q1930">
        <v>-0.14116600316998573</v>
      </c>
      <c r="R1930">
        <v>1.0487623035942697</v>
      </c>
      <c r="S1930">
        <v>1.4073342141159699</v>
      </c>
      <c r="T1930">
        <v>0.70163675959418081</v>
      </c>
      <c r="V1930">
        <v>3.1440579873997101</v>
      </c>
      <c r="W1930">
        <v>2.98783524686805</v>
      </c>
      <c r="X1930">
        <v>2.9910429796902398</v>
      </c>
      <c r="Y1930">
        <v>3.2429040046718201</v>
      </c>
      <c r="Z1930">
        <v>3.15795950606788</v>
      </c>
      <c r="AA1930">
        <v>3.4817844632262598</v>
      </c>
      <c r="AB1930">
        <v>2.9188001428631098</v>
      </c>
      <c r="AC1930">
        <v>3.0719561856019499</v>
      </c>
      <c r="AD1930">
        <v>3.0657364002242198</v>
      </c>
      <c r="AE1930" s="3">
        <v>3.4050434349185545</v>
      </c>
      <c r="AF1930">
        <v>3.2211199679396798</v>
      </c>
      <c r="AG1930">
        <v>3.30890402666255</v>
      </c>
      <c r="AH1930">
        <v>3.7820517596605399</v>
      </c>
      <c r="AI1930">
        <v>3.3507517297173801</v>
      </c>
      <c r="AJ1930">
        <v>3.3782889441605701</v>
      </c>
      <c r="AK1930">
        <v>3.7045783720162802</v>
      </c>
      <c r="AL1930">
        <v>3.7675772925306199</v>
      </c>
      <c r="AM1930">
        <v>3.7853065486122701</v>
      </c>
      <c r="AN1930">
        <v>4.0585296291230897</v>
      </c>
      <c r="AO1930">
        <v>3.98476224952875</v>
      </c>
      <c r="AP1930">
        <v>4.0365975504623197</v>
      </c>
      <c r="AQ1930">
        <v>3.4819114983727601</v>
      </c>
      <c r="AR1930">
        <v>3.08276519536548</v>
      </c>
      <c r="AS1930">
        <v>3.17445946196628</v>
      </c>
      <c r="AT1930">
        <v>3.73251414446342</v>
      </c>
      <c r="AU1930">
        <v>3.5911005679022598</v>
      </c>
      <c r="AV1930">
        <v>3.38175538253217</v>
      </c>
      <c r="AW1930">
        <v>3.30949118774832</v>
      </c>
      <c r="AX1930">
        <v>3.3148813015546299</v>
      </c>
      <c r="AY1930">
        <v>3.65980749124666</v>
      </c>
      <c r="AZ1930">
        <v>3.74361082995296</v>
      </c>
      <c r="BA1930">
        <v>3.8784586250075002</v>
      </c>
      <c r="BB1930">
        <v>3.6077012452181698</v>
      </c>
      <c r="BC1930">
        <v>3.7931398339583202</v>
      </c>
      <c r="BD1930">
        <v>3.4024119419296501</v>
      </c>
      <c r="BE1930">
        <v>3.1247316461920498</v>
      </c>
      <c r="BF1930" s="3">
        <v>3.4549712799932348</v>
      </c>
      <c r="BG1930">
        <v>3.3176267936406698</v>
      </c>
      <c r="BI1930">
        <v>3.4152072099874502</v>
      </c>
      <c r="BJ1930">
        <v>3.12148887786097</v>
      </c>
      <c r="BK1930">
        <v>3.03353856858139</v>
      </c>
      <c r="BL1930">
        <v>2.7855738208848599</v>
      </c>
      <c r="BM1930">
        <v>3.2715437790956701</v>
      </c>
      <c r="BN1930">
        <v>3.33250466093308</v>
      </c>
      <c r="BO1930">
        <v>2.9036021419315299</v>
      </c>
      <c r="BP1930">
        <v>3.3760293863390798</v>
      </c>
      <c r="BQ1930">
        <v>3.2380838341213498</v>
      </c>
      <c r="BR1930" t="s">
        <v>25368</v>
      </c>
      <c r="BS1930">
        <v>3.0637744375382301</v>
      </c>
      <c r="BT1930">
        <v>3.1842480570741198</v>
      </c>
      <c r="BU1930">
        <v>3.6126218453031198</v>
      </c>
      <c r="BV1930">
        <v>3.54059138216433</v>
      </c>
      <c r="BW1930">
        <v>4.1741541518933696</v>
      </c>
      <c r="BX1930">
        <v>3.7624962570329701</v>
      </c>
      <c r="BY1930">
        <v>4.3109363560474998</v>
      </c>
      <c r="BZ1930">
        <v>4.0494392189111297</v>
      </c>
      <c r="CA1930">
        <v>3.8933910514304602</v>
      </c>
      <c r="CB1930">
        <v>4.7213406664366797</v>
      </c>
      <c r="CC1930">
        <v>4.1980394944004704</v>
      </c>
      <c r="CD1930">
        <v>3.9484726902315099</v>
      </c>
      <c r="CE1930">
        <v>3.58783870118351</v>
      </c>
      <c r="CF1930">
        <v>3.6090235900050902</v>
      </c>
      <c r="CG1930">
        <v>3.52215879281838</v>
      </c>
      <c r="CH1930">
        <v>3.8656671236818898</v>
      </c>
      <c r="CI1930">
        <v>3.39847023108522</v>
      </c>
      <c r="CJ1930" t="s">
        <v>25368</v>
      </c>
      <c r="CK1930">
        <v>3.0419814027364298</v>
      </c>
      <c r="CL1930" t="s">
        <v>25368</v>
      </c>
      <c r="CM1930">
        <v>3.6841544017833998</v>
      </c>
      <c r="CN1930">
        <v>3.65079139165785</v>
      </c>
      <c r="CO1930">
        <v>3.7092473756861302</v>
      </c>
      <c r="CP1930">
        <v>3.6725666664974099</v>
      </c>
      <c r="CQ1930">
        <v>3.8954315182584298</v>
      </c>
      <c r="CR1930">
        <v>3.6815839724500798</v>
      </c>
      <c r="CS1930">
        <v>3.8915946534711501</v>
      </c>
      <c r="CT1930">
        <v>3.3561813412948398</v>
      </c>
      <c r="CZ1930">
        <v>3.5300125141379399</v>
      </c>
      <c r="DA1930">
        <v>3.24226928152946</v>
      </c>
      <c r="DB1930">
        <v>3.21730537571118</v>
      </c>
      <c r="DC1930">
        <v>3.43757425327644</v>
      </c>
      <c r="DD1930">
        <v>3.5980557499377501</v>
      </c>
      <c r="DE1930">
        <v>3.41707001935074</v>
      </c>
      <c r="DF1930">
        <v>3.4278346555432302</v>
      </c>
      <c r="DG1930">
        <v>3.3919056780355099</v>
      </c>
      <c r="DH1930">
        <v>3.5830747670434602</v>
      </c>
    </row>
    <row r="1931" spans="1:112">
      <c r="A1931">
        <v>15758</v>
      </c>
      <c r="B1931" t="s">
        <v>18616</v>
      </c>
      <c r="C1931" t="s">
        <v>68678</v>
      </c>
      <c r="D1931" t="s">
        <v>18617</v>
      </c>
      <c r="E1931" s="2" t="s">
        <v>27810</v>
      </c>
      <c r="F1931" s="2" t="s">
        <v>30454</v>
      </c>
      <c r="G1931" s="2">
        <v>10473432</v>
      </c>
      <c r="H1931" s="2" t="s">
        <v>46450</v>
      </c>
      <c r="I1931" s="2" t="s">
        <v>28052</v>
      </c>
      <c r="J1931" s="2">
        <v>85.048022000000003</v>
      </c>
      <c r="K1931">
        <v>4683.6003121599997</v>
      </c>
      <c r="M1931">
        <v>-0.20607757496624038</v>
      </c>
      <c r="N1931">
        <v>-0.19481329208109646</v>
      </c>
      <c r="O1931">
        <v>-0.21934276113268578</v>
      </c>
      <c r="P1931">
        <v>0.67753662193860253</v>
      </c>
      <c r="Q1931">
        <v>2.4529469051589314E-2</v>
      </c>
      <c r="R1931">
        <v>0.619364401669808</v>
      </c>
      <c r="S1931">
        <v>1.2272004792946731</v>
      </c>
      <c r="T1931">
        <v>0.21098923912122064</v>
      </c>
      <c r="V1931">
        <v>-0.39667633043079698</v>
      </c>
      <c r="W1931">
        <v>-0.23337671513824301</v>
      </c>
      <c r="X1931">
        <v>-0.43949828654502299</v>
      </c>
      <c r="Y1931">
        <v>-0.37463400317045398</v>
      </c>
      <c r="Z1931">
        <v>-0.28973486028762802</v>
      </c>
      <c r="AA1931">
        <v>-0.14583894548151799</v>
      </c>
      <c r="AB1931">
        <v>-0.25994504175765099</v>
      </c>
      <c r="AC1931">
        <v>0.20780452216016199</v>
      </c>
      <c r="AD1931">
        <v>7.1960482525186303E-2</v>
      </c>
      <c r="AE1931" s="3">
        <v>-0.1709188329088665</v>
      </c>
      <c r="AF1931">
        <v>0.16056608062823799</v>
      </c>
      <c r="AG1931">
        <v>-0.203560430433188</v>
      </c>
      <c r="AH1931">
        <v>-1.6265355492665799E-2</v>
      </c>
      <c r="AI1931">
        <v>-0.65514543872153097</v>
      </c>
      <c r="AJ1931">
        <v>-7.4524632495825693E-2</v>
      </c>
      <c r="AK1931">
        <v>-8.7469928960388396E-2</v>
      </c>
      <c r="AL1931">
        <v>-2.6843929613776199E-2</v>
      </c>
      <c r="AM1931">
        <v>-0.125243422095736</v>
      </c>
      <c r="AN1931">
        <v>1.45390880571033E-2</v>
      </c>
      <c r="AO1931">
        <v>-0.22837167696713601</v>
      </c>
      <c r="AP1931">
        <v>-0.15029746747064801</v>
      </c>
      <c r="AQ1931">
        <v>-0.28539459584971899</v>
      </c>
      <c r="AR1931">
        <v>-0.25697024110667599</v>
      </c>
      <c r="AS1931">
        <v>-0.38654159127131499</v>
      </c>
      <c r="AT1931">
        <v>-0.23191248711986701</v>
      </c>
      <c r="AU1931">
        <v>-9.5231988187324396E-2</v>
      </c>
      <c r="AV1931">
        <v>1.15915939747279E-2</v>
      </c>
      <c r="AW1931">
        <v>-0.17756345762563899</v>
      </c>
      <c r="AX1931">
        <v>-0.14916272733925701</v>
      </c>
      <c r="AY1931">
        <v>-0.36034687851710501</v>
      </c>
      <c r="AZ1931">
        <v>-0.29038921785206601</v>
      </c>
      <c r="BA1931">
        <v>-0.41489939908226298</v>
      </c>
      <c r="BB1931">
        <v>-0.45879832104156998</v>
      </c>
      <c r="BC1931">
        <v>-0.37555650259047402</v>
      </c>
      <c r="BD1931">
        <v>6.18356961276137E-2</v>
      </c>
      <c r="BE1931">
        <v>-0.18318352102569899</v>
      </c>
      <c r="BF1931" s="3">
        <v>-0.24096631099042909</v>
      </c>
      <c r="BG1931">
        <v>-0.14594002498421901</v>
      </c>
      <c r="BI1931">
        <v>-0.215209209683449</v>
      </c>
      <c r="BJ1931">
        <v>-0.28726542713724601</v>
      </c>
      <c r="BK1931">
        <v>-0.32803527068620297</v>
      </c>
      <c r="BL1931">
        <v>-0.31574626108757298</v>
      </c>
      <c r="BM1931">
        <v>-0.14727286043024801</v>
      </c>
      <c r="BN1931">
        <v>9.9870609454533105E-2</v>
      </c>
      <c r="BO1931">
        <v>-0.217597380624454</v>
      </c>
      <c r="BP1931">
        <v>-5.9346385514022102E-3</v>
      </c>
      <c r="BQ1931">
        <v>0.13106140861784801</v>
      </c>
      <c r="BR1931" t="s">
        <v>25368</v>
      </c>
      <c r="BS1931">
        <v>-6.4980049351908403E-2</v>
      </c>
      <c r="BT1931">
        <v>-0.10376036758556099</v>
      </c>
      <c r="BU1931">
        <v>-4.1320232081849401E-3</v>
      </c>
      <c r="BV1931">
        <v>1.04993956375641E-2</v>
      </c>
      <c r="BW1931">
        <v>-4.5516082879933001E-2</v>
      </c>
      <c r="BX1931">
        <v>-0.15832581010060701</v>
      </c>
      <c r="BY1931">
        <v>-0.25769816815243701</v>
      </c>
      <c r="BZ1931">
        <v>-0.61436244714862698</v>
      </c>
      <c r="CA1931">
        <v>-3.0074955485507201E-2</v>
      </c>
      <c r="CB1931">
        <v>-0.12274646332516299</v>
      </c>
      <c r="CC1931">
        <v>-1.4693485002278499</v>
      </c>
      <c r="CD1931">
        <v>-0.20667317928041801</v>
      </c>
      <c r="CE1931">
        <v>-0.21207617156666</v>
      </c>
      <c r="CF1931">
        <v>-1.1273298698401399</v>
      </c>
      <c r="CG1931">
        <v>-7.2959151743603498E-2</v>
      </c>
      <c r="CH1931">
        <v>-0.28023952096160598</v>
      </c>
      <c r="CI1931">
        <v>-4.0836240504591802E-2</v>
      </c>
      <c r="CJ1931" t="s">
        <v>25368</v>
      </c>
      <c r="CK1931">
        <v>-0.29294855143287402</v>
      </c>
      <c r="CL1931" t="s">
        <v>25368</v>
      </c>
      <c r="CM1931">
        <v>-0.19997063118163999</v>
      </c>
      <c r="CN1931">
        <v>1.4174089400531401E-2</v>
      </c>
      <c r="CO1931">
        <v>-0.32521001781515102</v>
      </c>
      <c r="CP1931">
        <v>-0.205789250876556</v>
      </c>
      <c r="CQ1931">
        <v>-1.84760264901132E-3</v>
      </c>
      <c r="CR1931">
        <v>-0.216861614013484</v>
      </c>
      <c r="CS1931">
        <v>-0.15885517136316199</v>
      </c>
      <c r="CT1931">
        <v>-0.20299925385922599</v>
      </c>
      <c r="CZ1931">
        <v>-5.3225540720438398E-2</v>
      </c>
      <c r="DA1931">
        <v>-4.6038129180546103E-2</v>
      </c>
      <c r="DB1931">
        <v>-0.45452483404930399</v>
      </c>
      <c r="DC1931">
        <v>-0.150459033520041</v>
      </c>
      <c r="DD1931">
        <v>-0.15034662707400301</v>
      </c>
      <c r="DE1931">
        <v>-0.22348808401725201</v>
      </c>
      <c r="DF1931">
        <v>-0.277144083333761</v>
      </c>
      <c r="DG1931">
        <v>-5.6810377819893398E-2</v>
      </c>
      <c r="DH1931">
        <v>-0.40642269879081</v>
      </c>
    </row>
    <row r="1932" spans="1:112">
      <c r="A1932">
        <v>15760</v>
      </c>
      <c r="B1932" t="s">
        <v>18619</v>
      </c>
      <c r="C1932" t="s">
        <v>68680</v>
      </c>
      <c r="D1932" t="s">
        <v>18620</v>
      </c>
      <c r="E1932" s="2" t="s">
        <v>27811</v>
      </c>
      <c r="F1932" s="2" t="s">
        <v>30455</v>
      </c>
      <c r="G1932" s="2">
        <v>10540599</v>
      </c>
      <c r="H1932" s="2" t="s">
        <v>46452</v>
      </c>
      <c r="I1932" s="2" t="s">
        <v>28058</v>
      </c>
      <c r="J1932" s="2">
        <v>113.282307</v>
      </c>
      <c r="K1932">
        <v>4683.773861445</v>
      </c>
      <c r="M1932">
        <v>0.18064945960663906</v>
      </c>
      <c r="N1932">
        <v>0.17971599162461691</v>
      </c>
      <c r="O1932">
        <v>0.13119103942256541</v>
      </c>
      <c r="P1932">
        <v>0.37256834705579112</v>
      </c>
      <c r="Q1932">
        <v>4.8524952202051497E-2</v>
      </c>
      <c r="R1932">
        <v>0.76298704993767208</v>
      </c>
      <c r="S1932">
        <v>0.79951173340447401</v>
      </c>
      <c r="T1932">
        <v>0.59075305636642717</v>
      </c>
      <c r="V1932">
        <v>0.54152894814413799</v>
      </c>
      <c r="W1932">
        <v>0.56689874227362802</v>
      </c>
      <c r="X1932">
        <v>0.14955416201971899</v>
      </c>
      <c r="Y1932">
        <v>0.36863049614271398</v>
      </c>
      <c r="Z1932">
        <v>0.72131039769740701</v>
      </c>
      <c r="AA1932">
        <v>0.37008291372923302</v>
      </c>
      <c r="AB1932">
        <v>0.169411078472783</v>
      </c>
      <c r="AC1932">
        <v>0.37346772233096898</v>
      </c>
      <c r="AD1932">
        <v>0.25071071065407302</v>
      </c>
      <c r="AE1932" s="3">
        <v>0.30202117205328521</v>
      </c>
      <c r="AF1932">
        <v>0.186412544323136</v>
      </c>
      <c r="AG1932">
        <v>0.19955445743928199</v>
      </c>
      <c r="AH1932">
        <v>-5.3672933206097999E-2</v>
      </c>
      <c r="AI1932">
        <v>0.21782924946344501</v>
      </c>
      <c r="AJ1932">
        <v>0.24144692640615001</v>
      </c>
      <c r="AK1932">
        <v>0.24654352401562199</v>
      </c>
      <c r="AL1932">
        <v>9.1128347752645694E-2</v>
      </c>
      <c r="AM1932">
        <v>-1.1394946327847001E-2</v>
      </c>
      <c r="AN1932">
        <v>0.17808511139233801</v>
      </c>
      <c r="AO1932">
        <v>-0.115439997121247</v>
      </c>
      <c r="AP1932">
        <v>-0.27331921848756302</v>
      </c>
      <c r="AQ1932">
        <v>-0.196088307664044</v>
      </c>
      <c r="AR1932">
        <v>7.5793223450882199E-2</v>
      </c>
      <c r="AS1932">
        <v>-0.19220528277374299</v>
      </c>
      <c r="AT1932">
        <v>9.17525379616147E-2</v>
      </c>
      <c r="AU1932">
        <v>0.136068611772652</v>
      </c>
      <c r="AV1932">
        <v>0.337191659292987</v>
      </c>
      <c r="AW1932">
        <v>0.33219804302432998</v>
      </c>
      <c r="AX1932">
        <v>5.2034019948205799E-2</v>
      </c>
      <c r="AY1932">
        <v>0.152806680174665</v>
      </c>
      <c r="AZ1932">
        <v>0.119881106149641</v>
      </c>
      <c r="BA1932">
        <v>-9.7604928005593106E-3</v>
      </c>
      <c r="BB1932">
        <v>0.15603132869297601</v>
      </c>
      <c r="BC1932">
        <v>0.299844179243349</v>
      </c>
      <c r="BD1932">
        <v>1.9585526912163101E-2</v>
      </c>
      <c r="BE1932">
        <v>-0.116210378210927</v>
      </c>
      <c r="BF1932" s="3">
        <v>0.47056394148818326</v>
      </c>
      <c r="BG1932">
        <v>0.37893187590525501</v>
      </c>
      <c r="BI1932">
        <v>0.40375656437121898</v>
      </c>
      <c r="BJ1932">
        <v>8.0251941061906001E-2</v>
      </c>
      <c r="BK1932">
        <v>0.40553777682713799</v>
      </c>
      <c r="BL1932">
        <v>7.5727316742841902E-2</v>
      </c>
      <c r="BM1932">
        <v>0.467510471028452</v>
      </c>
      <c r="BN1932">
        <v>0.328013456458011</v>
      </c>
      <c r="BO1932">
        <v>0.130452597273816</v>
      </c>
      <c r="BP1932">
        <v>0.34020846441830099</v>
      </c>
      <c r="BQ1932">
        <v>0.31833174703821598</v>
      </c>
      <c r="BR1932" t="s">
        <v>25368</v>
      </c>
      <c r="BS1932">
        <v>0.56033975872435104</v>
      </c>
      <c r="BT1932">
        <v>0.454757293359763</v>
      </c>
      <c r="BU1932">
        <v>0.120900147637271</v>
      </c>
      <c r="BV1932">
        <v>0.188569833369683</v>
      </c>
      <c r="BW1932">
        <v>-0.101688043283904</v>
      </c>
      <c r="BX1932">
        <v>-8.3286008241339506E-3</v>
      </c>
      <c r="BY1932">
        <v>0.16335968243377699</v>
      </c>
      <c r="BZ1932">
        <v>-0.316329748442014</v>
      </c>
      <c r="CA1932">
        <v>-0.18169251792548599</v>
      </c>
      <c r="CB1932">
        <v>-0.48476814167142201</v>
      </c>
      <c r="CC1932">
        <v>-0.33200126237602201</v>
      </c>
      <c r="CD1932">
        <v>-0.21077816163788099</v>
      </c>
      <c r="CE1932">
        <v>3.2437579033100197E-2</v>
      </c>
      <c r="CF1932">
        <v>-0.114990959292346</v>
      </c>
      <c r="CG1932">
        <v>0.16865211343749401</v>
      </c>
      <c r="CH1932">
        <v>0.219498211296382</v>
      </c>
      <c r="CI1932">
        <v>5.4983410253732899E-2</v>
      </c>
      <c r="CJ1932" t="s">
        <v>25368</v>
      </c>
      <c r="CK1932">
        <v>0.15174420719510101</v>
      </c>
      <c r="CL1932" t="s">
        <v>25368</v>
      </c>
      <c r="CM1932">
        <v>-2.0286576337070102E-3</v>
      </c>
      <c r="CN1932">
        <v>0.313192429835014</v>
      </c>
      <c r="CO1932">
        <v>0.27831843381979399</v>
      </c>
      <c r="CP1932">
        <v>0.23210387748724801</v>
      </c>
      <c r="CQ1932">
        <v>0.20743870995935801</v>
      </c>
      <c r="CR1932">
        <v>2.6652159773238E-2</v>
      </c>
      <c r="CS1932">
        <v>0.37425281770747498</v>
      </c>
      <c r="CT1932">
        <v>0.247301472334023</v>
      </c>
      <c r="CZ1932">
        <v>0.35461585105628501</v>
      </c>
      <c r="DA1932">
        <v>0.38903598360189401</v>
      </c>
      <c r="DB1932">
        <v>0.34720782221287</v>
      </c>
      <c r="DC1932">
        <v>0.30144214801367503</v>
      </c>
      <c r="DD1932">
        <v>0.11780405538170199</v>
      </c>
      <c r="DE1932">
        <v>0.53269503521468897</v>
      </c>
      <c r="DF1932">
        <v>0.53420556444148803</v>
      </c>
      <c r="DG1932">
        <v>0.40444651464124198</v>
      </c>
      <c r="DH1932">
        <v>0.41090865165531398</v>
      </c>
    </row>
    <row r="1933" spans="1:112">
      <c r="A1933">
        <v>15766</v>
      </c>
      <c r="B1933" t="s">
        <v>18626</v>
      </c>
      <c r="C1933" t="s">
        <v>68686</v>
      </c>
      <c r="D1933" t="s">
        <v>3828</v>
      </c>
      <c r="E1933" s="2" t="s">
        <v>26551</v>
      </c>
      <c r="F1933" s="2" t="s">
        <v>29207</v>
      </c>
      <c r="G1933" s="2">
        <v>10388377</v>
      </c>
      <c r="H1933" s="2" t="s">
        <v>46458</v>
      </c>
      <c r="I1933" s="2" t="s">
        <v>28042</v>
      </c>
      <c r="J1933" s="2">
        <v>74.906358999999995</v>
      </c>
      <c r="K1933">
        <v>4685.43312969</v>
      </c>
      <c r="M1933">
        <v>-0.67477240212332024</v>
      </c>
      <c r="N1933">
        <v>-0.66067337225759015</v>
      </c>
      <c r="O1933">
        <v>-0.67823524566809601</v>
      </c>
      <c r="P1933">
        <v>0.76879616738194811</v>
      </c>
      <c r="Q1933">
        <v>1.7561873410505857E-2</v>
      </c>
      <c r="R1933">
        <v>0.84035493414805695</v>
      </c>
      <c r="S1933">
        <v>0.90625696582672299</v>
      </c>
      <c r="T1933">
        <v>0.31814794984330169</v>
      </c>
      <c r="V1933">
        <v>-0.51690362020816205</v>
      </c>
      <c r="W1933">
        <v>-0.91693106325837503</v>
      </c>
      <c r="X1933">
        <v>-0.604470322741677</v>
      </c>
      <c r="Y1933">
        <v>-1.12428313577866</v>
      </c>
      <c r="Z1933">
        <v>-0.64088010081577496</v>
      </c>
      <c r="AA1933">
        <v>-0.96844850991383202</v>
      </c>
      <c r="AB1933">
        <v>-0.863347612145827</v>
      </c>
      <c r="AC1933">
        <v>-0.54175968125432605</v>
      </c>
      <c r="AD1933">
        <v>-1.08245573687063</v>
      </c>
      <c r="AE1933" s="3">
        <v>-0.60504176765426265</v>
      </c>
      <c r="AF1933">
        <v>-0.99046536264109597</v>
      </c>
      <c r="AG1933">
        <v>-1.02223344292713</v>
      </c>
      <c r="AH1933">
        <v>-0.79554039078640004</v>
      </c>
      <c r="AI1933">
        <v>-0.37607513462369802</v>
      </c>
      <c r="AJ1933">
        <v>-0.30946890466532501</v>
      </c>
      <c r="AK1933">
        <v>-0.45839377290056799</v>
      </c>
      <c r="AL1933">
        <v>-0.89361539219567898</v>
      </c>
      <c r="AM1933">
        <v>-0.56716737198614897</v>
      </c>
      <c r="AN1933">
        <v>-0.631891076862518</v>
      </c>
      <c r="AO1933">
        <v>-0.90327454133757501</v>
      </c>
      <c r="AP1933">
        <v>-0.724869383679829</v>
      </c>
      <c r="AQ1933">
        <v>-0.94348073892670303</v>
      </c>
      <c r="AR1933">
        <v>-0.78695205418157299</v>
      </c>
      <c r="AS1933">
        <v>-0.75526435939181102</v>
      </c>
      <c r="AT1933">
        <v>-0.58750182941301798</v>
      </c>
      <c r="AU1933">
        <v>-0.47256315842964902</v>
      </c>
      <c r="AV1933">
        <v>-0.40929420564664498</v>
      </c>
      <c r="AW1933">
        <v>-0.36106282192873501</v>
      </c>
      <c r="AX1933">
        <v>-0.41090662100716702</v>
      </c>
      <c r="AY1933">
        <v>-0.41095571741672399</v>
      </c>
      <c r="AZ1933">
        <v>-0.67821091655652499</v>
      </c>
      <c r="BA1933">
        <v>-0.24210080272257301</v>
      </c>
      <c r="BB1933">
        <v>-9.0936120907746998E-2</v>
      </c>
      <c r="BC1933">
        <v>-0.42736994841522302</v>
      </c>
      <c r="BD1933">
        <v>-0.77790764802694001</v>
      </c>
      <c r="BE1933">
        <v>-0.57356925977181705</v>
      </c>
      <c r="BF1933" s="3">
        <v>-0.86557659791729147</v>
      </c>
      <c r="BG1933">
        <v>-0.77441901988079798</v>
      </c>
      <c r="BI1933">
        <v>-0.71184197293021001</v>
      </c>
      <c r="BJ1933">
        <v>-0.67257343267847303</v>
      </c>
      <c r="BK1933">
        <v>-0.71043453182453298</v>
      </c>
      <c r="BL1933">
        <v>-0.65942037832254896</v>
      </c>
      <c r="BM1933">
        <v>-0.74660816741601699</v>
      </c>
      <c r="BN1933">
        <v>-0.65650581057398905</v>
      </c>
      <c r="BO1933">
        <v>-0.78354096639845405</v>
      </c>
      <c r="BP1933">
        <v>-0.97005837045948295</v>
      </c>
      <c r="BQ1933">
        <v>-1.3451254464657401</v>
      </c>
      <c r="BR1933" t="s">
        <v>25368</v>
      </c>
      <c r="BS1933">
        <v>-0.91784413488751504</v>
      </c>
      <c r="BT1933">
        <v>-0.86451635417217498</v>
      </c>
      <c r="BU1933">
        <v>-0.635927644791633</v>
      </c>
      <c r="BV1933">
        <v>-0.79163919093776203</v>
      </c>
      <c r="BW1933">
        <v>-0.66891441704181698</v>
      </c>
      <c r="BX1933">
        <v>-0.63719109144861796</v>
      </c>
      <c r="BY1933">
        <v>-5.4058361800169201E-2</v>
      </c>
      <c r="BZ1933">
        <v>-0.50010212661208597</v>
      </c>
      <c r="CA1933">
        <v>-1.0497829368157801</v>
      </c>
      <c r="CB1933">
        <v>-0.93527130409978099</v>
      </c>
      <c r="CC1933">
        <v>-0.48316122007746698</v>
      </c>
      <c r="CD1933">
        <v>-0.91454369492554299</v>
      </c>
      <c r="CE1933">
        <v>-0.34307153034681098</v>
      </c>
      <c r="CF1933">
        <v>-0.70142832845688097</v>
      </c>
      <c r="CG1933">
        <v>-0.82148392932224501</v>
      </c>
      <c r="CH1933">
        <v>-0.75996449442254299</v>
      </c>
      <c r="CI1933">
        <v>-0.296738526804878</v>
      </c>
      <c r="CJ1933" t="s">
        <v>25368</v>
      </c>
      <c r="CK1933">
        <v>-0.63610226261029101</v>
      </c>
      <c r="CL1933" t="s">
        <v>25368</v>
      </c>
      <c r="CM1933">
        <v>-0.61223558004511303</v>
      </c>
      <c r="CN1933">
        <v>-0.14352597098905701</v>
      </c>
      <c r="CO1933">
        <v>-0.67465941020186504</v>
      </c>
      <c r="CP1933">
        <v>-0.28802398166126397</v>
      </c>
      <c r="CQ1933">
        <v>-0.45147745949822998</v>
      </c>
      <c r="CR1933">
        <v>-0.65337356187611195</v>
      </c>
      <c r="CS1933">
        <v>-0.64797630297169395</v>
      </c>
      <c r="CT1933">
        <v>-0.99911070449658401</v>
      </c>
      <c r="CZ1933">
        <v>-0.67368487953481104</v>
      </c>
      <c r="DA1933">
        <v>-0.79464464689190595</v>
      </c>
      <c r="DB1933">
        <v>-0.93231187278397198</v>
      </c>
      <c r="DC1933">
        <v>-0.26723491684751499</v>
      </c>
      <c r="DD1933">
        <v>-0.35733252221310902</v>
      </c>
      <c r="DE1933">
        <v>-0.98755627141901603</v>
      </c>
      <c r="DF1933">
        <v>-0.84699493637628098</v>
      </c>
      <c r="DG1933">
        <v>-0.71434407531564403</v>
      </c>
      <c r="DH1933">
        <v>-0.91341110855822505</v>
      </c>
    </row>
    <row r="1934" spans="1:112">
      <c r="A1934">
        <v>15768</v>
      </c>
      <c r="B1934" t="s">
        <v>18628</v>
      </c>
      <c r="C1934" t="s">
        <v>68688</v>
      </c>
      <c r="D1934" t="s">
        <v>3612</v>
      </c>
      <c r="E1934" s="2" t="s">
        <v>26502</v>
      </c>
      <c r="F1934" s="2" t="s">
        <v>29158</v>
      </c>
      <c r="G1934" s="2">
        <v>10578448</v>
      </c>
      <c r="H1934" s="2" t="s">
        <v>46460</v>
      </c>
      <c r="I1934" s="2" t="s">
        <v>28048</v>
      </c>
      <c r="J1934" s="2">
        <v>45.305801000000002</v>
      </c>
      <c r="K1934">
        <v>4685.7726325200001</v>
      </c>
      <c r="M1934">
        <v>1.7294139241588569</v>
      </c>
      <c r="N1934">
        <v>1.8831109590509056</v>
      </c>
      <c r="O1934">
        <v>1.4854533879738754</v>
      </c>
      <c r="P1934">
        <v>1.3060078317643717E-4</v>
      </c>
      <c r="Q1934">
        <v>0.39765757107703026</v>
      </c>
      <c r="R1934">
        <v>1.5250862881555123</v>
      </c>
      <c r="S1934">
        <v>1.4019297576942771</v>
      </c>
      <c r="T1934">
        <v>0.46038659599947473</v>
      </c>
      <c r="V1934">
        <v>2.2439861824543099</v>
      </c>
      <c r="W1934">
        <v>2.3449630266224801</v>
      </c>
      <c r="X1934">
        <v>2.0717894403714801</v>
      </c>
      <c r="Y1934">
        <v>0.88153935695638197</v>
      </c>
      <c r="Z1934">
        <v>2.1906652536934099</v>
      </c>
      <c r="AA1934">
        <v>1.32398398641232</v>
      </c>
      <c r="AB1934">
        <v>1.8291588573472899</v>
      </c>
      <c r="AC1934">
        <v>1.66895091726648</v>
      </c>
      <c r="AD1934">
        <v>1.52791167771792</v>
      </c>
      <c r="AE1934" s="3">
        <v>1.5755291794603903</v>
      </c>
      <c r="AF1934">
        <v>1.3851709506746499</v>
      </c>
      <c r="AG1934">
        <v>2.1146047434250099</v>
      </c>
      <c r="AH1934">
        <v>2.0101853491903001</v>
      </c>
      <c r="AI1934">
        <v>1.7298357625877401</v>
      </c>
      <c r="AJ1934">
        <v>1.5709305138221401</v>
      </c>
      <c r="AK1934">
        <v>1.80447806329965</v>
      </c>
      <c r="AL1934">
        <v>2.0699965260178201</v>
      </c>
      <c r="AM1934">
        <v>1.99695366296278</v>
      </c>
      <c r="AN1934">
        <v>2.0093260799216801</v>
      </c>
      <c r="AO1934">
        <v>1.8221342619288601</v>
      </c>
      <c r="AP1934">
        <v>2.5257560353806898</v>
      </c>
      <c r="AQ1934">
        <v>1.07121642702054</v>
      </c>
      <c r="AR1934">
        <v>1.1644686148669401</v>
      </c>
      <c r="AS1934">
        <v>1.5583416899162399</v>
      </c>
      <c r="AT1934">
        <v>2.2522679744735599</v>
      </c>
      <c r="AU1934">
        <v>2.5851592418099201</v>
      </c>
      <c r="AV1934">
        <v>1.98116134606408</v>
      </c>
      <c r="AW1934">
        <v>2.2615053083251602</v>
      </c>
      <c r="AX1934">
        <v>1.8827166279558301</v>
      </c>
      <c r="AY1934">
        <v>1.8422711945979799</v>
      </c>
      <c r="AZ1934">
        <v>2.3757297093018801</v>
      </c>
      <c r="BA1934">
        <v>1.4948506054470101</v>
      </c>
      <c r="BB1934">
        <v>2.0399692916823802</v>
      </c>
      <c r="BC1934">
        <v>2.6026124035318201</v>
      </c>
      <c r="BD1934">
        <v>1.9240095121951</v>
      </c>
      <c r="BE1934">
        <v>1.5144433657952401</v>
      </c>
      <c r="BF1934" s="3">
        <v>2.5963027151760523</v>
      </c>
      <c r="BG1934">
        <v>1.7133405882608901</v>
      </c>
      <c r="BI1934">
        <v>1.1900054975596901</v>
      </c>
      <c r="BJ1934">
        <v>1.8636378746283599</v>
      </c>
      <c r="BK1934">
        <v>1.5878885618912699</v>
      </c>
      <c r="BL1934">
        <v>1.11170176753168</v>
      </c>
      <c r="BM1934">
        <v>1.52560363007503</v>
      </c>
      <c r="BN1934">
        <v>0.89387190242614301</v>
      </c>
      <c r="BO1934">
        <v>0.97786149669518796</v>
      </c>
      <c r="BP1934">
        <v>1.05959086576352</v>
      </c>
      <c r="BQ1934">
        <v>1.128595421565</v>
      </c>
      <c r="BR1934" t="s">
        <v>25368</v>
      </c>
      <c r="BS1934">
        <v>2.17080518749531</v>
      </c>
      <c r="BT1934">
        <v>1.2350781302537099</v>
      </c>
      <c r="BU1934">
        <v>2.2958016601204201</v>
      </c>
      <c r="BV1934">
        <v>1.37032032065145</v>
      </c>
      <c r="BW1934">
        <v>1.98599741710262</v>
      </c>
      <c r="BX1934">
        <v>1.60832810801844</v>
      </c>
      <c r="BY1934">
        <v>1.9602542301908199</v>
      </c>
      <c r="BZ1934">
        <v>1.3841639112112401</v>
      </c>
      <c r="CA1934">
        <v>2.0059086301398499</v>
      </c>
      <c r="CB1934">
        <v>1.4825539491300299</v>
      </c>
      <c r="CC1934">
        <v>1.8473369092491501</v>
      </c>
      <c r="CD1934">
        <v>0.855610416635877</v>
      </c>
      <c r="CE1934">
        <v>1.1029416053903001</v>
      </c>
      <c r="CF1934">
        <v>1.2470525309990399</v>
      </c>
      <c r="CG1934">
        <v>1.6677418092902601</v>
      </c>
      <c r="CH1934">
        <v>2.4054891730332999</v>
      </c>
      <c r="CI1934">
        <v>1.52381812614706</v>
      </c>
      <c r="CJ1934" t="s">
        <v>25368</v>
      </c>
      <c r="CK1934">
        <v>1.08559080825978</v>
      </c>
      <c r="CL1934" t="s">
        <v>25368</v>
      </c>
      <c r="CM1934">
        <v>1.76067778005381</v>
      </c>
      <c r="CN1934">
        <v>1.03204515183478</v>
      </c>
      <c r="CO1934">
        <v>2.0096673210786702</v>
      </c>
      <c r="CP1934">
        <v>1.34429064067653</v>
      </c>
      <c r="CQ1934">
        <v>1.0464604805631501</v>
      </c>
      <c r="CR1934">
        <v>1.40313162250187</v>
      </c>
      <c r="CS1934">
        <v>1.40041526946811</v>
      </c>
      <c r="CT1934">
        <v>1.4206303714541599</v>
      </c>
      <c r="CZ1934">
        <v>1.58853408703993</v>
      </c>
      <c r="DA1934">
        <v>1.49563572373584</v>
      </c>
      <c r="DB1934">
        <v>1.5233769850580401</v>
      </c>
      <c r="DC1934">
        <v>1.5110897302814299</v>
      </c>
      <c r="DD1934">
        <v>1.7590093711867101</v>
      </c>
      <c r="DE1934">
        <v>2.6834155595633198</v>
      </c>
      <c r="DF1934">
        <v>2.6121110511025099</v>
      </c>
      <c r="DG1934">
        <v>2.5423931315104098</v>
      </c>
      <c r="DH1934">
        <v>2.5472911185279701</v>
      </c>
    </row>
    <row r="1935" spans="1:112">
      <c r="A1935">
        <v>15773</v>
      </c>
      <c r="B1935" t="s">
        <v>18634</v>
      </c>
      <c r="C1935" t="s">
        <v>68693</v>
      </c>
      <c r="D1935" t="s">
        <v>171</v>
      </c>
      <c r="E1935" s="2" t="s">
        <v>25446</v>
      </c>
      <c r="F1935" s="2" t="s">
        <v>28100</v>
      </c>
      <c r="G1935" s="2">
        <v>10456891</v>
      </c>
      <c r="H1935" s="2" t="s">
        <v>46465</v>
      </c>
      <c r="I1935" s="2" t="s">
        <v>28101</v>
      </c>
      <c r="J1935" s="2">
        <v>77.773729000000003</v>
      </c>
      <c r="K1935">
        <v>4687.8282579300003</v>
      </c>
      <c r="M1935">
        <v>3.8339275883341113</v>
      </c>
      <c r="N1935">
        <v>3.8111781281743609</v>
      </c>
      <c r="O1935">
        <v>3.860084533336019</v>
      </c>
      <c r="P1935">
        <v>0.53088803310725807</v>
      </c>
      <c r="Q1935">
        <v>-4.8906405161658117E-2</v>
      </c>
      <c r="R1935">
        <v>0.99535998592585972</v>
      </c>
      <c r="S1935">
        <v>1.2231089804093496</v>
      </c>
      <c r="T1935">
        <v>0.64278063836610611</v>
      </c>
      <c r="V1935">
        <v>3.5654489655108601</v>
      </c>
      <c r="W1935">
        <v>3.72991152316582</v>
      </c>
      <c r="X1935">
        <v>3.2939039480549201</v>
      </c>
      <c r="Y1935">
        <v>3.6801226160648399</v>
      </c>
      <c r="Z1935">
        <v>3.3117685357833402</v>
      </c>
      <c r="AA1935">
        <v>3.8645601013277102</v>
      </c>
      <c r="AB1935">
        <v>3.2448587834825</v>
      </c>
      <c r="AC1935">
        <v>3.8891828067355698</v>
      </c>
      <c r="AD1935">
        <v>3.5584368000595799</v>
      </c>
      <c r="AE1935" s="3">
        <v>3.796226044712482</v>
      </c>
      <c r="AF1935">
        <v>3.6235425660288998</v>
      </c>
      <c r="AG1935">
        <v>3.6791054857785799</v>
      </c>
      <c r="AH1935">
        <v>3.9419833610292301</v>
      </c>
      <c r="AI1935">
        <v>3.5408017630237199</v>
      </c>
      <c r="AJ1935">
        <v>3.6737904951082401</v>
      </c>
      <c r="AK1935">
        <v>3.9454373238366101</v>
      </c>
      <c r="AL1935">
        <v>3.94089718961223</v>
      </c>
      <c r="AM1935">
        <v>3.9154455814669098</v>
      </c>
      <c r="AN1935">
        <v>3.77853767882194</v>
      </c>
      <c r="AO1935">
        <v>4.2011394010037604</v>
      </c>
      <c r="AP1935">
        <v>4.0540565392735504</v>
      </c>
      <c r="AQ1935">
        <v>3.5909199955711602</v>
      </c>
      <c r="AR1935">
        <v>3.30422916147654</v>
      </c>
      <c r="AS1935">
        <v>4.0036541438812501</v>
      </c>
      <c r="AT1935">
        <v>4.3368435934205403</v>
      </c>
      <c r="AU1935">
        <v>4.18375637282952</v>
      </c>
      <c r="AV1935">
        <v>3.3076571358635198</v>
      </c>
      <c r="AW1935">
        <v>3.7715487007572901</v>
      </c>
      <c r="AX1935">
        <v>3.9963803604363299</v>
      </c>
      <c r="AY1935">
        <v>3.8160909856649901</v>
      </c>
      <c r="AZ1935">
        <v>3.94193226252075</v>
      </c>
      <c r="BA1935">
        <v>4.0626589601546499</v>
      </c>
      <c r="BB1935">
        <v>4.1332128831772499</v>
      </c>
      <c r="BC1935">
        <v>4.0734658701812796</v>
      </c>
      <c r="BD1935">
        <v>4.2892639339807799</v>
      </c>
      <c r="BE1935">
        <v>4.1660803135685596</v>
      </c>
      <c r="BF1935" s="3">
        <v>3.8683011206120277</v>
      </c>
      <c r="BG1935">
        <v>3.74961556664804</v>
      </c>
      <c r="BI1935">
        <v>3.8925049354877101</v>
      </c>
      <c r="BJ1935">
        <v>3.38434568539282</v>
      </c>
      <c r="BK1935">
        <v>3.3096683079627698</v>
      </c>
      <c r="BL1935">
        <v>3.1454823076518199</v>
      </c>
      <c r="BM1935">
        <v>3.5040690338546701</v>
      </c>
      <c r="BN1935">
        <v>3.56959430919721</v>
      </c>
      <c r="BO1935">
        <v>3.2009430273722601</v>
      </c>
      <c r="BP1935">
        <v>4.1142626239208298</v>
      </c>
      <c r="BQ1935">
        <v>3.82521753028947</v>
      </c>
      <c r="BR1935" t="s">
        <v>25368</v>
      </c>
      <c r="BS1935">
        <v>3.2596955977295199</v>
      </c>
      <c r="BT1935">
        <v>3.8288583031296102</v>
      </c>
      <c r="BU1935">
        <v>3.8971573757374398</v>
      </c>
      <c r="BV1935">
        <v>3.7959302043693901</v>
      </c>
      <c r="BW1935">
        <v>3.7724891445821398</v>
      </c>
      <c r="BX1935">
        <v>4.1193518716369901</v>
      </c>
      <c r="BY1935">
        <v>3.8016125842465001</v>
      </c>
      <c r="BZ1935">
        <v>4.3443796068303397</v>
      </c>
      <c r="CA1935">
        <v>4.1136508436864903</v>
      </c>
      <c r="CB1935">
        <v>4.3949309591540997</v>
      </c>
      <c r="CC1935">
        <v>4.4970221419481602</v>
      </c>
      <c r="CD1935">
        <v>4.3287056294200399</v>
      </c>
      <c r="CE1935">
        <v>3.62664567818481</v>
      </c>
      <c r="CF1935">
        <v>4.1688846860296902</v>
      </c>
      <c r="CG1935">
        <v>3.77575162633075</v>
      </c>
      <c r="CH1935">
        <v>4.1091149614662701</v>
      </c>
      <c r="CI1935">
        <v>3.53366565346272</v>
      </c>
      <c r="CJ1935" t="s">
        <v>25368</v>
      </c>
      <c r="CK1935">
        <v>4.1248181328331803</v>
      </c>
      <c r="CL1935" t="s">
        <v>25368</v>
      </c>
      <c r="CM1935">
        <v>3.7729311907632002</v>
      </c>
      <c r="CN1935">
        <v>3.9326945401151101</v>
      </c>
      <c r="CO1935">
        <v>4.06214339016549</v>
      </c>
      <c r="CP1935">
        <v>4.0715609660207699</v>
      </c>
      <c r="CQ1935">
        <v>4.3619877982175099</v>
      </c>
      <c r="CR1935">
        <v>4.4240520077816097</v>
      </c>
      <c r="CS1935">
        <v>3.4147411343704399</v>
      </c>
      <c r="CT1935">
        <v>3.6240948774188202</v>
      </c>
      <c r="CZ1935">
        <v>3.9901103917257799</v>
      </c>
      <c r="DA1935">
        <v>3.6022560636096501</v>
      </c>
      <c r="DB1935">
        <v>3.6661501773227201</v>
      </c>
      <c r="DC1935">
        <v>3.7173204842073702</v>
      </c>
      <c r="DD1935">
        <v>4.0052931066968904</v>
      </c>
      <c r="DE1935">
        <v>3.7998973520268202</v>
      </c>
      <c r="DF1935">
        <v>3.8160770149137702</v>
      </c>
      <c r="DG1935">
        <v>3.7048969035310999</v>
      </c>
      <c r="DH1935">
        <v>4.15233321197642</v>
      </c>
    </row>
    <row r="1936" spans="1:112">
      <c r="A1936">
        <v>15793</v>
      </c>
      <c r="B1936" t="s">
        <v>18654</v>
      </c>
      <c r="C1936" t="s">
        <v>68713</v>
      </c>
      <c r="D1936" t="s">
        <v>3158</v>
      </c>
      <c r="E1936" s="2" t="s">
        <v>26392</v>
      </c>
      <c r="F1936" s="2" t="s">
        <v>29047</v>
      </c>
      <c r="G1936" s="2">
        <v>10382985</v>
      </c>
      <c r="H1936" s="2" t="s">
        <v>46485</v>
      </c>
      <c r="I1936" s="2" t="s">
        <v>28042</v>
      </c>
      <c r="J1936" s="2">
        <v>117.825919</v>
      </c>
      <c r="K1936">
        <v>4692.3530393450001</v>
      </c>
      <c r="M1936">
        <v>0.63167988857242352</v>
      </c>
      <c r="N1936">
        <v>0.67110475060672481</v>
      </c>
      <c r="O1936">
        <v>0.65736850094059196</v>
      </c>
      <c r="P1936">
        <v>0.87790943223037488</v>
      </c>
      <c r="Q1936">
        <v>1.3736249666132849E-2</v>
      </c>
      <c r="R1936">
        <v>1.179957516868255</v>
      </c>
      <c r="S1936">
        <v>1.1470998045607297</v>
      </c>
      <c r="T1936">
        <v>0.66978874111655917</v>
      </c>
      <c r="V1936">
        <v>0.66199846922494299</v>
      </c>
      <c r="W1936">
        <v>1.18151335420451</v>
      </c>
      <c r="X1936">
        <v>0.235362462547305</v>
      </c>
      <c r="Y1936">
        <v>0.89581615090327704</v>
      </c>
      <c r="Z1936">
        <v>1.3303044845547101</v>
      </c>
      <c r="AA1936">
        <v>0.57101236258643595</v>
      </c>
      <c r="AB1936">
        <v>1.2869906890884399</v>
      </c>
      <c r="AC1936">
        <v>1.13133608358663</v>
      </c>
      <c r="AD1936">
        <v>0.23502663764334</v>
      </c>
      <c r="AE1936" s="3">
        <v>0.1153832128941072</v>
      </c>
      <c r="AF1936">
        <v>0.72039862947747002</v>
      </c>
      <c r="AG1936">
        <v>0.63005471050349604</v>
      </c>
      <c r="AH1936">
        <v>0.91759670704781604</v>
      </c>
      <c r="AI1936">
        <v>0.69570974670128605</v>
      </c>
      <c r="AJ1936">
        <v>0.61805010034587105</v>
      </c>
      <c r="AK1936">
        <v>0.54139558002919796</v>
      </c>
      <c r="AL1936">
        <v>0.63628248317245395</v>
      </c>
      <c r="AM1936">
        <v>0.73089491140811502</v>
      </c>
      <c r="AN1936">
        <v>0.66519372780623198</v>
      </c>
      <c r="AO1936">
        <v>0.88215517018032497</v>
      </c>
      <c r="AP1936">
        <v>-0.32285927414760901</v>
      </c>
      <c r="AQ1936">
        <v>0.54423250605459395</v>
      </c>
      <c r="AR1936">
        <v>0.48667377492804798</v>
      </c>
      <c r="AS1936">
        <v>1.2849275702829499</v>
      </c>
      <c r="AT1936">
        <v>0.13869659072809101</v>
      </c>
      <c r="AU1936">
        <v>0.336197452229414</v>
      </c>
      <c r="AV1936">
        <v>0.74440881299149497</v>
      </c>
      <c r="AW1936">
        <v>0.75987858588866997</v>
      </c>
      <c r="AX1936">
        <v>0.107033172220185</v>
      </c>
      <c r="AY1936">
        <v>0.38130132084504098</v>
      </c>
      <c r="AZ1936">
        <v>1.2012574733463399</v>
      </c>
      <c r="BA1936">
        <v>0.71988550733513601</v>
      </c>
      <c r="BB1936">
        <v>0.56134271461785701</v>
      </c>
      <c r="BC1936">
        <v>1.08576722826154</v>
      </c>
      <c r="BD1936">
        <v>1.0975827215327101</v>
      </c>
      <c r="BE1936">
        <v>0.44468382245278898</v>
      </c>
      <c r="BF1936" s="3">
        <v>0.67773918562297475</v>
      </c>
      <c r="BG1936">
        <v>0.57075568395936205</v>
      </c>
      <c r="BI1936">
        <v>0.40732031678272501</v>
      </c>
      <c r="BJ1936">
        <v>1.13981373168935</v>
      </c>
      <c r="BK1936">
        <v>0.38459300820389802</v>
      </c>
      <c r="BL1936">
        <v>1.1474947304374099</v>
      </c>
      <c r="BM1936">
        <v>1.14152640662108</v>
      </c>
      <c r="BN1936">
        <v>0.70443147925786498</v>
      </c>
      <c r="BO1936">
        <v>1.0608982405493299</v>
      </c>
      <c r="BP1936">
        <v>1.09318852469106</v>
      </c>
      <c r="BQ1936">
        <v>0.13979003600807699</v>
      </c>
      <c r="BR1936" t="s">
        <v>25368</v>
      </c>
      <c r="BS1936">
        <v>1.0799608710939499</v>
      </c>
      <c r="BT1936">
        <v>0.35621952708404298</v>
      </c>
      <c r="BU1936">
        <v>1.4078499876636399</v>
      </c>
      <c r="BV1936">
        <v>0.39604122544044401</v>
      </c>
      <c r="BW1936">
        <v>0.81030469383700898</v>
      </c>
      <c r="BX1936">
        <v>0.68239761643497299</v>
      </c>
      <c r="BY1936">
        <v>0.60711425702557198</v>
      </c>
      <c r="BZ1936">
        <v>0.80115385260011995</v>
      </c>
      <c r="CA1936">
        <v>1.08144222856945</v>
      </c>
      <c r="CB1936">
        <v>0.80246448824843597</v>
      </c>
      <c r="CC1936">
        <v>0.60575874724831702</v>
      </c>
      <c r="CD1936">
        <v>0.59848530508873099</v>
      </c>
      <c r="CE1936">
        <v>-0.110064841123651</v>
      </c>
      <c r="CF1936">
        <v>1.05577003945093</v>
      </c>
      <c r="CG1936">
        <v>0.36411538669035198</v>
      </c>
      <c r="CH1936">
        <v>0.28730952281689798</v>
      </c>
      <c r="CI1936">
        <v>9.0907252230836705E-2</v>
      </c>
      <c r="CJ1936" t="s">
        <v>25368</v>
      </c>
      <c r="CK1936">
        <v>9.2956293770898896E-2</v>
      </c>
      <c r="CL1936" t="s">
        <v>25368</v>
      </c>
      <c r="CM1936">
        <v>1.02075129558809</v>
      </c>
      <c r="CN1936">
        <v>0.58932080983760005</v>
      </c>
      <c r="CO1936">
        <v>0.32455964227589601</v>
      </c>
      <c r="CP1936">
        <v>0.66878238537191004</v>
      </c>
      <c r="CQ1936">
        <v>1.08568904669222</v>
      </c>
      <c r="CR1936">
        <v>3.9492587668029299E-4</v>
      </c>
      <c r="CS1936">
        <v>0.68808582557587405</v>
      </c>
      <c r="CT1936">
        <v>0.401070673290708</v>
      </c>
      <c r="CZ1936">
        <v>-0.51011983452949305</v>
      </c>
      <c r="DA1936">
        <v>0.18551862507022801</v>
      </c>
      <c r="DB1936">
        <v>0.56044711068548902</v>
      </c>
      <c r="DC1936">
        <v>0.18964783344987199</v>
      </c>
      <c r="DD1936">
        <v>0.15142232979444001</v>
      </c>
      <c r="DE1936">
        <v>0.93366085892227002</v>
      </c>
      <c r="DF1936">
        <v>0.145226322085342</v>
      </c>
      <c r="DG1936">
        <v>0.81788383212960403</v>
      </c>
      <c r="DH1936">
        <v>0.81418572935468303</v>
      </c>
    </row>
    <row r="1937" spans="1:112">
      <c r="A1937">
        <v>15806</v>
      </c>
      <c r="B1937" t="s">
        <v>18667</v>
      </c>
      <c r="C1937" t="s">
        <v>68726</v>
      </c>
      <c r="D1937" t="s">
        <v>8697</v>
      </c>
      <c r="E1937" s="2" t="s">
        <v>27207</v>
      </c>
      <c r="F1937" s="2" t="s">
        <v>29861</v>
      </c>
      <c r="G1937" s="2">
        <v>10551226</v>
      </c>
      <c r="H1937" s="2" t="s">
        <v>46498</v>
      </c>
      <c r="I1937" s="2" t="s">
        <v>28071</v>
      </c>
      <c r="J1937" s="2">
        <v>26.307189999999999</v>
      </c>
      <c r="K1937">
        <v>4694.7212721699998</v>
      </c>
      <c r="M1937">
        <v>0.23428966585146249</v>
      </c>
      <c r="N1937">
        <v>0.27023240910387097</v>
      </c>
      <c r="O1937">
        <v>0.1856532038985429</v>
      </c>
      <c r="P1937">
        <v>6.2343379652978155E-2</v>
      </c>
      <c r="Q1937">
        <v>8.4579205205328079E-2</v>
      </c>
      <c r="R1937">
        <v>0.6678268999115945</v>
      </c>
      <c r="S1937">
        <v>0.55945238199265634</v>
      </c>
      <c r="T1937">
        <v>0.16646696501250208</v>
      </c>
      <c r="V1937">
        <v>0.74303083399917602</v>
      </c>
      <c r="W1937">
        <v>0.31289610584730299</v>
      </c>
      <c r="X1937">
        <v>0.12252657616361901</v>
      </c>
      <c r="Y1937" t="s">
        <v>25368</v>
      </c>
      <c r="Z1937">
        <v>0.172119111415514</v>
      </c>
      <c r="AA1937">
        <v>0.31571610375442299</v>
      </c>
      <c r="AB1937">
        <v>0.203709592990414</v>
      </c>
      <c r="AC1937">
        <v>3.8434615120090901E-2</v>
      </c>
      <c r="AD1937">
        <v>-6.8355620459307501E-2</v>
      </c>
      <c r="AE1937" s="3">
        <v>0.31619769710010381</v>
      </c>
      <c r="AF1937">
        <v>-1.56260102653616E-2</v>
      </c>
      <c r="AG1937">
        <v>0.50155644170514102</v>
      </c>
      <c r="AH1937">
        <v>6.0399517730416498E-2</v>
      </c>
      <c r="AI1937">
        <v>0.36760299550096198</v>
      </c>
      <c r="AJ1937">
        <v>0.51974710504199095</v>
      </c>
      <c r="AK1937">
        <v>0.17390404107273</v>
      </c>
      <c r="AL1937">
        <v>0.388058667753792</v>
      </c>
      <c r="AM1937">
        <v>0.38624076861089901</v>
      </c>
      <c r="AN1937">
        <v>0.57743783026314099</v>
      </c>
      <c r="AO1937">
        <v>0.55686784581204596</v>
      </c>
      <c r="AP1937">
        <v>0.36543359637376799</v>
      </c>
      <c r="AQ1937">
        <v>0.196767766198508</v>
      </c>
      <c r="AR1937">
        <v>0.33948873195284301</v>
      </c>
      <c r="AS1937">
        <v>-1.39661801362211E-2</v>
      </c>
      <c r="AT1937">
        <v>0.37682783491624999</v>
      </c>
      <c r="AU1937">
        <v>0.28500738573603102</v>
      </c>
      <c r="AV1937">
        <v>0.27860420106997202</v>
      </c>
      <c r="AW1937">
        <v>0.34820430298154398</v>
      </c>
      <c r="AX1937">
        <v>-0.33766742762105301</v>
      </c>
      <c r="AY1937">
        <v>0.249017869051468</v>
      </c>
      <c r="AZ1937">
        <v>0.32971803115891002</v>
      </c>
      <c r="BA1937">
        <v>0.59947127945228695</v>
      </c>
      <c r="BB1937">
        <v>0.363748620663147</v>
      </c>
      <c r="BC1937">
        <v>0.26631326042003001</v>
      </c>
      <c r="BD1937">
        <v>9.6897926955519298E-2</v>
      </c>
      <c r="BE1937">
        <v>0.106199273411982</v>
      </c>
      <c r="BF1937" s="3">
        <v>0.2250032937939285</v>
      </c>
      <c r="BG1937">
        <v>0.25106515130722001</v>
      </c>
      <c r="BI1937">
        <v>0.16168192628572201</v>
      </c>
      <c r="BJ1937">
        <v>0.117517100862445</v>
      </c>
      <c r="BK1937">
        <v>4.3207753123788804E-3</v>
      </c>
      <c r="BL1937">
        <v>0.14357245095617199</v>
      </c>
      <c r="BM1937">
        <v>9.2129898051674305E-2</v>
      </c>
      <c r="BN1937">
        <v>0.37570807186557897</v>
      </c>
      <c r="BO1937">
        <v>0.33644963614329598</v>
      </c>
      <c r="BP1937">
        <v>0.26125966015066698</v>
      </c>
      <c r="BQ1937">
        <v>0.15238077490611501</v>
      </c>
      <c r="BR1937" t="s">
        <v>25368</v>
      </c>
      <c r="BS1937">
        <v>-2.89671590133453E-2</v>
      </c>
      <c r="BT1937">
        <v>0.126830621438691</v>
      </c>
      <c r="BU1937">
        <v>0.232228610323923</v>
      </c>
      <c r="BV1937">
        <v>0.224189949961243</v>
      </c>
      <c r="BW1937">
        <v>0.118802206764979</v>
      </c>
      <c r="BX1937">
        <v>0.32220517723686098</v>
      </c>
      <c r="BY1937">
        <v>0.487368874013486</v>
      </c>
      <c r="BZ1937">
        <v>0.64091683528518295</v>
      </c>
      <c r="CA1937">
        <v>9.6511409803179904E-2</v>
      </c>
      <c r="CB1937">
        <v>0.530485222979311</v>
      </c>
      <c r="CC1937">
        <v>0.20582383917841199</v>
      </c>
      <c r="CD1937">
        <v>0.38173380462967899</v>
      </c>
      <c r="CE1937">
        <v>0.11351998388968899</v>
      </c>
      <c r="CF1937">
        <v>-2.7534131149861002E-3</v>
      </c>
      <c r="CG1937">
        <v>1.1223620844372E-2</v>
      </c>
      <c r="CH1937">
        <v>-0.19959819392053099</v>
      </c>
      <c r="CI1937">
        <v>8.7413850614039904E-2</v>
      </c>
      <c r="CJ1937" t="s">
        <v>25368</v>
      </c>
      <c r="CK1937">
        <v>0.25877459276597597</v>
      </c>
      <c r="CL1937" t="s">
        <v>25368</v>
      </c>
      <c r="CM1937">
        <v>0.12996786854331099</v>
      </c>
      <c r="CN1937">
        <v>0.29079244322943598</v>
      </c>
      <c r="CO1937">
        <v>0.20340358270165401</v>
      </c>
      <c r="CP1937">
        <v>6.2782375336059099E-2</v>
      </c>
      <c r="CQ1937">
        <v>0.15818986871266999</v>
      </c>
      <c r="CR1937">
        <v>0.121613349522949</v>
      </c>
      <c r="CS1937">
        <v>0.231724773213978</v>
      </c>
      <c r="CT1937">
        <v>4.76577469747324E-2</v>
      </c>
      <c r="CZ1937">
        <v>0.43984358580441202</v>
      </c>
      <c r="DA1937">
        <v>0.26284146669283798</v>
      </c>
      <c r="DB1937">
        <v>0.21743791788698399</v>
      </c>
      <c r="DC1937">
        <v>0.188528429201959</v>
      </c>
      <c r="DD1937">
        <v>0.47233708591432599</v>
      </c>
      <c r="DE1937">
        <v>0.201635358619041</v>
      </c>
      <c r="DF1937">
        <v>0.11288120915144299</v>
      </c>
      <c r="DG1937">
        <v>0.32080210337837201</v>
      </c>
      <c r="DH1937">
        <v>0.26469450402685801</v>
      </c>
    </row>
    <row r="1938" spans="1:112">
      <c r="A1938">
        <v>15824</v>
      </c>
      <c r="B1938" t="s">
        <v>18685</v>
      </c>
      <c r="C1938" t="s">
        <v>68744</v>
      </c>
      <c r="D1938" t="s">
        <v>324</v>
      </c>
      <c r="E1938" s="2" t="s">
        <v>25513</v>
      </c>
      <c r="F1938" s="2" t="s">
        <v>28169</v>
      </c>
      <c r="G1938" s="2">
        <v>10383819</v>
      </c>
      <c r="H1938" s="2" t="s">
        <v>46516</v>
      </c>
      <c r="I1938" s="2" t="s">
        <v>28042</v>
      </c>
      <c r="J1938" s="2">
        <v>4.0970389999999997</v>
      </c>
      <c r="K1938">
        <v>4699.1583896499997</v>
      </c>
      <c r="M1938">
        <v>2.8347703538095086</v>
      </c>
      <c r="N1938">
        <v>2.8049891157621833</v>
      </c>
      <c r="O1938">
        <v>2.8498675684386097</v>
      </c>
      <c r="P1938">
        <v>0.41136697801271782</v>
      </c>
      <c r="Q1938">
        <v>-4.4878452676426317E-2</v>
      </c>
      <c r="R1938">
        <v>0.73471134491959367</v>
      </c>
      <c r="S1938">
        <v>0.94267119165807012</v>
      </c>
      <c r="T1938">
        <v>0.40196901419478553</v>
      </c>
      <c r="V1938">
        <v>2.9082762403932398</v>
      </c>
      <c r="W1938">
        <v>2.6224482723925902</v>
      </c>
      <c r="X1938">
        <v>2.6080473586597401</v>
      </c>
      <c r="Y1938">
        <v>2.8677202528869601</v>
      </c>
      <c r="Z1938">
        <v>3.0323922250852799</v>
      </c>
      <c r="AA1938">
        <v>3.02987017151785</v>
      </c>
      <c r="AB1938">
        <v>2.8414488503830002</v>
      </c>
      <c r="AC1938">
        <v>2.8356005629142298</v>
      </c>
      <c r="AD1938">
        <v>2.7342483743486601</v>
      </c>
      <c r="AE1938" s="3">
        <v>3.1039808173598238</v>
      </c>
      <c r="AF1938">
        <v>2.73925563028584</v>
      </c>
      <c r="AG1938">
        <v>2.9158266275317501</v>
      </c>
      <c r="AH1938">
        <v>2.8456551830302601</v>
      </c>
      <c r="AI1938">
        <v>2.8693609175078501</v>
      </c>
      <c r="AJ1938">
        <v>2.8304174550582002</v>
      </c>
      <c r="AK1938">
        <v>2.9440781452394602</v>
      </c>
      <c r="AL1938">
        <v>2.94790901398154</v>
      </c>
      <c r="AM1938">
        <v>2.8932492336343998</v>
      </c>
      <c r="AN1938">
        <v>3.09923254701879</v>
      </c>
      <c r="AO1938">
        <v>2.7425551817030001</v>
      </c>
      <c r="AP1938">
        <v>2.3600728324358999</v>
      </c>
      <c r="AQ1938">
        <v>2.8816995369400198</v>
      </c>
      <c r="AR1938">
        <v>2.7423478510266399</v>
      </c>
      <c r="AS1938">
        <v>2.91558745118241</v>
      </c>
      <c r="AT1938">
        <v>2.8759440974759598</v>
      </c>
      <c r="AU1938">
        <v>2.8601423006063</v>
      </c>
      <c r="AV1938">
        <v>2.54695925456044</v>
      </c>
      <c r="AW1938">
        <v>2.7490259476209502</v>
      </c>
      <c r="AX1938">
        <v>2.6016329379818699</v>
      </c>
      <c r="AY1938">
        <v>3.1084072813292001</v>
      </c>
      <c r="AZ1938">
        <v>2.54939932673634</v>
      </c>
      <c r="BA1938">
        <v>2.8013421207347999</v>
      </c>
      <c r="BB1938">
        <v>2.3692694724402301</v>
      </c>
      <c r="BC1938">
        <v>2.5027168193846001</v>
      </c>
      <c r="BD1938">
        <v>3.0531392640740198</v>
      </c>
      <c r="BE1938">
        <v>2.8451541837496599</v>
      </c>
      <c r="BF1938" s="3">
        <v>2.6490784078165825</v>
      </c>
      <c r="BG1938">
        <v>2.7660942519345899</v>
      </c>
      <c r="BI1938">
        <v>2.96919757505822</v>
      </c>
      <c r="BJ1938">
        <v>2.7992299342726699</v>
      </c>
      <c r="BK1938">
        <v>2.7614261616876199</v>
      </c>
      <c r="BL1938">
        <v>2.50835163518098</v>
      </c>
      <c r="BM1938">
        <v>2.9948657340200202</v>
      </c>
      <c r="BN1938">
        <v>3.3403809067152102</v>
      </c>
      <c r="BO1938">
        <v>2.90184727005337</v>
      </c>
      <c r="BP1938">
        <v>2.6528437260253401</v>
      </c>
      <c r="BQ1938">
        <v>3.2054423802655099</v>
      </c>
      <c r="BR1938" t="s">
        <v>25368</v>
      </c>
      <c r="BS1938">
        <v>2.78093603491088</v>
      </c>
      <c r="BT1938">
        <v>3.1925405877686899</v>
      </c>
      <c r="BU1938">
        <v>2.7483827428923502</v>
      </c>
      <c r="BV1938">
        <v>2.83577073521437</v>
      </c>
      <c r="BW1938">
        <v>3.2596418899516499</v>
      </c>
      <c r="BX1938">
        <v>2.9006592004361398</v>
      </c>
      <c r="BY1938">
        <v>3.2264202147751702</v>
      </c>
      <c r="BZ1938">
        <v>3.0002310556458198</v>
      </c>
      <c r="CA1938">
        <v>3.0019155463846499</v>
      </c>
      <c r="CB1938">
        <v>3.0179199731699198</v>
      </c>
      <c r="CC1938">
        <v>3.0365738024772799</v>
      </c>
      <c r="CD1938">
        <v>3.1215484355176302</v>
      </c>
      <c r="CE1938">
        <v>3.0128622538657202</v>
      </c>
      <c r="CF1938">
        <v>2.79082754495077</v>
      </c>
      <c r="CG1938">
        <v>2.8415628043455601</v>
      </c>
      <c r="CH1938">
        <v>3.06016664082926</v>
      </c>
      <c r="CI1938">
        <v>2.8522984824776598</v>
      </c>
      <c r="CJ1938" t="s">
        <v>25368</v>
      </c>
      <c r="CK1938">
        <v>2.3169706982935798</v>
      </c>
      <c r="CL1938" t="s">
        <v>25368</v>
      </c>
      <c r="CM1938">
        <v>2.4106731045379202</v>
      </c>
      <c r="CN1938">
        <v>2.52527280240664</v>
      </c>
      <c r="CO1938">
        <v>2.2648894296477602</v>
      </c>
      <c r="CP1938">
        <v>2.7327032444310202</v>
      </c>
      <c r="CQ1938">
        <v>2.4707406758229098</v>
      </c>
      <c r="CR1938">
        <v>2.67586731908276</v>
      </c>
      <c r="CS1938">
        <v>2.5401683050424202</v>
      </c>
      <c r="CT1938">
        <v>2.9942360471938598</v>
      </c>
      <c r="CZ1938">
        <v>3.20826309080259</v>
      </c>
      <c r="DA1938">
        <v>3.14079387418148</v>
      </c>
      <c r="DB1938">
        <v>3.0207322504174301</v>
      </c>
      <c r="DC1938">
        <v>2.9453757404676901</v>
      </c>
      <c r="DD1938">
        <v>3.20473913092993</v>
      </c>
      <c r="DE1938">
        <v>2.63086314392184</v>
      </c>
      <c r="DF1938">
        <v>2.6235644548377799</v>
      </c>
      <c r="DG1938">
        <v>2.5935760676637498</v>
      </c>
      <c r="DH1938">
        <v>2.7483099648429601</v>
      </c>
    </row>
    <row r="1939" spans="1:112">
      <c r="A1939">
        <v>15826</v>
      </c>
      <c r="B1939" t="s">
        <v>18687</v>
      </c>
      <c r="C1939" t="s">
        <v>68746</v>
      </c>
      <c r="D1939" t="s">
        <v>5712</v>
      </c>
      <c r="E1939" s="2" t="s">
        <v>26860</v>
      </c>
      <c r="F1939" s="2" t="s">
        <v>29516</v>
      </c>
      <c r="G1939" s="2">
        <v>10427323</v>
      </c>
      <c r="H1939" s="2" t="s">
        <v>46518</v>
      </c>
      <c r="I1939" s="2" t="s">
        <v>28060</v>
      </c>
      <c r="J1939" s="2">
        <v>103.27291099999999</v>
      </c>
      <c r="K1939">
        <v>4699.3630918150002</v>
      </c>
      <c r="M1939">
        <v>1.0115564698236772</v>
      </c>
      <c r="N1939">
        <v>0.983736221560227</v>
      </c>
      <c r="O1939">
        <v>1.0494754608647561</v>
      </c>
      <c r="P1939">
        <v>0.13780558920266661</v>
      </c>
      <c r="Q1939">
        <v>-6.5739239304529073E-2</v>
      </c>
      <c r="R1939">
        <v>0.51473009855628904</v>
      </c>
      <c r="S1939">
        <v>0.67858104846816292</v>
      </c>
      <c r="T1939">
        <v>0.62105879257826857</v>
      </c>
      <c r="V1939">
        <v>0.73912361473492305</v>
      </c>
      <c r="W1939">
        <v>0.98465195285109697</v>
      </c>
      <c r="X1939">
        <v>1.0219606469445599</v>
      </c>
      <c r="Y1939">
        <v>0.87275361095617898</v>
      </c>
      <c r="Z1939">
        <v>0.99130429926056096</v>
      </c>
      <c r="AA1939">
        <v>0.95812020103039497</v>
      </c>
      <c r="AB1939">
        <v>0.89972828872203703</v>
      </c>
      <c r="AC1939">
        <v>1.0724728401326</v>
      </c>
      <c r="AD1939">
        <v>1.07708644875397</v>
      </c>
      <c r="AE1939" s="3">
        <v>1.0984896422938981</v>
      </c>
      <c r="AF1939">
        <v>0.88802011027466199</v>
      </c>
      <c r="AG1939">
        <v>0.78197343631507599</v>
      </c>
      <c r="AH1939">
        <v>0.89891272219694696</v>
      </c>
      <c r="AI1939">
        <v>0.71531161981465097</v>
      </c>
      <c r="AJ1939">
        <v>1.1056628651809</v>
      </c>
      <c r="AK1939">
        <v>1.3674658686139201</v>
      </c>
      <c r="AL1939">
        <v>0.99159473974299395</v>
      </c>
      <c r="AM1939">
        <v>1.16266492436923</v>
      </c>
      <c r="AN1939">
        <v>1.23004171837094</v>
      </c>
      <c r="AO1939">
        <v>1.1354068891059499</v>
      </c>
      <c r="AP1939">
        <v>1.13912466604978</v>
      </c>
      <c r="AQ1939">
        <v>1.21186695903528</v>
      </c>
      <c r="AR1939">
        <v>0.86895066476821103</v>
      </c>
      <c r="AS1939">
        <v>1.2141327938340301</v>
      </c>
      <c r="AT1939">
        <v>1.0628761360560599</v>
      </c>
      <c r="AU1939">
        <v>0.95145529476006596</v>
      </c>
      <c r="AV1939">
        <v>0.60379504423385699</v>
      </c>
      <c r="AW1939">
        <v>0.74858691611878703</v>
      </c>
      <c r="AX1939">
        <v>1.1088669611111299</v>
      </c>
      <c r="AY1939">
        <v>0.83347878695900401</v>
      </c>
      <c r="AZ1939">
        <v>0.89455467031872704</v>
      </c>
      <c r="BA1939">
        <v>0.92575922820450995</v>
      </c>
      <c r="BB1939">
        <v>1.1202803214952399</v>
      </c>
      <c r="BC1939">
        <v>0.89710929363998904</v>
      </c>
      <c r="BD1939">
        <v>1.09138743033995</v>
      </c>
      <c r="BE1939">
        <v>0.859690960930792</v>
      </c>
      <c r="BF1939" s="3">
        <v>0.83539119112924576</v>
      </c>
      <c r="BG1939">
        <v>1.0219226606384899</v>
      </c>
      <c r="BI1939">
        <v>1.0277187426104</v>
      </c>
      <c r="BJ1939">
        <v>0.93731923623823299</v>
      </c>
      <c r="BK1939">
        <v>0.81404955415583502</v>
      </c>
      <c r="BL1939">
        <v>0.91199631759217803</v>
      </c>
      <c r="BM1939">
        <v>0.91777557710387403</v>
      </c>
      <c r="BN1939">
        <v>1.1195578604580201</v>
      </c>
      <c r="BO1939">
        <v>1.03885559985887</v>
      </c>
      <c r="BP1939">
        <v>0.90156212437375205</v>
      </c>
      <c r="BQ1939">
        <v>1.0413752851781899</v>
      </c>
      <c r="BR1939" t="s">
        <v>25368</v>
      </c>
      <c r="BS1939">
        <v>0.89683924307094898</v>
      </c>
      <c r="BT1939">
        <v>1.06984638342095</v>
      </c>
      <c r="BU1939">
        <v>0.985745004000118</v>
      </c>
      <c r="BV1939">
        <v>0.78932495834264105</v>
      </c>
      <c r="BW1939">
        <v>1.2184421065492299</v>
      </c>
      <c r="BX1939">
        <v>1.25296220820981</v>
      </c>
      <c r="BY1939">
        <v>1.27567765209384</v>
      </c>
      <c r="BZ1939">
        <v>1.3014506979563401</v>
      </c>
      <c r="CA1939">
        <v>1.3954027957852799</v>
      </c>
      <c r="CB1939">
        <v>1.4320413952161699</v>
      </c>
      <c r="CC1939">
        <v>1.33546695624872</v>
      </c>
      <c r="CD1939">
        <v>1.52081650828062</v>
      </c>
      <c r="CE1939">
        <v>1.13248226698676</v>
      </c>
      <c r="CF1939">
        <v>1.0941310641186901</v>
      </c>
      <c r="CG1939">
        <v>0.866614536070624</v>
      </c>
      <c r="CH1939">
        <v>0.84926859459553306</v>
      </c>
      <c r="CI1939">
        <v>0.69128434942647699</v>
      </c>
      <c r="CJ1939" t="s">
        <v>25368</v>
      </c>
      <c r="CK1939">
        <v>1.4149297086122801</v>
      </c>
      <c r="CL1939" t="s">
        <v>25368</v>
      </c>
      <c r="CM1939">
        <v>0.86559077042853005</v>
      </c>
      <c r="CN1939">
        <v>0.94900503343124998</v>
      </c>
      <c r="CO1939">
        <v>1.0616648756507401</v>
      </c>
      <c r="CP1939">
        <v>0.97387081319948798</v>
      </c>
      <c r="CQ1939">
        <v>0.92108972078231899</v>
      </c>
      <c r="CR1939">
        <v>0.97886019657373502</v>
      </c>
      <c r="CS1939">
        <v>0.99516264689799905</v>
      </c>
      <c r="CT1939">
        <v>0.75346034674800699</v>
      </c>
      <c r="CZ1939">
        <v>1.0785375083742701</v>
      </c>
      <c r="DA1939">
        <v>1.0953468057572</v>
      </c>
      <c r="DB1939">
        <v>1.0722344623633899</v>
      </c>
      <c r="DC1939">
        <v>1.11417512961086</v>
      </c>
      <c r="DD1939">
        <v>1.1321543053637699</v>
      </c>
      <c r="DE1939">
        <v>0.80262397563562904</v>
      </c>
      <c r="DF1939">
        <v>0.91301964020580495</v>
      </c>
      <c r="DG1939">
        <v>0.74657367846309597</v>
      </c>
      <c r="DH1939">
        <v>0.87934747021245296</v>
      </c>
    </row>
    <row r="1940" spans="1:112">
      <c r="A1940">
        <v>15832</v>
      </c>
      <c r="B1940" t="s">
        <v>18693</v>
      </c>
      <c r="C1940" t="s">
        <v>68752</v>
      </c>
      <c r="D1940" t="s">
        <v>3518</v>
      </c>
      <c r="E1940" s="2" t="s">
        <v>26482</v>
      </c>
      <c r="F1940" s="2" t="s">
        <v>29138</v>
      </c>
      <c r="G1940" s="2">
        <v>10592099</v>
      </c>
      <c r="H1940" s="2" t="s">
        <v>46524</v>
      </c>
      <c r="I1940" s="2" t="s">
        <v>28062</v>
      </c>
      <c r="J1940" s="2">
        <v>35.124408000000003</v>
      </c>
      <c r="K1940">
        <v>4700.8056297599996</v>
      </c>
      <c r="M1940">
        <v>2.0116232285508433</v>
      </c>
      <c r="N1940">
        <v>1.9452688054681497</v>
      </c>
      <c r="O1940">
        <v>2.0459577466286776</v>
      </c>
      <c r="P1940">
        <v>0.2485290770185678</v>
      </c>
      <c r="Q1940">
        <v>-0.10068894116052785</v>
      </c>
      <c r="R1940">
        <v>0.78555545160077989</v>
      </c>
      <c r="S1940">
        <v>0.98847406967536999</v>
      </c>
      <c r="T1940">
        <v>0.30295756447287786</v>
      </c>
      <c r="V1940">
        <v>2.03697635466796</v>
      </c>
      <c r="W1940">
        <v>1.9113599932774601</v>
      </c>
      <c r="X1940">
        <v>2.0325577847812002</v>
      </c>
      <c r="Y1940">
        <v>-0.28065677782162102</v>
      </c>
      <c r="Z1940">
        <v>2.07897138219113</v>
      </c>
      <c r="AA1940">
        <v>2.26184829344859</v>
      </c>
      <c r="AB1940">
        <v>2.2761006279056701</v>
      </c>
      <c r="AC1940">
        <v>1.9949746235221899</v>
      </c>
      <c r="AD1940">
        <v>1.6649213802060201</v>
      </c>
      <c r="AE1940" s="3">
        <v>2.3548593484103599</v>
      </c>
      <c r="AF1940">
        <v>1.9847939985994101</v>
      </c>
      <c r="AG1940">
        <v>2.1866012360851501</v>
      </c>
      <c r="AH1940">
        <v>2.1977273503941399</v>
      </c>
      <c r="AI1940">
        <v>2.1778890276940999</v>
      </c>
      <c r="AJ1940">
        <v>2.0368427859336302</v>
      </c>
      <c r="AK1940">
        <v>2.10482472934275</v>
      </c>
      <c r="AL1940">
        <v>2.1645248055757098</v>
      </c>
      <c r="AM1940">
        <v>1.9516900565152699</v>
      </c>
      <c r="AN1940">
        <v>2.0539540424166498</v>
      </c>
      <c r="AO1940">
        <v>2.0799767799948601</v>
      </c>
      <c r="AP1940">
        <v>1.7770747343067601</v>
      </c>
      <c r="AQ1940">
        <v>2.1511716253167301</v>
      </c>
      <c r="AR1940">
        <v>1.89003785349057</v>
      </c>
      <c r="AS1940">
        <v>2.0637710611386302</v>
      </c>
      <c r="AT1940">
        <v>2.1229013853711902</v>
      </c>
      <c r="AU1940">
        <v>1.5555170358866599</v>
      </c>
      <c r="AV1940">
        <v>1.9126282562821499</v>
      </c>
      <c r="AW1940">
        <v>2.0265961113883502</v>
      </c>
      <c r="AX1940">
        <v>2.0013897165105798</v>
      </c>
      <c r="AY1940">
        <v>2.3410724874874398</v>
      </c>
      <c r="AZ1940">
        <v>2.0284630189435999</v>
      </c>
      <c r="BA1940">
        <v>2.0434928072488998</v>
      </c>
      <c r="BB1940">
        <v>1.83998642106399</v>
      </c>
      <c r="BC1940">
        <v>1.6687213543964501</v>
      </c>
      <c r="BD1940">
        <v>1.6932024774212699</v>
      </c>
      <c r="BE1940">
        <v>1.94737949837383</v>
      </c>
      <c r="BF1940" s="3">
        <v>1.9983270947958851</v>
      </c>
      <c r="BG1940">
        <v>1.5877438452260899</v>
      </c>
      <c r="BI1940">
        <v>2.0015222274119799</v>
      </c>
      <c r="BJ1940">
        <v>2.1852117732042502</v>
      </c>
      <c r="BK1940">
        <v>2.0828121777919701</v>
      </c>
      <c r="BL1940">
        <v>1.9246703059452199</v>
      </c>
      <c r="BM1940">
        <v>2.2070445858916301</v>
      </c>
      <c r="BN1940">
        <v>2.6303403975879802</v>
      </c>
      <c r="BO1940">
        <v>2.38226920738895</v>
      </c>
      <c r="BP1940">
        <v>1.8217874571782799</v>
      </c>
      <c r="BQ1940">
        <v>1.7320287147044799</v>
      </c>
      <c r="BR1940" t="s">
        <v>25368</v>
      </c>
      <c r="BS1940">
        <v>1.95648775409927</v>
      </c>
      <c r="BT1940">
        <v>2.0230664799891098</v>
      </c>
      <c r="BU1940">
        <v>2.3000557615977</v>
      </c>
      <c r="BV1940">
        <v>2.05908946238663</v>
      </c>
      <c r="BW1940">
        <v>2.3133851855382002</v>
      </c>
      <c r="BX1940">
        <v>2.1917953192828699</v>
      </c>
      <c r="BY1940">
        <v>2.2919557649911901</v>
      </c>
      <c r="BZ1940">
        <v>2.15435980252323</v>
      </c>
      <c r="CA1940">
        <v>2.0232127306957701</v>
      </c>
      <c r="CB1940">
        <v>2.3120970327596799</v>
      </c>
      <c r="CC1940">
        <v>2.1457455711986899</v>
      </c>
      <c r="CD1940">
        <v>2.52703827050864</v>
      </c>
      <c r="CE1940">
        <v>2.1435337111398001</v>
      </c>
      <c r="CF1940">
        <v>2.0417204727704701</v>
      </c>
      <c r="CG1940">
        <v>2.0797988838988801</v>
      </c>
      <c r="CH1940">
        <v>0.81701715376052897</v>
      </c>
      <c r="CI1940">
        <v>1.9770778972418399</v>
      </c>
      <c r="CJ1940" t="s">
        <v>25368</v>
      </c>
      <c r="CK1940">
        <v>1.5385642008332701</v>
      </c>
      <c r="CL1940" t="s">
        <v>25368</v>
      </c>
      <c r="CM1940">
        <v>1.8364667277017901</v>
      </c>
      <c r="CN1940">
        <v>1.7745414016637799</v>
      </c>
      <c r="CO1940">
        <v>1.77768768436779</v>
      </c>
      <c r="CP1940">
        <v>2.1267249457416799</v>
      </c>
      <c r="CQ1940">
        <v>1.9590922443897101</v>
      </c>
      <c r="CR1940">
        <v>2.06118743071994</v>
      </c>
      <c r="CS1940">
        <v>2.0791159732633502</v>
      </c>
      <c r="CT1940">
        <v>2.1300164218351498</v>
      </c>
      <c r="CZ1940">
        <v>2.3535932335526399</v>
      </c>
      <c r="DA1940">
        <v>2.4074898123505402</v>
      </c>
      <c r="DB1940">
        <v>2.27475788331712</v>
      </c>
      <c r="DD1940">
        <v>2.38359646442114</v>
      </c>
      <c r="DE1940">
        <v>2.0473914126636301</v>
      </c>
      <c r="DF1940">
        <v>1.8466834737514299</v>
      </c>
      <c r="DG1940">
        <v>1.97235274881681</v>
      </c>
      <c r="DH1940">
        <v>2.1268807439516699</v>
      </c>
    </row>
    <row r="1941" spans="1:112">
      <c r="A1941">
        <v>15836</v>
      </c>
      <c r="B1941" t="s">
        <v>18697</v>
      </c>
      <c r="C1941" t="s">
        <v>68756</v>
      </c>
      <c r="D1941" t="s">
        <v>18698</v>
      </c>
      <c r="E1941" s="2" t="s">
        <v>27812</v>
      </c>
      <c r="F1941" s="2" t="s">
        <v>30456</v>
      </c>
      <c r="G1941" s="2">
        <v>10588903</v>
      </c>
      <c r="H1941" s="2" t="s">
        <v>46528</v>
      </c>
      <c r="I1941" s="2" t="s">
        <v>28062</v>
      </c>
      <c r="J1941" s="2">
        <v>108.347831</v>
      </c>
      <c r="K1941">
        <v>4701.8834730500002</v>
      </c>
      <c r="M1941">
        <v>-2.1598694748367948</v>
      </c>
      <c r="N1941">
        <v>-2.2035680155153416</v>
      </c>
      <c r="O1941">
        <v>-2.1875395602107357</v>
      </c>
      <c r="P1941">
        <v>0.89153240944859968</v>
      </c>
      <c r="Q1941">
        <v>-1.6028455304605949E-2</v>
      </c>
      <c r="R1941">
        <v>1.62706224862683</v>
      </c>
      <c r="S1941">
        <v>1.46857759262831</v>
      </c>
      <c r="T1941">
        <v>0.69366731543125426</v>
      </c>
      <c r="V1941">
        <v>-1.6421650487027699</v>
      </c>
      <c r="W1941">
        <v>-1.96344906275206</v>
      </c>
      <c r="X1941">
        <v>-1.48699795919167</v>
      </c>
      <c r="Y1941">
        <v>-1.68568461968492</v>
      </c>
      <c r="Z1941">
        <v>-1.8663382783357401</v>
      </c>
      <c r="AA1941">
        <v>-2.0032417368269799</v>
      </c>
      <c r="AB1941">
        <v>-1.5213502160886201</v>
      </c>
      <c r="AC1941">
        <v>-1.6239453662754</v>
      </c>
      <c r="AD1941">
        <v>-1.66417522736704</v>
      </c>
      <c r="AE1941" s="3">
        <v>-2.1118672093786741</v>
      </c>
      <c r="AF1941">
        <v>-1.9210261612952599</v>
      </c>
      <c r="AG1941">
        <v>-1.8746600335491601</v>
      </c>
      <c r="AH1941">
        <v>-1.6605013084471001</v>
      </c>
      <c r="AI1941">
        <v>-1.8173459927942299</v>
      </c>
      <c r="AJ1941">
        <v>-2.1784571205886198</v>
      </c>
      <c r="AK1941">
        <v>-2.5326155462111299</v>
      </c>
      <c r="AL1941">
        <v>-2.8462637043002901</v>
      </c>
      <c r="AM1941">
        <v>-2.45660857306147</v>
      </c>
      <c r="AN1941">
        <v>-2.2301822044286701</v>
      </c>
      <c r="AO1941">
        <v>-2.4501871060371299</v>
      </c>
      <c r="AP1941">
        <v>-2.38654514717908</v>
      </c>
      <c r="AQ1941">
        <v>-2.21181417849975</v>
      </c>
      <c r="AR1941">
        <v>-1.6816224488037099</v>
      </c>
      <c r="AS1941">
        <v>-2.20465229468667</v>
      </c>
      <c r="AT1941">
        <v>-2.7890301507372199</v>
      </c>
      <c r="AU1941">
        <v>-2.15248998714919</v>
      </c>
      <c r="AV1941">
        <v>-2.2644898018592801</v>
      </c>
      <c r="AW1941">
        <v>-2.1281251974129902</v>
      </c>
      <c r="AX1941">
        <v>-2.4816353337488701</v>
      </c>
      <c r="AY1941">
        <v>-2.4622764668866699</v>
      </c>
      <c r="AZ1941">
        <v>-2.65031633287817</v>
      </c>
      <c r="BA1941">
        <v>-3.1484124647154501</v>
      </c>
      <c r="BB1941">
        <v>-2.7097912055144699</v>
      </c>
      <c r="BC1941">
        <v>-3.7466734828743502</v>
      </c>
      <c r="BD1941">
        <v>-3.0258352107762598</v>
      </c>
      <c r="BE1941">
        <v>-2.4133483775731501</v>
      </c>
      <c r="BF1941" s="3">
        <v>-1.5626229231912601</v>
      </c>
      <c r="BG1941">
        <v>-2.1788411097795302</v>
      </c>
      <c r="BI1941">
        <v>-1.8233785589832701</v>
      </c>
      <c r="BJ1941">
        <v>-1.6778098696052199</v>
      </c>
      <c r="BK1941">
        <v>-1.6241029235362701</v>
      </c>
      <c r="BL1941">
        <v>-1.4630704849432099</v>
      </c>
      <c r="BM1941">
        <v>-1.5452596775365199</v>
      </c>
      <c r="BN1941">
        <v>-1.6611436035329401</v>
      </c>
      <c r="BO1941">
        <v>-1.5076252209611301</v>
      </c>
      <c r="BP1941">
        <v>-1.75896079431843</v>
      </c>
      <c r="BQ1941">
        <v>-2.4579098243640098</v>
      </c>
      <c r="BR1941" t="s">
        <v>25368</v>
      </c>
      <c r="BS1941">
        <v>-1.68082786969013</v>
      </c>
      <c r="BT1941">
        <v>-1.82251175544602</v>
      </c>
      <c r="BU1941">
        <v>-1.97291118378246</v>
      </c>
      <c r="BV1941">
        <v>-2.29944285681306</v>
      </c>
      <c r="BW1941">
        <v>-2.3639884443827999</v>
      </c>
      <c r="BX1941">
        <v>-2.7229745929290199</v>
      </c>
      <c r="BY1941">
        <v>-2.3384635165418102</v>
      </c>
      <c r="BZ1941">
        <v>-2.4996667747355001</v>
      </c>
      <c r="CA1941">
        <v>-2.7606714753252799</v>
      </c>
      <c r="CB1941">
        <v>-2.5153409394062201</v>
      </c>
      <c r="CC1941">
        <v>-2.2265951734444598</v>
      </c>
      <c r="CD1941">
        <v>-2.9581492580550099</v>
      </c>
      <c r="CE1941">
        <v>-1.5022832798649099</v>
      </c>
      <c r="CF1941">
        <v>-1.8466924975152099</v>
      </c>
      <c r="CG1941">
        <v>-2.17598707636032</v>
      </c>
      <c r="CH1941">
        <v>-2.3262116850056098</v>
      </c>
      <c r="CI1941">
        <v>-2.0600427335787099</v>
      </c>
      <c r="CJ1941" t="s">
        <v>25368</v>
      </c>
      <c r="CK1941">
        <v>-2.7107841267197399</v>
      </c>
      <c r="CL1941" t="s">
        <v>25368</v>
      </c>
      <c r="CM1941">
        <v>-2.81296048329264</v>
      </c>
      <c r="CN1941">
        <v>-2.72563293689204</v>
      </c>
      <c r="CO1941">
        <v>-2.97086087249322</v>
      </c>
      <c r="CP1941">
        <v>-2.7392287522687102</v>
      </c>
      <c r="CQ1941">
        <v>-2.5252023474213501</v>
      </c>
      <c r="CR1941">
        <v>-3.0607693483101701</v>
      </c>
      <c r="CS1941">
        <v>-1.65366803093503</v>
      </c>
      <c r="CT1941">
        <v>-1.77275563838531</v>
      </c>
      <c r="CZ1941">
        <v>-1.90111517098398</v>
      </c>
      <c r="DA1941">
        <v>-1.81311593283383</v>
      </c>
      <c r="DB1941">
        <v>-1.61295147513649</v>
      </c>
      <c r="DC1941">
        <v>-2.6118929414287999</v>
      </c>
      <c r="DD1941">
        <v>-2.6202605265102701</v>
      </c>
      <c r="DE1941">
        <v>-1.14896021284584</v>
      </c>
      <c r="DF1941">
        <v>-1.44361489170079</v>
      </c>
      <c r="DG1941">
        <v>-1.5652681066751499</v>
      </c>
      <c r="DH1941">
        <v>-2.09264848154326</v>
      </c>
    </row>
    <row r="1942" spans="1:112">
      <c r="A1942">
        <v>15841</v>
      </c>
      <c r="B1942" t="s">
        <v>18703</v>
      </c>
      <c r="C1942" t="s">
        <v>68761</v>
      </c>
      <c r="D1942" t="s">
        <v>18704</v>
      </c>
      <c r="E1942" s="2" t="s">
        <v>27813</v>
      </c>
      <c r="F1942" s="2" t="s">
        <v>30457</v>
      </c>
      <c r="G1942" s="2">
        <v>10388033</v>
      </c>
      <c r="H1942" s="2" t="s">
        <v>46533</v>
      </c>
      <c r="I1942" s="2" t="s">
        <v>28042</v>
      </c>
      <c r="J1942" s="2">
        <v>71.007164000000003</v>
      </c>
      <c r="K1942">
        <v>4703.0027495049999</v>
      </c>
      <c r="M1942">
        <v>-2.111701900361068</v>
      </c>
      <c r="N1942">
        <v>-2.048338241430784</v>
      </c>
      <c r="O1942">
        <v>-2.0847333696981334</v>
      </c>
      <c r="P1942">
        <v>0.75910162214385546</v>
      </c>
      <c r="Q1942">
        <v>3.6395128267349364E-2</v>
      </c>
      <c r="R1942">
        <v>1.7352043585708699</v>
      </c>
      <c r="S1942">
        <v>1.7539134920522801</v>
      </c>
      <c r="T1942">
        <v>0.3824194947934681</v>
      </c>
      <c r="V1942">
        <v>-2.92629062487168</v>
      </c>
      <c r="W1942">
        <v>-2.7082554399943901</v>
      </c>
      <c r="X1942">
        <v>-1.96378912531406</v>
      </c>
      <c r="Y1942">
        <v>-3.1820547247253699</v>
      </c>
      <c r="Z1942">
        <v>-2.5286226581813298</v>
      </c>
      <c r="AA1942">
        <v>-2.7200948101234799</v>
      </c>
      <c r="AB1942">
        <v>-2.2078772254703898</v>
      </c>
      <c r="AC1942">
        <v>-2.2748618185539602</v>
      </c>
      <c r="AD1942">
        <v>-2.2068132213526899</v>
      </c>
      <c r="AE1942" s="3">
        <v>-2.3372539808771058</v>
      </c>
      <c r="AF1942">
        <v>-1.8270777649798999</v>
      </c>
      <c r="AG1942">
        <v>-3.1584592788461099</v>
      </c>
      <c r="AH1942">
        <v>-1.75577721356616</v>
      </c>
      <c r="AI1942">
        <v>-1.6101252843932099</v>
      </c>
      <c r="AJ1942">
        <v>-1.80474167360883</v>
      </c>
      <c r="AK1942">
        <v>-2.4059604777978598</v>
      </c>
      <c r="AL1942">
        <v>-2.1436448517631899</v>
      </c>
      <c r="AM1942">
        <v>-1.86360922071875</v>
      </c>
      <c r="AN1942">
        <v>-2.4823204166396602</v>
      </c>
      <c r="AO1942">
        <v>-1.52769862947793</v>
      </c>
      <c r="AP1942">
        <v>-1.5855374864679901</v>
      </c>
      <c r="AQ1942">
        <v>-1.7912196316039399</v>
      </c>
      <c r="AR1942">
        <v>-1.9042712698350901</v>
      </c>
      <c r="AS1942">
        <v>-1.75140261390815</v>
      </c>
      <c r="AT1942">
        <v>-1.7628983315920801</v>
      </c>
      <c r="AU1942">
        <v>-1.9076857036099699</v>
      </c>
      <c r="AV1942">
        <v>-1.85138598064208</v>
      </c>
      <c r="AW1942">
        <v>-1.6914778093504199</v>
      </c>
      <c r="AX1942">
        <v>-1.56396736065269</v>
      </c>
      <c r="AY1942">
        <v>-1.6624235848723901</v>
      </c>
      <c r="AZ1942">
        <v>-1.82327354259664</v>
      </c>
      <c r="BA1942">
        <v>-1.65387165032665</v>
      </c>
      <c r="BB1942">
        <v>-1.18305481999071</v>
      </c>
      <c r="BC1942">
        <v>-1.42325492027524</v>
      </c>
      <c r="BD1942">
        <v>-1.6651910457441199</v>
      </c>
      <c r="BE1942">
        <v>-1.79140654784428</v>
      </c>
      <c r="BF1942" s="3">
        <v>-2.6676912028544026</v>
      </c>
      <c r="BG1942">
        <v>-2.5215112309468899</v>
      </c>
      <c r="BI1942">
        <v>-1.7632820068511099</v>
      </c>
      <c r="BJ1942">
        <v>-2.6154945508490801</v>
      </c>
      <c r="BK1942">
        <v>-3.0961263050364201</v>
      </c>
      <c r="BL1942">
        <v>-2.9755559974027701</v>
      </c>
      <c r="BM1942">
        <v>-1.86140646318117</v>
      </c>
      <c r="BN1942">
        <v>-2.4480489943646302</v>
      </c>
      <c r="BO1942">
        <v>-2.5470852263464998</v>
      </c>
      <c r="BP1942">
        <v>-2.0134751960593502</v>
      </c>
      <c r="BQ1942">
        <v>-3.31785431653508</v>
      </c>
      <c r="BR1942" t="s">
        <v>25368</v>
      </c>
      <c r="BS1942">
        <v>-3.15141051352545</v>
      </c>
      <c r="BT1942">
        <v>-2.5737608120890298</v>
      </c>
      <c r="BU1942">
        <v>-1.71061214123856</v>
      </c>
      <c r="BV1942">
        <v>-1.8309145517946199</v>
      </c>
      <c r="BW1942">
        <v>-1.86117636357204</v>
      </c>
      <c r="BX1942">
        <v>-2.2148138051165098</v>
      </c>
      <c r="BY1942">
        <v>-1.8776292025019099</v>
      </c>
      <c r="BZ1942">
        <v>-1.7935552690390799</v>
      </c>
      <c r="CA1942">
        <v>-2.0190384126035101</v>
      </c>
      <c r="CB1942">
        <v>-1.7738575861424599</v>
      </c>
      <c r="CC1942">
        <v>-1.3981963293955399</v>
      </c>
      <c r="CD1942">
        <v>-1.71861706922475</v>
      </c>
      <c r="CE1942">
        <v>-1.99758076694238</v>
      </c>
      <c r="CF1942">
        <v>-1.9877173078153001</v>
      </c>
      <c r="CG1942">
        <v>-1.7018551890814599</v>
      </c>
      <c r="CH1942">
        <v>-1.7623588161269299</v>
      </c>
      <c r="CI1942">
        <v>-1.7093232872338899</v>
      </c>
      <c r="CJ1942" t="s">
        <v>25368</v>
      </c>
      <c r="CK1942">
        <v>-2.0621018209697102</v>
      </c>
      <c r="CL1942" t="s">
        <v>25368</v>
      </c>
      <c r="CM1942">
        <v>-1.5667209735035701</v>
      </c>
      <c r="CN1942">
        <v>-1.3974970214731699</v>
      </c>
      <c r="CO1942">
        <v>-2.4116479598255598</v>
      </c>
      <c r="CP1942">
        <v>-1.56347257817845</v>
      </c>
      <c r="CQ1942">
        <v>-1.3654311567508199</v>
      </c>
      <c r="CR1942">
        <v>-2.6859117013465399</v>
      </c>
      <c r="CS1942">
        <v>-1.74454986004524</v>
      </c>
      <c r="CT1942">
        <v>-2.4475883872720798</v>
      </c>
      <c r="CZ1942">
        <v>-2.5569111201562502</v>
      </c>
      <c r="DA1942">
        <v>-1.83186437189282</v>
      </c>
      <c r="DB1942">
        <v>-1.91969466570143</v>
      </c>
      <c r="DC1942">
        <v>-2.5370957716142</v>
      </c>
      <c r="DD1942">
        <v>-2.8407039750208298</v>
      </c>
      <c r="DE1942">
        <v>-2.99561566114977</v>
      </c>
      <c r="DF1942">
        <v>-3.2244412922198298</v>
      </c>
      <c r="DG1942">
        <v>-2.4111592109633402</v>
      </c>
      <c r="DH1942">
        <v>-2.0395486470846702</v>
      </c>
    </row>
    <row r="1943" spans="1:112">
      <c r="A1943">
        <v>15845</v>
      </c>
      <c r="B1943" t="s">
        <v>18708</v>
      </c>
      <c r="C1943" t="s">
        <v>68765</v>
      </c>
      <c r="D1943" t="s">
        <v>1647</v>
      </c>
      <c r="E1943" s="2" t="s">
        <v>25990</v>
      </c>
      <c r="F1943" s="2" t="s">
        <v>28645</v>
      </c>
      <c r="G1943" s="2">
        <v>10543134</v>
      </c>
      <c r="H1943" s="2" t="s">
        <v>46537</v>
      </c>
      <c r="I1943" s="2" t="s">
        <v>28058</v>
      </c>
      <c r="J1943" s="2">
        <v>11.900373</v>
      </c>
      <c r="K1943">
        <v>4705.2914862649995</v>
      </c>
      <c r="M1943">
        <v>2.1105723202262769</v>
      </c>
      <c r="N1943">
        <v>2.0989483503850184</v>
      </c>
      <c r="O1943">
        <v>2.165044661171486</v>
      </c>
      <c r="P1943">
        <v>0.11914881326688481</v>
      </c>
      <c r="Q1943">
        <v>-6.6096310786467605E-2</v>
      </c>
      <c r="R1943">
        <v>0.57586831238467995</v>
      </c>
      <c r="S1943">
        <v>0.68267918429157004</v>
      </c>
      <c r="T1943">
        <v>0.14947239077177957</v>
      </c>
      <c r="V1943">
        <v>2.03520852126303</v>
      </c>
      <c r="W1943">
        <v>2.0412223704605701</v>
      </c>
      <c r="X1943">
        <v>2.1528585578148198</v>
      </c>
      <c r="Y1943">
        <v>2.16163806079315</v>
      </c>
      <c r="Z1943">
        <v>2.2189304532444298</v>
      </c>
      <c r="AA1943">
        <v>2.09069433211411</v>
      </c>
      <c r="AB1943">
        <v>1.9021627929315501</v>
      </c>
      <c r="AC1943">
        <v>1.8274188335035999</v>
      </c>
      <c r="AD1943">
        <v>1.69168207596808</v>
      </c>
      <c r="AE1943" s="3">
        <v>1.9119774967664078</v>
      </c>
      <c r="AF1943">
        <v>1.8459082390930399</v>
      </c>
      <c r="AG1943">
        <v>2.1940434984836101</v>
      </c>
      <c r="AH1943">
        <v>1.91366588953863</v>
      </c>
      <c r="AI1943">
        <v>2.1138219894590602</v>
      </c>
      <c r="AJ1943">
        <v>1.91726567994233</v>
      </c>
      <c r="AK1943">
        <v>2.2454801155837898</v>
      </c>
      <c r="AL1943">
        <v>2.0627724156712102</v>
      </c>
      <c r="AM1943">
        <v>2.1482471195678201</v>
      </c>
      <c r="AN1943">
        <v>2.1560864646028799</v>
      </c>
      <c r="AO1943">
        <v>2.20852356310639</v>
      </c>
      <c r="AP1943">
        <v>2.2237016409886601</v>
      </c>
      <c r="AQ1943">
        <v>2.0034263006801298</v>
      </c>
      <c r="AR1943">
        <v>1.8548828425141</v>
      </c>
      <c r="AS1943">
        <v>2.0489581258108598</v>
      </c>
      <c r="AT1943">
        <v>2.5059253611372898</v>
      </c>
      <c r="AU1943">
        <v>2.1544413352976401</v>
      </c>
      <c r="AV1943">
        <v>2.1005275742802101</v>
      </c>
      <c r="AW1943">
        <v>2.1525427308652998</v>
      </c>
      <c r="AX1943">
        <v>2.2556953100947599</v>
      </c>
      <c r="AY1943">
        <v>2.2103878738970701</v>
      </c>
      <c r="AZ1943">
        <v>2.4032871458882799</v>
      </c>
      <c r="BA1943">
        <v>2.3185884265109999</v>
      </c>
      <c r="BB1943">
        <v>2.1237380450723502</v>
      </c>
      <c r="BC1943">
        <v>2.2347117870039899</v>
      </c>
      <c r="BD1943">
        <v>2.3175327124410301</v>
      </c>
      <c r="BE1943">
        <v>2.0883147193987801</v>
      </c>
      <c r="BF1943" s="3">
        <v>1.9926105797725127</v>
      </c>
      <c r="BG1943">
        <v>1.93115633306823</v>
      </c>
      <c r="BI1943">
        <v>2.2077828867276001</v>
      </c>
      <c r="BJ1943">
        <v>1.92541247234326</v>
      </c>
      <c r="BK1943">
        <v>2.0678239007839001</v>
      </c>
      <c r="BL1943">
        <v>1.8352681229726799</v>
      </c>
      <c r="BM1943">
        <v>1.97646708821435</v>
      </c>
      <c r="BN1943">
        <v>2.1944449821540202</v>
      </c>
      <c r="BO1943">
        <v>1.99629859521265</v>
      </c>
      <c r="BP1943">
        <v>2.2424974904927302</v>
      </c>
      <c r="BQ1943">
        <v>1.83967445105926</v>
      </c>
      <c r="BR1943" t="s">
        <v>25368</v>
      </c>
      <c r="BS1943">
        <v>2.0266295190084298</v>
      </c>
      <c r="BT1943">
        <v>2.2101762935122999</v>
      </c>
      <c r="BU1943">
        <v>2.4341275500037298</v>
      </c>
      <c r="BV1943">
        <v>2.4264932949826798</v>
      </c>
      <c r="BW1943">
        <v>2.4748677321103898</v>
      </c>
      <c r="BX1943">
        <v>2.2960758773886498</v>
      </c>
      <c r="BY1943">
        <v>2.52235363535083</v>
      </c>
      <c r="BZ1943">
        <v>2.3090328711685202</v>
      </c>
      <c r="CA1943">
        <v>2.22326256948985</v>
      </c>
      <c r="CB1943">
        <v>2.4281716981571599</v>
      </c>
      <c r="CC1943">
        <v>2.1291032385155599</v>
      </c>
      <c r="CD1943">
        <v>2.1614582776296198</v>
      </c>
      <c r="CE1943">
        <v>2.1796126037820902</v>
      </c>
      <c r="CF1943">
        <v>2.08922127758151</v>
      </c>
      <c r="CG1943">
        <v>2.01192899892524</v>
      </c>
      <c r="CH1943">
        <v>2.04990108457792</v>
      </c>
      <c r="CI1943">
        <v>2.0013075881575602</v>
      </c>
      <c r="CJ1943" t="s">
        <v>25368</v>
      </c>
      <c r="CK1943">
        <v>2.5333624623791402</v>
      </c>
      <c r="CL1943" t="s">
        <v>25368</v>
      </c>
      <c r="CM1943">
        <v>2.1026482923110801</v>
      </c>
      <c r="CN1943">
        <v>2.1867143202962498</v>
      </c>
      <c r="CO1943">
        <v>2.1512044645236998</v>
      </c>
      <c r="CP1943">
        <v>2.2089319025237102</v>
      </c>
      <c r="CQ1943">
        <v>2.3036747693219102</v>
      </c>
      <c r="CR1943">
        <v>2.18787218669135</v>
      </c>
      <c r="CS1943">
        <v>1.96478742828213</v>
      </c>
      <c r="CT1943">
        <v>1.8779732143702399</v>
      </c>
      <c r="CZ1943">
        <v>1.90434344438474</v>
      </c>
      <c r="DA1943">
        <v>1.84419079750698</v>
      </c>
      <c r="DB1943">
        <v>1.7699612985008999</v>
      </c>
      <c r="DC1943">
        <v>1.95457007053858</v>
      </c>
      <c r="DD1943">
        <v>2.0868218729008401</v>
      </c>
      <c r="DE1943">
        <v>1.89773170510807</v>
      </c>
      <c r="DF1943">
        <v>1.9437092316416</v>
      </c>
      <c r="DG1943">
        <v>2.0992455187096701</v>
      </c>
      <c r="DH1943">
        <v>2.0297558636307098</v>
      </c>
    </row>
    <row r="1944" spans="1:112">
      <c r="A1944">
        <v>15852</v>
      </c>
      <c r="B1944" t="s">
        <v>18716</v>
      </c>
      <c r="C1944" t="s">
        <v>68772</v>
      </c>
      <c r="D1944" t="s">
        <v>2279</v>
      </c>
      <c r="E1944" s="2" t="s">
        <v>26178</v>
      </c>
      <c r="F1944" s="2" t="s">
        <v>28833</v>
      </c>
      <c r="G1944" s="2">
        <v>10492300</v>
      </c>
      <c r="H1944" s="2" t="s">
        <v>46544</v>
      </c>
      <c r="I1944" s="2" t="s">
        <v>28066</v>
      </c>
      <c r="J1944" s="2">
        <v>60.031762999999998</v>
      </c>
      <c r="K1944">
        <v>4706.8790352349997</v>
      </c>
      <c r="M1944">
        <v>1.0223059097213403</v>
      </c>
      <c r="N1944">
        <v>1.0170271131414925</v>
      </c>
      <c r="O1944">
        <v>0.99187205157445268</v>
      </c>
      <c r="P1944">
        <v>0.69895267908680747</v>
      </c>
      <c r="Q1944">
        <v>2.5155061567039838E-2</v>
      </c>
      <c r="R1944">
        <v>1.092802846569684</v>
      </c>
      <c r="S1944">
        <v>0.99889426324309505</v>
      </c>
      <c r="T1944">
        <v>0.72992410758656134</v>
      </c>
      <c r="V1944">
        <v>1.0906594106396299</v>
      </c>
      <c r="W1944">
        <v>0.95793419524590695</v>
      </c>
      <c r="X1944">
        <v>0.87666977767875398</v>
      </c>
      <c r="Y1944">
        <v>0.94566907122134503</v>
      </c>
      <c r="Z1944">
        <v>0.97075679944370696</v>
      </c>
      <c r="AA1944">
        <v>0.88218767077628002</v>
      </c>
      <c r="AB1944">
        <v>0.974488513845158</v>
      </c>
      <c r="AC1944">
        <v>0.51861189712693301</v>
      </c>
      <c r="AD1944">
        <v>0.52488681006320603</v>
      </c>
      <c r="AE1944" s="3">
        <v>1.3071319259905541</v>
      </c>
      <c r="AF1944">
        <v>0.98988927011227201</v>
      </c>
      <c r="AG1944">
        <v>0.91297283131046902</v>
      </c>
      <c r="AH1944">
        <v>1.09913241661894</v>
      </c>
      <c r="AI1944">
        <v>0.56747705517042002</v>
      </c>
      <c r="AJ1944">
        <v>1.0562554229172301</v>
      </c>
      <c r="AK1944">
        <v>1.0025372553182601</v>
      </c>
      <c r="AL1944">
        <v>1.07368562298586</v>
      </c>
      <c r="AM1944">
        <v>1.4287502299402099</v>
      </c>
      <c r="AN1944">
        <v>1.6823423138057001</v>
      </c>
      <c r="AO1944">
        <v>1.37563816630047</v>
      </c>
      <c r="AP1944">
        <v>1.61768965663289</v>
      </c>
      <c r="AQ1944">
        <v>1.37636492208339</v>
      </c>
      <c r="AR1944">
        <v>0.992210510484686</v>
      </c>
      <c r="AS1944">
        <v>1.2753108410173</v>
      </c>
      <c r="AT1944">
        <v>0.92184620197812595</v>
      </c>
      <c r="AU1944">
        <v>1.01683669589079</v>
      </c>
      <c r="AV1944">
        <v>0.89292497459752396</v>
      </c>
      <c r="AW1944">
        <v>0.90799896296133698</v>
      </c>
      <c r="AX1944">
        <v>0.76626780444695997</v>
      </c>
      <c r="AY1944">
        <v>1.02662435099986</v>
      </c>
      <c r="AZ1944">
        <v>1.1652687584911501</v>
      </c>
      <c r="BA1944">
        <v>1.0561843842765799</v>
      </c>
      <c r="BB1944">
        <v>1.0472860265500801</v>
      </c>
      <c r="BC1944">
        <v>1.0889549092793001</v>
      </c>
      <c r="BD1944">
        <v>0.713102517064227</v>
      </c>
      <c r="BE1944">
        <v>0.69549408495946097</v>
      </c>
      <c r="BF1944" s="3">
        <v>0.98271821567863993</v>
      </c>
      <c r="BG1944">
        <v>0.86626982547310705</v>
      </c>
      <c r="BI1944">
        <v>1.31982730063598</v>
      </c>
      <c r="BJ1944">
        <v>0.82197744449402399</v>
      </c>
      <c r="BK1944">
        <v>0.92472234355109295</v>
      </c>
      <c r="BL1944">
        <v>0.65935992252301701</v>
      </c>
      <c r="BM1944">
        <v>0.67679252799684897</v>
      </c>
      <c r="BN1944">
        <v>0.58649549070110496</v>
      </c>
      <c r="BO1944">
        <v>0.72622143599369404</v>
      </c>
      <c r="BP1944">
        <v>0.88135126698267596</v>
      </c>
      <c r="BQ1944">
        <v>0.78504197623092897</v>
      </c>
      <c r="BR1944" t="s">
        <v>25368</v>
      </c>
      <c r="BS1944">
        <v>0.70777771237203302</v>
      </c>
      <c r="BT1944">
        <v>0.74305254227651096</v>
      </c>
      <c r="BU1944">
        <v>0.925641642976473</v>
      </c>
      <c r="BV1944">
        <v>0.53652727562223501</v>
      </c>
      <c r="BW1944">
        <v>1.19905905613674</v>
      </c>
      <c r="BX1944">
        <v>0.95197875555631095</v>
      </c>
      <c r="BY1944">
        <v>1.4114559191806999</v>
      </c>
      <c r="BZ1944">
        <v>1.20878219011309</v>
      </c>
      <c r="CA1944">
        <v>1.61286808399222</v>
      </c>
      <c r="CB1944">
        <v>1.5049912496723701</v>
      </c>
      <c r="CC1944">
        <v>1.4345201662071301</v>
      </c>
      <c r="CD1944">
        <v>1.5354215388653301</v>
      </c>
      <c r="CE1944">
        <v>1.08988024851875</v>
      </c>
      <c r="CF1944">
        <v>1.10249690326529</v>
      </c>
      <c r="CG1944">
        <v>0.87875005896042102</v>
      </c>
      <c r="CH1944">
        <v>1.09214101383646</v>
      </c>
      <c r="CI1944">
        <v>0.77350916910022105</v>
      </c>
      <c r="CJ1944" t="s">
        <v>25368</v>
      </c>
      <c r="CK1944">
        <v>0.44841147664402198</v>
      </c>
      <c r="CL1944" t="s">
        <v>25368</v>
      </c>
      <c r="CM1944">
        <v>1.1790093301337701</v>
      </c>
      <c r="CN1944">
        <v>1.02086550358565</v>
      </c>
      <c r="CO1944">
        <v>0.93886906398052705</v>
      </c>
      <c r="CP1944">
        <v>0.94081628702102604</v>
      </c>
      <c r="CQ1944">
        <v>1.00835503392254</v>
      </c>
      <c r="CR1944">
        <v>1.0539647005963599</v>
      </c>
      <c r="CS1944">
        <v>1.2279432042918199</v>
      </c>
      <c r="CT1944">
        <v>0.80664396916848402</v>
      </c>
      <c r="CZ1944">
        <v>1.24299541069536</v>
      </c>
      <c r="DA1944">
        <v>1.32143663219856</v>
      </c>
      <c r="DB1944">
        <v>1.1919343979857</v>
      </c>
      <c r="DC1944">
        <v>1.3702439061707701</v>
      </c>
      <c r="DD1944">
        <v>1.40904928290238</v>
      </c>
      <c r="DE1944">
        <v>0.96916646027744502</v>
      </c>
      <c r="DF1944">
        <v>0.919686093135341</v>
      </c>
      <c r="DG1944">
        <v>0.92014376316444402</v>
      </c>
      <c r="DH1944">
        <v>1.1218765461373299</v>
      </c>
    </row>
    <row r="1945" spans="1:112">
      <c r="A1945">
        <v>15855</v>
      </c>
      <c r="B1945" t="s">
        <v>18719</v>
      </c>
      <c r="C1945" t="s">
        <v>68775</v>
      </c>
      <c r="D1945" t="s">
        <v>3362</v>
      </c>
      <c r="E1945" s="2" t="s">
        <v>26444</v>
      </c>
      <c r="F1945" s="2" t="s">
        <v>29099</v>
      </c>
      <c r="G1945" s="2">
        <v>10576661</v>
      </c>
      <c r="H1945" s="2" t="s">
        <v>46547</v>
      </c>
      <c r="I1945" s="2" t="s">
        <v>28048</v>
      </c>
      <c r="J1945" s="2">
        <v>128.685654</v>
      </c>
      <c r="K1945">
        <v>4707.5226051999998</v>
      </c>
      <c r="M1945">
        <v>0.88232974186507129</v>
      </c>
      <c r="N1945">
        <v>0.90590794823111875</v>
      </c>
      <c r="O1945">
        <v>0.91699561924754691</v>
      </c>
      <c r="P1945">
        <v>0.82775744272213059</v>
      </c>
      <c r="Q1945">
        <v>-1.1087671016428158E-2</v>
      </c>
      <c r="R1945">
        <v>0.68613295510291294</v>
      </c>
      <c r="S1945">
        <v>0.59812119740227709</v>
      </c>
      <c r="T1945">
        <v>0.13857880430492139</v>
      </c>
      <c r="V1945">
        <v>0.81886655296904298</v>
      </c>
      <c r="W1945">
        <v>1.15440526023377</v>
      </c>
      <c r="X1945">
        <v>0.84329255743214404</v>
      </c>
      <c r="Y1945">
        <v>0.62440348594182304</v>
      </c>
      <c r="Z1945">
        <v>1.11614075981217</v>
      </c>
      <c r="AA1945">
        <v>1.05885052236215</v>
      </c>
      <c r="AB1945">
        <v>0.90049856438308495</v>
      </c>
      <c r="AC1945">
        <v>1.1167169025914301</v>
      </c>
      <c r="AD1945">
        <v>1.0355751913420901</v>
      </c>
      <c r="AE1945" s="3">
        <v>0.69597764272939266</v>
      </c>
      <c r="AF1945">
        <v>0.55369714269066495</v>
      </c>
      <c r="AG1945">
        <v>0.89825085709692598</v>
      </c>
      <c r="AH1945">
        <v>0.67676787342751499</v>
      </c>
      <c r="AI1945">
        <v>0.89529839498393005</v>
      </c>
      <c r="AJ1945">
        <v>0.63552512985378795</v>
      </c>
      <c r="AK1945">
        <v>0.94900947277108505</v>
      </c>
      <c r="AL1945">
        <v>0.42556896140148098</v>
      </c>
      <c r="AM1945">
        <v>0.67728836767773604</v>
      </c>
      <c r="AN1945">
        <v>0.81151120294816204</v>
      </c>
      <c r="AO1945">
        <v>0.54675789498164695</v>
      </c>
      <c r="AP1945">
        <v>0.99953301045927201</v>
      </c>
      <c r="AQ1945">
        <v>1.08337210800753</v>
      </c>
      <c r="AR1945">
        <v>1.11122002964513</v>
      </c>
      <c r="AS1945">
        <v>1.1565201197733901</v>
      </c>
      <c r="AT1945">
        <v>1.0461997251778601</v>
      </c>
      <c r="AU1945">
        <v>1.09388711695751</v>
      </c>
      <c r="AV1945">
        <v>0.92173311214702403</v>
      </c>
      <c r="AW1945">
        <v>0.70110834260060795</v>
      </c>
      <c r="AX1945">
        <v>1.2844286019433599</v>
      </c>
      <c r="AY1945">
        <v>0.90248254329044197</v>
      </c>
      <c r="AZ1945">
        <v>0.98188475999075497</v>
      </c>
      <c r="BA1945">
        <v>1.0090969786880399</v>
      </c>
      <c r="BB1945">
        <v>0.80420611762503003</v>
      </c>
      <c r="BC1945">
        <v>0.71365519958830204</v>
      </c>
      <c r="BD1945">
        <v>1.2282509851991801</v>
      </c>
      <c r="BE1945">
        <v>1.2328908500845599</v>
      </c>
      <c r="BF1945" s="3">
        <v>0.58795047821055946</v>
      </c>
      <c r="BG1945">
        <v>1.1316792157639299</v>
      </c>
      <c r="BI1945">
        <v>0.58540534783971099</v>
      </c>
      <c r="BJ1945">
        <v>0.848275771617927</v>
      </c>
      <c r="BK1945">
        <v>0.77421411082156399</v>
      </c>
      <c r="BL1945">
        <v>0.79962527991794397</v>
      </c>
      <c r="BM1945">
        <v>1.1182416185656201</v>
      </c>
      <c r="BN1945">
        <v>1.2700128004993101</v>
      </c>
      <c r="BO1945">
        <v>1.1870012674353101</v>
      </c>
      <c r="BP1945">
        <v>0.67784394864312403</v>
      </c>
      <c r="BQ1945">
        <v>1.01296307965587</v>
      </c>
      <c r="BR1945" t="s">
        <v>25368</v>
      </c>
      <c r="BS1945">
        <v>1.00929516954846</v>
      </c>
      <c r="BT1945">
        <v>1.1535372044222201</v>
      </c>
      <c r="BU1945">
        <v>0.99413395239833102</v>
      </c>
      <c r="BV1945">
        <v>1.1099971716255299</v>
      </c>
      <c r="BW1945">
        <v>1.0470067917261401</v>
      </c>
      <c r="BX1945">
        <v>0.91781297271469697</v>
      </c>
      <c r="BY1945">
        <v>0.76108889215632403</v>
      </c>
      <c r="BZ1945">
        <v>0.98955559120612102</v>
      </c>
      <c r="CA1945">
        <v>0.81838378595055095</v>
      </c>
      <c r="CB1945">
        <v>0.79525214010124001</v>
      </c>
      <c r="CC1945">
        <v>0.81140990205703301</v>
      </c>
      <c r="CD1945">
        <v>0.89699614145975104</v>
      </c>
      <c r="CE1945">
        <v>1.0217953233866499</v>
      </c>
      <c r="CF1945">
        <v>0.983115335029347</v>
      </c>
      <c r="CG1945">
        <v>0.72052295047501502</v>
      </c>
      <c r="CH1945">
        <v>0.76025190025492595</v>
      </c>
      <c r="CI1945">
        <v>0.671891603097033</v>
      </c>
      <c r="CJ1945" t="s">
        <v>25368</v>
      </c>
      <c r="CK1945">
        <v>1.66433704580716</v>
      </c>
      <c r="CL1945" t="s">
        <v>25368</v>
      </c>
      <c r="CM1945">
        <v>0.72072788677589805</v>
      </c>
      <c r="CN1945">
        <v>0.86795905562892595</v>
      </c>
      <c r="CO1945">
        <v>1.10930767655753</v>
      </c>
      <c r="CP1945">
        <v>0.78484384447683697</v>
      </c>
      <c r="CQ1945">
        <v>0.67619213242873599</v>
      </c>
      <c r="CR1945">
        <v>0.84568082605851402</v>
      </c>
      <c r="CS1945">
        <v>0.93091477269212197</v>
      </c>
      <c r="CT1945">
        <v>0.759253380632673</v>
      </c>
      <c r="CZ1945">
        <v>0.56471537168031405</v>
      </c>
      <c r="DA1945">
        <v>0.737510249552215</v>
      </c>
      <c r="DB1945">
        <v>0.81691090025997504</v>
      </c>
      <c r="DC1945">
        <v>0.78529076217617999</v>
      </c>
      <c r="DD1945">
        <v>0.57546092997827902</v>
      </c>
      <c r="DE1945">
        <v>0.65436478015819699</v>
      </c>
      <c r="DF1945">
        <v>0.54766048985644999</v>
      </c>
      <c r="DG1945">
        <v>0.65022701169238595</v>
      </c>
      <c r="DH1945">
        <v>0.49954963113520501</v>
      </c>
    </row>
    <row r="1946" spans="1:112">
      <c r="A1946">
        <v>15870</v>
      </c>
      <c r="B1946" t="s">
        <v>18734</v>
      </c>
      <c r="C1946" t="s">
        <v>68790</v>
      </c>
      <c r="D1946" t="s">
        <v>11504</v>
      </c>
      <c r="E1946" s="2" t="s">
        <v>27443</v>
      </c>
      <c r="F1946" s="2" t="s">
        <v>30092</v>
      </c>
      <c r="G1946" s="2">
        <v>10503150</v>
      </c>
      <c r="H1946" s="2" t="s">
        <v>46562</v>
      </c>
      <c r="I1946" s="2" t="s">
        <v>28056</v>
      </c>
      <c r="J1946" s="2">
        <v>8.5356439999999996</v>
      </c>
      <c r="K1946">
        <v>4710.2124466100004</v>
      </c>
      <c r="M1946">
        <v>-1.700978326437233E-2</v>
      </c>
      <c r="N1946">
        <v>-2.5427270551329047E-2</v>
      </c>
      <c r="O1946">
        <v>2.1924132575908424E-2</v>
      </c>
      <c r="P1946">
        <v>0.37095263183283611</v>
      </c>
      <c r="Q1946">
        <v>-4.7351403127237471E-2</v>
      </c>
      <c r="R1946">
        <v>0.72870698830897096</v>
      </c>
      <c r="S1946">
        <v>0.59647416920365992</v>
      </c>
      <c r="T1946">
        <v>0.26861334207614779</v>
      </c>
      <c r="V1946">
        <v>-3.66272200237363E-2</v>
      </c>
      <c r="W1946">
        <v>0.109089784856251</v>
      </c>
      <c r="X1946">
        <v>5.9213419038979698E-2</v>
      </c>
      <c r="Y1946">
        <v>-0.11208498933758</v>
      </c>
      <c r="Z1946">
        <v>-0.15949952348373</v>
      </c>
      <c r="AA1946">
        <v>-0.31189539091070001</v>
      </c>
      <c r="AB1946">
        <v>-0.17458407874079701</v>
      </c>
      <c r="AC1946">
        <v>-0.21075274302784899</v>
      </c>
      <c r="AD1946">
        <v>0.28135920580021001</v>
      </c>
      <c r="AE1946" s="3">
        <v>-0.24784683937388463</v>
      </c>
      <c r="AF1946" t="s">
        <v>25368</v>
      </c>
      <c r="AG1946">
        <v>-0.219926909980593</v>
      </c>
      <c r="AH1946">
        <v>0.37513812754463999</v>
      </c>
      <c r="AI1946">
        <v>0.23853989324699201</v>
      </c>
      <c r="AJ1946">
        <v>0.218881365166608</v>
      </c>
      <c r="AK1946">
        <v>0.20341880290339401</v>
      </c>
      <c r="AL1946">
        <v>-0.141794337279708</v>
      </c>
      <c r="AM1946">
        <v>4.4610991433717502E-2</v>
      </c>
      <c r="AN1946">
        <v>-0.219008709339748</v>
      </c>
      <c r="AO1946">
        <v>-0.168338575272095</v>
      </c>
      <c r="AP1946">
        <v>3.2514765281404998E-2</v>
      </c>
      <c r="AQ1946">
        <v>-7.1100504679382601E-2</v>
      </c>
      <c r="AR1946">
        <v>0.181321884261233</v>
      </c>
      <c r="AS1946">
        <v>-0.191047483461291</v>
      </c>
      <c r="AT1946">
        <v>0.40061482083972</v>
      </c>
      <c r="AU1946">
        <v>2.51276852587284E-2</v>
      </c>
      <c r="AV1946">
        <v>-0.35356886076433103</v>
      </c>
      <c r="AW1946">
        <v>0.15825023042271399</v>
      </c>
      <c r="AX1946">
        <v>-3.9209076101364697E-2</v>
      </c>
      <c r="AY1946">
        <v>0.28023063267857201</v>
      </c>
      <c r="AZ1946">
        <v>-4.8456433696572598E-2</v>
      </c>
      <c r="BA1946">
        <v>-0.30431877744277902</v>
      </c>
      <c r="BB1946">
        <v>-0.92573727612871903</v>
      </c>
      <c r="BC1946">
        <v>-2.46226549360514E-2</v>
      </c>
      <c r="BD1946">
        <v>0.107154917684374</v>
      </c>
      <c r="BE1946">
        <v>0.217324996755349</v>
      </c>
      <c r="BF1946" s="3">
        <v>1.84600096344813E-2</v>
      </c>
      <c r="BG1946">
        <v>6.8359840774368505E-2</v>
      </c>
      <c r="BI1946">
        <v>2.7613018284107099E-2</v>
      </c>
      <c r="BJ1946">
        <v>0.129866545178529</v>
      </c>
      <c r="BK1946">
        <v>3.0101429706193901E-2</v>
      </c>
      <c r="BL1946">
        <v>6.7313242129001499E-2</v>
      </c>
      <c r="BM1946">
        <v>-0.131971069380522</v>
      </c>
      <c r="BN1946">
        <v>-5.89235074260233E-2</v>
      </c>
      <c r="BO1946">
        <v>0.14017416118402601</v>
      </c>
      <c r="BP1946">
        <v>-9.0567503602860505E-2</v>
      </c>
      <c r="BQ1946">
        <v>-0.17210467475289201</v>
      </c>
      <c r="BR1946" t="s">
        <v>25368</v>
      </c>
      <c r="BS1946">
        <v>-0.36538033311865797</v>
      </c>
      <c r="BT1946">
        <v>0.25190645680325402</v>
      </c>
      <c r="BU1946">
        <v>0.39725797955195302</v>
      </c>
      <c r="BV1946">
        <v>0.254933398890758</v>
      </c>
      <c r="BW1946">
        <v>1.6940279148349498E-2</v>
      </c>
      <c r="BX1946">
        <v>-2.2600191586765999E-2</v>
      </c>
      <c r="BY1946">
        <v>1.2589729244275601E-2</v>
      </c>
      <c r="BZ1946">
        <v>-0.28374708170023599</v>
      </c>
      <c r="CA1946">
        <v>-0.16238608614991201</v>
      </c>
      <c r="CB1946">
        <v>-0.25140346722721602</v>
      </c>
      <c r="CC1946">
        <v>-7.7789292642057806E-2</v>
      </c>
      <c r="CD1946">
        <v>-0.20941822313646999</v>
      </c>
      <c r="CE1946">
        <v>-1.54548181435471E-2</v>
      </c>
      <c r="CF1946">
        <v>2.65078664712976E-2</v>
      </c>
      <c r="CG1946">
        <v>0.247005913225054</v>
      </c>
      <c r="CH1946" t="s">
        <v>25368</v>
      </c>
      <c r="CI1946">
        <v>0.24795740175782999</v>
      </c>
      <c r="CJ1946" t="s">
        <v>25368</v>
      </c>
      <c r="CK1946">
        <v>0.31272708750342398</v>
      </c>
      <c r="CL1946" t="s">
        <v>25368</v>
      </c>
      <c r="CM1946">
        <v>2.57278309850673E-3</v>
      </c>
      <c r="CN1946">
        <v>-6.6499426029017997E-2</v>
      </c>
      <c r="CO1946">
        <v>-3.6554668132823299E-2</v>
      </c>
      <c r="CP1946">
        <v>1.5917031683601399E-2</v>
      </c>
      <c r="CQ1946">
        <v>0.149089386801253</v>
      </c>
      <c r="CR1946">
        <v>0.18349103586071799</v>
      </c>
      <c r="CS1946">
        <v>-0.12999982446008601</v>
      </c>
      <c r="CT1946">
        <v>0.306255928547842</v>
      </c>
      <c r="CZ1946">
        <v>-0.30791614768949199</v>
      </c>
      <c r="DA1946">
        <v>-0.31927155102826199</v>
      </c>
      <c r="DB1946">
        <v>-8.2595549722995001E-2</v>
      </c>
      <c r="DC1946">
        <v>-0.126860576088548</v>
      </c>
      <c r="DD1946">
        <v>-0.40259037234012601</v>
      </c>
      <c r="DE1946">
        <v>0.42146999332979401</v>
      </c>
      <c r="DF1946">
        <v>-5.0121983332585197E-2</v>
      </c>
      <c r="DG1946">
        <v>-5.7701245432456097E-3</v>
      </c>
      <c r="DH1946">
        <v>-0.29173784691603799</v>
      </c>
    </row>
    <row r="1947" spans="1:112">
      <c r="A1947">
        <v>15874</v>
      </c>
      <c r="B1947" t="s">
        <v>18738</v>
      </c>
      <c r="C1947" t="s">
        <v>68794</v>
      </c>
      <c r="D1947" t="s">
        <v>8095</v>
      </c>
      <c r="E1947" s="2" t="s">
        <v>27149</v>
      </c>
      <c r="F1947" s="2" t="s">
        <v>29805</v>
      </c>
      <c r="G1947" s="2">
        <v>10405488</v>
      </c>
      <c r="H1947" s="2" t="s">
        <v>46566</v>
      </c>
      <c r="I1947" s="2" t="s">
        <v>28090</v>
      </c>
      <c r="J1947" s="2">
        <v>55.592951999999997</v>
      </c>
      <c r="K1947">
        <v>4711.2535856650002</v>
      </c>
      <c r="M1947">
        <v>0.87745871057366542</v>
      </c>
      <c r="N1947">
        <v>0.93373925379527001</v>
      </c>
      <c r="O1947">
        <v>0.79812862600336187</v>
      </c>
      <c r="P1947">
        <v>2.4597700603067665E-2</v>
      </c>
      <c r="Q1947">
        <v>0.13561062779190813</v>
      </c>
      <c r="R1947">
        <v>0.82078015436395502</v>
      </c>
      <c r="S1947">
        <v>0.95987546333652995</v>
      </c>
      <c r="T1947">
        <v>0.48801694648601235</v>
      </c>
      <c r="V1947">
        <v>1.0971465386114501</v>
      </c>
      <c r="W1947">
        <v>0.92493656400565605</v>
      </c>
      <c r="X1947">
        <v>1.02112795036631</v>
      </c>
      <c r="Y1947">
        <v>0.71204779244239902</v>
      </c>
      <c r="Z1947">
        <v>0.937901332301181</v>
      </c>
      <c r="AA1947">
        <v>0.71238492557733601</v>
      </c>
      <c r="AB1947">
        <v>0.89103463248496495</v>
      </c>
      <c r="AC1947">
        <v>0.91817803086994998</v>
      </c>
      <c r="AD1947">
        <v>0.71173100692085201</v>
      </c>
      <c r="AE1947" s="3">
        <v>0.81086068221526408</v>
      </c>
      <c r="AF1947">
        <v>0.81741034998641704</v>
      </c>
      <c r="AG1947">
        <v>1.17649042032878</v>
      </c>
      <c r="AH1947">
        <v>0.74377448292264603</v>
      </c>
      <c r="AI1947">
        <v>1.08042673720535</v>
      </c>
      <c r="AJ1947">
        <v>0.77295707566168304</v>
      </c>
      <c r="AK1947">
        <v>0.82390441850507201</v>
      </c>
      <c r="AL1947">
        <v>0.58523837460574002</v>
      </c>
      <c r="AM1947">
        <v>0.60036829828843297</v>
      </c>
      <c r="AN1947">
        <v>0.45676236811459497</v>
      </c>
      <c r="AO1947">
        <v>0.478283334382545</v>
      </c>
      <c r="AP1947">
        <v>1.0610273019613601</v>
      </c>
      <c r="AQ1947">
        <v>0.70201993928790696</v>
      </c>
      <c r="AR1947">
        <v>0.80265849907873499</v>
      </c>
      <c r="AS1947">
        <v>1.0047202144070499</v>
      </c>
      <c r="AT1947">
        <v>1.2990634887465</v>
      </c>
      <c r="AU1947">
        <v>1.1505232973980599</v>
      </c>
      <c r="AV1947">
        <v>1.10419896249433</v>
      </c>
      <c r="AW1947">
        <v>1.1634282010877199</v>
      </c>
      <c r="AX1947">
        <v>1.24166966939779</v>
      </c>
      <c r="AY1947">
        <v>0.94147289605208095</v>
      </c>
      <c r="AZ1947">
        <v>1.09567603697789</v>
      </c>
      <c r="BA1947">
        <v>0.86374344528110703</v>
      </c>
      <c r="BB1947">
        <v>0.79058021001960099</v>
      </c>
      <c r="BC1947">
        <v>1.20890645135755</v>
      </c>
      <c r="BD1947">
        <v>1.4059742639255699</v>
      </c>
      <c r="BE1947">
        <v>1.22961870726671</v>
      </c>
      <c r="BF1947" s="3">
        <v>1.1201793254065875</v>
      </c>
      <c r="BG1947">
        <v>1.0236654182770899</v>
      </c>
      <c r="BI1947">
        <v>0.64065556713625904</v>
      </c>
      <c r="BJ1947">
        <v>1.00982315538815</v>
      </c>
      <c r="BK1947">
        <v>1.1110427597263599</v>
      </c>
      <c r="BL1947">
        <v>0.74292835699160698</v>
      </c>
      <c r="BM1947">
        <v>0.76018536300963302</v>
      </c>
      <c r="BN1947">
        <v>0.65931328526802901</v>
      </c>
      <c r="BO1947">
        <v>0.86661518959318395</v>
      </c>
      <c r="BP1947">
        <v>0.78598268997794396</v>
      </c>
      <c r="BQ1947">
        <v>0.33062501370205</v>
      </c>
      <c r="BR1947" t="s">
        <v>25368</v>
      </c>
      <c r="BS1947">
        <v>1.0813356856689</v>
      </c>
      <c r="BT1947">
        <v>1.20651229960578</v>
      </c>
      <c r="BU1947">
        <v>1.3052416512693299</v>
      </c>
      <c r="BV1947">
        <v>1.0856021651185199</v>
      </c>
      <c r="BW1947">
        <v>0.70133929418801599</v>
      </c>
      <c r="BX1947">
        <v>0.50850919746937195</v>
      </c>
      <c r="BY1947">
        <v>0.610674409084903</v>
      </c>
      <c r="BZ1947">
        <v>0.38918517134131903</v>
      </c>
      <c r="CA1947">
        <v>0.52266981129216605</v>
      </c>
      <c r="CB1947">
        <v>0.25705771463627403</v>
      </c>
      <c r="CC1947">
        <v>0.61559638441595799</v>
      </c>
      <c r="CD1947">
        <v>0.36744702215802599</v>
      </c>
      <c r="CE1947">
        <v>0.61877198550691404</v>
      </c>
      <c r="CF1947">
        <v>0.74464879166018705</v>
      </c>
      <c r="CG1947">
        <v>1.0457908549303701</v>
      </c>
      <c r="CH1947">
        <v>1.01744890232102</v>
      </c>
      <c r="CI1947">
        <v>0.92585550372408998</v>
      </c>
      <c r="CJ1947" t="s">
        <v>25368</v>
      </c>
      <c r="CK1947">
        <v>1.29050047703858</v>
      </c>
      <c r="CL1947" t="s">
        <v>25368</v>
      </c>
      <c r="CM1947">
        <v>0.809958687374421</v>
      </c>
      <c r="CN1947">
        <v>0.89126667574509899</v>
      </c>
      <c r="CO1947">
        <v>1.2051789189568201</v>
      </c>
      <c r="CP1947">
        <v>0.94678254496402003</v>
      </c>
      <c r="CQ1947">
        <v>0.67101493588609795</v>
      </c>
      <c r="CR1947">
        <v>0.66324911520459295</v>
      </c>
      <c r="CS1947">
        <v>0.88671103483339198</v>
      </c>
      <c r="CT1947">
        <v>0.65898129493027702</v>
      </c>
      <c r="CZ1947">
        <v>0.81200456631592999</v>
      </c>
      <c r="DA1947">
        <v>0.70718706373999896</v>
      </c>
      <c r="DB1947">
        <v>0.97442752711846703</v>
      </c>
      <c r="DC1947">
        <v>0.92110909401793595</v>
      </c>
      <c r="DD1947">
        <v>0.63957515988398805</v>
      </c>
      <c r="DE1947">
        <v>1.2061968825546601</v>
      </c>
      <c r="DF1947">
        <v>1.08296067179994</v>
      </c>
      <c r="DG1947">
        <v>1.0749926092380599</v>
      </c>
      <c r="DH1947">
        <v>1.1165671380336899</v>
      </c>
    </row>
    <row r="1948" spans="1:112">
      <c r="A1948">
        <v>15880</v>
      </c>
      <c r="B1948" t="s">
        <v>18744</v>
      </c>
      <c r="C1948" t="s">
        <v>68800</v>
      </c>
      <c r="D1948" t="s">
        <v>1163</v>
      </c>
      <c r="E1948" s="2" t="s">
        <v>25844</v>
      </c>
      <c r="F1948" s="2" t="s">
        <v>28498</v>
      </c>
      <c r="G1948" s="2">
        <v>10525076</v>
      </c>
      <c r="H1948" s="2" t="s">
        <v>46572</v>
      </c>
      <c r="I1948" s="2" t="s">
        <v>28046</v>
      </c>
      <c r="J1948" s="2">
        <v>120.47653099999999</v>
      </c>
      <c r="K1948">
        <v>4711.9091175450003</v>
      </c>
      <c r="M1948">
        <v>1.4055231657648648</v>
      </c>
      <c r="N1948">
        <v>1.3911689154769662</v>
      </c>
      <c r="O1948">
        <v>1.4129679773606716</v>
      </c>
      <c r="P1948">
        <v>0.89050548838983912</v>
      </c>
      <c r="Q1948">
        <v>-2.1799061883705395E-2</v>
      </c>
      <c r="R1948">
        <v>1.8427927610613439</v>
      </c>
      <c r="S1948">
        <v>1.9344611838698809</v>
      </c>
      <c r="T1948">
        <v>4.9634560594850323E-2</v>
      </c>
      <c r="V1948">
        <v>1.6102206641128001</v>
      </c>
      <c r="W1948">
        <v>1.6285694057607401</v>
      </c>
      <c r="X1948">
        <v>1.38045084912307</v>
      </c>
      <c r="Y1948">
        <v>1.5318755402181701</v>
      </c>
      <c r="Z1948">
        <v>1.6643999046856499</v>
      </c>
      <c r="AA1948">
        <v>1.9095603450264</v>
      </c>
      <c r="AB1948">
        <v>1.6424756972353101</v>
      </c>
      <c r="AC1948">
        <v>1.6395773257258901</v>
      </c>
      <c r="AD1948">
        <v>1.72953597943477</v>
      </c>
      <c r="AE1948" s="3">
        <v>1.4523401754496972</v>
      </c>
      <c r="AF1948">
        <v>1.78800468762003</v>
      </c>
      <c r="AG1948">
        <v>1.86442461021911</v>
      </c>
      <c r="AH1948">
        <v>1.47098916166187</v>
      </c>
      <c r="AI1948">
        <v>1.8291789128234599</v>
      </c>
      <c r="AJ1948">
        <v>0.77111247610512401</v>
      </c>
      <c r="AK1948">
        <v>0.66294618485965495</v>
      </c>
      <c r="AL1948">
        <v>0.99286284832440996</v>
      </c>
      <c r="AM1948">
        <v>1.67808555147931</v>
      </c>
      <c r="AN1948">
        <v>1.2931165699298499</v>
      </c>
      <c r="AO1948">
        <v>1.39648665206879</v>
      </c>
      <c r="AP1948">
        <v>1.15162866467059</v>
      </c>
      <c r="AQ1948">
        <v>1.5008008857669699</v>
      </c>
      <c r="AR1948">
        <v>2.14720300824135</v>
      </c>
      <c r="AS1948">
        <v>0.923688832264143</v>
      </c>
      <c r="AT1948">
        <v>1.8736550985045399</v>
      </c>
      <c r="AU1948">
        <v>-1.1876124368733201</v>
      </c>
      <c r="AV1948">
        <v>1.74745463032866</v>
      </c>
      <c r="AW1948">
        <v>1.4298705965901899</v>
      </c>
      <c r="AX1948">
        <v>1.0355857092974301</v>
      </c>
      <c r="AY1948">
        <v>0.63297655078340598</v>
      </c>
      <c r="AZ1948">
        <v>1.64519950703645</v>
      </c>
      <c r="BA1948">
        <v>2.11190158923793</v>
      </c>
      <c r="BB1948">
        <v>1.8176814039720499</v>
      </c>
      <c r="BC1948">
        <v>1.8833440722806001</v>
      </c>
      <c r="BD1948">
        <v>0.26910882817658599</v>
      </c>
      <c r="BE1948">
        <v>0.64354406674760001</v>
      </c>
      <c r="BF1948" s="3">
        <v>1.4182251799305425</v>
      </c>
      <c r="BG1948">
        <v>1.88394905930489</v>
      </c>
      <c r="BI1948">
        <v>1.7590043388637899</v>
      </c>
      <c r="BJ1948">
        <v>1.63064377352908</v>
      </c>
      <c r="BK1948">
        <v>1.4499496556304401</v>
      </c>
      <c r="BL1948">
        <v>1.4158591667206599</v>
      </c>
      <c r="BM1948">
        <v>1.45641419749887</v>
      </c>
      <c r="BN1948">
        <v>2.0070861615488602</v>
      </c>
      <c r="BO1948">
        <v>1.67182085408461</v>
      </c>
      <c r="BP1948">
        <v>1.42216546436989</v>
      </c>
      <c r="BQ1948">
        <v>0.180919420802509</v>
      </c>
      <c r="BR1948" t="s">
        <v>25368</v>
      </c>
      <c r="BS1948">
        <v>2.0427998430727898</v>
      </c>
      <c r="BT1948">
        <v>2.0122471761374201</v>
      </c>
      <c r="BU1948">
        <v>2.11538060467239</v>
      </c>
      <c r="BV1948">
        <v>1.65556435065886</v>
      </c>
      <c r="BW1948">
        <v>0.46786363302025402</v>
      </c>
      <c r="BX1948">
        <v>1.2236096099286999</v>
      </c>
      <c r="BY1948">
        <v>1.3814165743158999</v>
      </c>
      <c r="BZ1948">
        <v>1.50996252666313</v>
      </c>
      <c r="CA1948">
        <v>1.98766620184297</v>
      </c>
      <c r="CB1948">
        <v>2.7963240435768402</v>
      </c>
      <c r="CC1948">
        <v>0.67861055875575504</v>
      </c>
      <c r="CD1948">
        <v>1.63011153498242</v>
      </c>
      <c r="CE1948">
        <v>2.07858107605125</v>
      </c>
      <c r="CF1948">
        <v>0.64171321131085102</v>
      </c>
      <c r="CG1948">
        <v>-1.40773884486151</v>
      </c>
      <c r="CH1948">
        <v>1.6725617466406</v>
      </c>
      <c r="CI1948">
        <v>1.7652894463644799</v>
      </c>
      <c r="CJ1948" t="s">
        <v>25368</v>
      </c>
      <c r="CK1948">
        <v>1.0550123413836301</v>
      </c>
      <c r="CL1948" t="s">
        <v>25368</v>
      </c>
      <c r="CM1948">
        <v>1.6457297351058799</v>
      </c>
      <c r="CN1948">
        <v>1.63173288283666</v>
      </c>
      <c r="CO1948">
        <v>0.53909193978607906</v>
      </c>
      <c r="CP1948">
        <v>1.41047111983244</v>
      </c>
      <c r="CQ1948">
        <v>1.84591154713842</v>
      </c>
      <c r="CR1948">
        <v>0.75798783312328999</v>
      </c>
      <c r="CS1948">
        <v>1.64916738644311</v>
      </c>
      <c r="CT1948">
        <v>1.67294809579221</v>
      </c>
      <c r="CZ1948">
        <v>1.7468796258467401</v>
      </c>
      <c r="DA1948">
        <v>5.3998117448196201E-2</v>
      </c>
      <c r="DB1948">
        <v>1.61983056212383</v>
      </c>
      <c r="DC1948">
        <v>1.9755414200714301</v>
      </c>
      <c r="DD1948">
        <v>1.8654511517582899</v>
      </c>
      <c r="DE1948">
        <v>1.16938111469969</v>
      </c>
      <c r="DF1948">
        <v>1.2426841015407499</v>
      </c>
      <c r="DG1948">
        <v>1.51427540029069</v>
      </c>
      <c r="DH1948">
        <v>1.74656010319104</v>
      </c>
    </row>
    <row r="1949" spans="1:112">
      <c r="A1949">
        <v>15890</v>
      </c>
      <c r="B1949" t="s">
        <v>18754</v>
      </c>
      <c r="C1949" t="s">
        <v>68810</v>
      </c>
      <c r="D1949" t="s">
        <v>3689</v>
      </c>
      <c r="E1949" s="2" t="s">
        <v>26521</v>
      </c>
      <c r="F1949" s="2" t="s">
        <v>29177</v>
      </c>
      <c r="G1949" s="2">
        <v>10594679</v>
      </c>
      <c r="H1949" s="2" t="s">
        <v>46582</v>
      </c>
      <c r="I1949" s="2" t="s">
        <v>28062</v>
      </c>
      <c r="J1949" s="2">
        <v>67.217084999999997</v>
      </c>
      <c r="K1949">
        <v>4714.4508079549996</v>
      </c>
      <c r="M1949">
        <v>-0.14508421738891286</v>
      </c>
      <c r="N1949">
        <v>-0.18390887284419563</v>
      </c>
      <c r="O1949">
        <v>-0.11044753482741211</v>
      </c>
      <c r="P1949">
        <v>0.15658554932155028</v>
      </c>
      <c r="Q1949">
        <v>-7.346133801678352E-2</v>
      </c>
      <c r="R1949">
        <v>0.88132607540796093</v>
      </c>
      <c r="S1949">
        <v>0.65475292021168996</v>
      </c>
      <c r="T1949">
        <v>0.30260126672572041</v>
      </c>
      <c r="V1949">
        <v>-0.396039533957663</v>
      </c>
      <c r="W1949">
        <v>-4.6915479006754801E-2</v>
      </c>
      <c r="X1949">
        <v>-4.9432825806128899E-2</v>
      </c>
      <c r="Y1949">
        <v>-0.44601385478773597</v>
      </c>
      <c r="Z1949">
        <v>-0.31692044375692402</v>
      </c>
      <c r="AA1949">
        <v>-0.20650623568700099</v>
      </c>
      <c r="AB1949">
        <v>-0.12376134586224</v>
      </c>
      <c r="AC1949">
        <v>-6.8932101854575795E-2</v>
      </c>
      <c r="AD1949">
        <v>-0.109637640286708</v>
      </c>
      <c r="AE1949" s="3">
        <v>-0.12770024970940441</v>
      </c>
      <c r="AF1949">
        <v>-5.0822536459314803E-2</v>
      </c>
      <c r="AG1949">
        <v>-2.0035103358457901E-2</v>
      </c>
      <c r="AH1949">
        <v>-0.26235662687797501</v>
      </c>
      <c r="AI1949">
        <v>0.24328031221493299</v>
      </c>
      <c r="AJ1949">
        <v>-0.32609772609834697</v>
      </c>
      <c r="AK1949">
        <v>-0.650598091527126</v>
      </c>
      <c r="AL1949">
        <v>-0.53633709411390496</v>
      </c>
      <c r="AM1949">
        <v>-0.54211132449949795</v>
      </c>
      <c r="AN1949">
        <v>-1.78092624380537E-2</v>
      </c>
      <c r="AO1949">
        <v>-0.329388662613184</v>
      </c>
      <c r="AP1949">
        <v>-0.158651667119944</v>
      </c>
      <c r="AQ1949">
        <v>-0.221212773477687</v>
      </c>
      <c r="AR1949">
        <v>0.51602896508875196</v>
      </c>
      <c r="AS1949">
        <v>-0.163129424152376</v>
      </c>
      <c r="AT1949">
        <v>-0.63804576319302797</v>
      </c>
      <c r="AU1949">
        <v>-0.18143549645270199</v>
      </c>
      <c r="AV1949">
        <v>2.8488767294954399E-2</v>
      </c>
      <c r="AW1949">
        <v>1.20127585714496E-2</v>
      </c>
      <c r="AX1949">
        <v>-1.2884273579672201E-2</v>
      </c>
      <c r="AY1949">
        <v>-0.21894614709628801</v>
      </c>
      <c r="AZ1949" t="s">
        <v>25368</v>
      </c>
      <c r="BA1949">
        <v>-0.41682093234915901</v>
      </c>
      <c r="BB1949">
        <v>-0.274847809184327</v>
      </c>
      <c r="BC1949">
        <v>-0.107136620640439</v>
      </c>
      <c r="BD1949">
        <v>-0.17883985519689699</v>
      </c>
      <c r="BE1949">
        <v>-0.17293571920876899</v>
      </c>
      <c r="BF1949" s="3">
        <v>-0.10641109452018832</v>
      </c>
      <c r="BG1949">
        <v>-0.12572538353285401</v>
      </c>
      <c r="BI1949">
        <v>4.0848414292875598E-2</v>
      </c>
      <c r="BJ1949">
        <v>-0.15453929519245399</v>
      </c>
      <c r="BK1949">
        <v>0.36006634097914603</v>
      </c>
      <c r="BL1949">
        <v>-0.113091953123929</v>
      </c>
      <c r="BM1949">
        <v>-5.8464816292329701E-3</v>
      </c>
      <c r="BN1949">
        <v>-2.6973982922254499E-2</v>
      </c>
      <c r="BO1949">
        <v>1.2932802829781299E-2</v>
      </c>
      <c r="BP1949">
        <v>-0.112859512103497</v>
      </c>
      <c r="BQ1949">
        <v>-0.20355267234883001</v>
      </c>
      <c r="BR1949" t="s">
        <v>25368</v>
      </c>
      <c r="BS1949">
        <v>-0.18321605517953701</v>
      </c>
      <c r="BT1949">
        <v>-3.3482506593349601E-2</v>
      </c>
      <c r="BU1949">
        <v>-5.7948593905714302E-2</v>
      </c>
      <c r="BV1949">
        <v>8.8539287971373407E-2</v>
      </c>
      <c r="BW1949">
        <v>-0.546516224721184</v>
      </c>
      <c r="BX1949">
        <v>-0.44122913430785099</v>
      </c>
      <c r="BY1949">
        <v>-4.71363836170395E-2</v>
      </c>
      <c r="BZ1949">
        <v>-0.35596004636078299</v>
      </c>
      <c r="CA1949">
        <v>-0.36452426262934601</v>
      </c>
      <c r="CB1949">
        <v>-0.48785490875447002</v>
      </c>
      <c r="CC1949">
        <v>-0.450248477317155</v>
      </c>
      <c r="CD1949">
        <v>-0.44351796608192201</v>
      </c>
      <c r="CE1949">
        <v>8.9896163643329793E-2</v>
      </c>
      <c r="CF1949">
        <v>-0.21088394720030901</v>
      </c>
      <c r="CG1949">
        <v>2.6218054951971801E-2</v>
      </c>
      <c r="CH1949">
        <v>4.8267722437821403E-2</v>
      </c>
      <c r="CI1949">
        <v>0.16459160512005699</v>
      </c>
      <c r="CJ1949" t="s">
        <v>25368</v>
      </c>
      <c r="CK1949">
        <v>-0.216562919841774</v>
      </c>
      <c r="CL1949" t="s">
        <v>25368</v>
      </c>
      <c r="CM1949">
        <v>-0.191322534877333</v>
      </c>
      <c r="CN1949">
        <v>-4.7977056711037601E-2</v>
      </c>
      <c r="CO1949">
        <v>0.16689801145722</v>
      </c>
      <c r="CP1949">
        <v>7.1865369228546305E-2</v>
      </c>
      <c r="CQ1949">
        <v>-2.8812166646464299E-2</v>
      </c>
      <c r="CR1949">
        <v>-8.7443335962317001E-2</v>
      </c>
      <c r="CS1949">
        <v>-0.104506742570267</v>
      </c>
      <c r="CT1949">
        <v>-1.97803312734962E-2</v>
      </c>
      <c r="CZ1949">
        <v>-0.2019339531206</v>
      </c>
      <c r="DA1949">
        <v>-0.17327732729162501</v>
      </c>
      <c r="DB1949">
        <v>-0.20928215886940499</v>
      </c>
      <c r="DD1949">
        <v>7.3692440444012394E-2</v>
      </c>
      <c r="DE1949">
        <v>-1.43073998659348E-2</v>
      </c>
      <c r="DF1949">
        <v>1.01212891350345E-2</v>
      </c>
      <c r="DG1949">
        <v>-0.21786556309352201</v>
      </c>
      <c r="DH1949">
        <v>-0.203592704256331</v>
      </c>
    </row>
    <row r="1950" spans="1:112">
      <c r="A1950">
        <v>15912</v>
      </c>
      <c r="B1950" t="s">
        <v>18776</v>
      </c>
      <c r="C1950" t="s">
        <v>68832</v>
      </c>
      <c r="D1950" t="s">
        <v>18777</v>
      </c>
      <c r="E1950" s="2" t="s">
        <v>27815</v>
      </c>
      <c r="F1950" s="2" t="s">
        <v>30459</v>
      </c>
      <c r="G1950" s="2">
        <v>10417070</v>
      </c>
      <c r="H1950" s="2" t="s">
        <v>46604</v>
      </c>
      <c r="I1950" s="2" t="s">
        <v>28054</v>
      </c>
      <c r="J1950" s="2">
        <v>120.91119399999999</v>
      </c>
      <c r="K1950">
        <v>4721.012646225</v>
      </c>
      <c r="M1950">
        <v>-1.4261184708984596</v>
      </c>
      <c r="N1950">
        <v>-1.4220625312878525</v>
      </c>
      <c r="O1950">
        <v>-1.4242922174703299</v>
      </c>
      <c r="P1950">
        <v>0.98046276589189452</v>
      </c>
      <c r="Q1950">
        <v>2.2296861824773195E-3</v>
      </c>
      <c r="R1950">
        <v>1.344092552541863</v>
      </c>
      <c r="S1950">
        <v>1.2028574714300881</v>
      </c>
      <c r="T1950">
        <v>0.27690400722377861</v>
      </c>
      <c r="V1950">
        <v>-1.14431445596982</v>
      </c>
      <c r="W1950">
        <v>-1.78919898693668</v>
      </c>
      <c r="X1950">
        <v>-1.4436295795313301</v>
      </c>
      <c r="Y1950">
        <v>-2.10938437346101</v>
      </c>
      <c r="Z1950">
        <v>-1.6376843512677599</v>
      </c>
      <c r="AA1950">
        <v>-1.3852906838357899</v>
      </c>
      <c r="AB1950">
        <v>-0.76529182091914705</v>
      </c>
      <c r="AC1950">
        <v>-1.16206642884836</v>
      </c>
      <c r="AD1950">
        <v>-0.66546224505798701</v>
      </c>
      <c r="AE1950" s="3">
        <v>-1.27588126879676</v>
      </c>
      <c r="AF1950">
        <v>-0.918768030116068</v>
      </c>
      <c r="AG1950">
        <v>-1.1987505354814301</v>
      </c>
      <c r="AH1950">
        <v>-0.96764290379219398</v>
      </c>
      <c r="AI1950">
        <v>-0.89722490913709196</v>
      </c>
      <c r="AJ1950">
        <v>-1.7869416838301899</v>
      </c>
      <c r="AK1950">
        <v>-1.4625555393454199</v>
      </c>
      <c r="AL1950">
        <v>-1.67363480379524</v>
      </c>
      <c r="AM1950">
        <v>-1.9312568011168301</v>
      </c>
      <c r="AN1950">
        <v>-1.7561985314003301</v>
      </c>
      <c r="AO1950">
        <v>-2.00528492705303</v>
      </c>
      <c r="AP1950">
        <v>-1.5339973456665199</v>
      </c>
      <c r="AQ1950">
        <v>-1.39761879518646</v>
      </c>
      <c r="AR1950">
        <v>-1.4490754270681401</v>
      </c>
      <c r="AS1950">
        <v>-1.70243078310402</v>
      </c>
      <c r="AT1950">
        <v>-1.1195433693989201</v>
      </c>
      <c r="AU1950">
        <v>-1.1399750402089801</v>
      </c>
      <c r="AV1950">
        <v>-1.2108524341092901</v>
      </c>
      <c r="AW1950">
        <v>-1.29771811955307</v>
      </c>
      <c r="AX1950">
        <v>-1.19315414803284</v>
      </c>
      <c r="AY1950">
        <v>-1.85070357489532</v>
      </c>
      <c r="AZ1950">
        <v>-1.29946291496713</v>
      </c>
      <c r="BA1950">
        <v>-1.33729823364098</v>
      </c>
      <c r="BB1950">
        <v>-2.1510859301798502</v>
      </c>
      <c r="BC1950">
        <v>-1.9149334662123101</v>
      </c>
      <c r="BD1950">
        <v>-1.54346864393501</v>
      </c>
      <c r="BE1950">
        <v>-1.0981998927704499</v>
      </c>
      <c r="BF1950" s="3">
        <v>-1.6684261173224844</v>
      </c>
      <c r="BG1950">
        <v>-1.15396909299415</v>
      </c>
      <c r="BI1950">
        <v>-1.0874271624827501</v>
      </c>
      <c r="BJ1950">
        <v>-1.2977009518290199</v>
      </c>
      <c r="BK1950">
        <v>-1.9044422381643999</v>
      </c>
      <c r="BL1950">
        <v>-1.1860403144825</v>
      </c>
      <c r="BM1950">
        <v>-0.86926627731390704</v>
      </c>
      <c r="BN1950">
        <v>-1.1218923442855899</v>
      </c>
      <c r="BO1950">
        <v>-0.96249803957409197</v>
      </c>
      <c r="BP1950">
        <v>-1.11649010220143</v>
      </c>
      <c r="BQ1950">
        <v>-1.3129940943379299</v>
      </c>
      <c r="BR1950" t="s">
        <v>25368</v>
      </c>
      <c r="BS1950">
        <v>-0.76194348176918403</v>
      </c>
      <c r="BT1950">
        <v>-0.85159615110410203</v>
      </c>
      <c r="BU1950">
        <v>-1.2440535902084799</v>
      </c>
      <c r="BV1950">
        <v>-1.7233017233572601</v>
      </c>
      <c r="BW1950">
        <v>-1.72431625650955</v>
      </c>
      <c r="BX1950">
        <v>-2.0544536225341901</v>
      </c>
      <c r="BY1950">
        <v>-1.74049016335148</v>
      </c>
      <c r="BZ1950">
        <v>-1.89317367395247</v>
      </c>
      <c r="CA1950">
        <v>-1.7790341247636701</v>
      </c>
      <c r="CB1950">
        <v>-1.9617017310454801</v>
      </c>
      <c r="CC1950">
        <v>-1.6944238060702399</v>
      </c>
      <c r="CD1950">
        <v>-1.7095675835495201</v>
      </c>
      <c r="CE1950">
        <v>-2.7011360850593</v>
      </c>
      <c r="CF1950">
        <v>-1.39090961063231</v>
      </c>
      <c r="CG1950">
        <v>-1.64601611091449</v>
      </c>
      <c r="CH1950">
        <v>-1.09869879226087</v>
      </c>
      <c r="CI1950">
        <v>-1.1488592629457599</v>
      </c>
      <c r="CJ1950" t="s">
        <v>25368</v>
      </c>
      <c r="CK1950">
        <v>-1.5292565678562899</v>
      </c>
      <c r="CL1950" t="s">
        <v>25368</v>
      </c>
      <c r="CM1950">
        <v>-1.37411429247675</v>
      </c>
      <c r="CN1950">
        <v>-1.3301157432055899</v>
      </c>
      <c r="CO1950">
        <v>-1.08418059956086</v>
      </c>
      <c r="CP1950">
        <v>-1.3447368326470299</v>
      </c>
      <c r="CQ1950">
        <v>-1.49652532245791</v>
      </c>
      <c r="CR1950">
        <v>-1.2149921195600499</v>
      </c>
      <c r="CS1950">
        <v>-1.25145952052092</v>
      </c>
      <c r="CT1950">
        <v>-1.24241931847617</v>
      </c>
      <c r="CZ1950">
        <v>-1.45971424523812</v>
      </c>
      <c r="DA1950">
        <v>-1.08955035016289</v>
      </c>
      <c r="DB1950">
        <v>-1.0390578799084</v>
      </c>
      <c r="DC1950">
        <v>-0.99819043904978</v>
      </c>
      <c r="DD1950">
        <v>-1.79289342962461</v>
      </c>
      <c r="DE1950">
        <v>-0.97524222333181798</v>
      </c>
      <c r="DF1950">
        <v>-1.70709444456955</v>
      </c>
      <c r="DG1950">
        <v>-2.02590512390953</v>
      </c>
      <c r="DH1950">
        <v>-1.96546267747904</v>
      </c>
    </row>
    <row r="1951" spans="1:112">
      <c r="A1951">
        <v>15916</v>
      </c>
      <c r="B1951" t="s">
        <v>18781</v>
      </c>
      <c r="C1951" t="s">
        <v>68836</v>
      </c>
      <c r="D1951" t="s">
        <v>18782</v>
      </c>
      <c r="E1951" s="2" t="s">
        <v>27816</v>
      </c>
      <c r="F1951" s="2" t="s">
        <v>30460</v>
      </c>
      <c r="G1951" s="2">
        <v>10565873</v>
      </c>
      <c r="H1951" s="2" t="s">
        <v>46608</v>
      </c>
      <c r="I1951" s="2" t="s">
        <v>28071</v>
      </c>
      <c r="J1951" s="2">
        <v>100.32673699999999</v>
      </c>
      <c r="K1951">
        <v>4721.6084540949996</v>
      </c>
      <c r="M1951">
        <v>0.44984324899834488</v>
      </c>
      <c r="N1951">
        <v>0.47434663862198723</v>
      </c>
      <c r="O1951">
        <v>0.47268704660454142</v>
      </c>
      <c r="P1951">
        <v>0.97818253331577232</v>
      </c>
      <c r="Q1951">
        <v>1.6595920174458101E-3</v>
      </c>
      <c r="R1951">
        <v>0.96007790046284902</v>
      </c>
      <c r="S1951">
        <v>0.67707601579499788</v>
      </c>
      <c r="T1951">
        <v>0.53299427726962656</v>
      </c>
      <c r="V1951">
        <v>-0.20888380796351699</v>
      </c>
      <c r="W1951">
        <v>0.157903520339084</v>
      </c>
      <c r="X1951">
        <v>-7.4118597904308303E-2</v>
      </c>
      <c r="Y1951">
        <v>-0.14095791590905499</v>
      </c>
      <c r="Z1951">
        <v>-2.0247561899159199E-2</v>
      </c>
      <c r="AA1951">
        <v>0.69759686020021605</v>
      </c>
      <c r="AB1951">
        <v>7.3725526906653904E-2</v>
      </c>
      <c r="AC1951">
        <v>0.82733326890469905</v>
      </c>
      <c r="AD1951">
        <v>0.70381944957436604</v>
      </c>
      <c r="AE1951" s="3">
        <v>0.16377923414965581</v>
      </c>
      <c r="AF1951">
        <v>0.48856659948365999</v>
      </c>
      <c r="AG1951">
        <v>0.47161421105975498</v>
      </c>
      <c r="AH1951">
        <v>0.763616483762244</v>
      </c>
      <c r="AI1951">
        <v>0.58587378644134203</v>
      </c>
      <c r="AJ1951">
        <v>0.77845842162615897</v>
      </c>
      <c r="AK1951">
        <v>0.80534044760608303</v>
      </c>
      <c r="AL1951">
        <v>0.64184768279385296</v>
      </c>
      <c r="AM1951">
        <v>0.71813074827846801</v>
      </c>
      <c r="AN1951">
        <v>0.45465144030054799</v>
      </c>
      <c r="AO1951">
        <v>0.595361932473921</v>
      </c>
      <c r="AP1951">
        <v>0.46754336042228201</v>
      </c>
      <c r="AQ1951">
        <v>0.35794406831363801</v>
      </c>
      <c r="AR1951">
        <v>0.59784728727056402</v>
      </c>
      <c r="AS1951">
        <v>0.71244326457483198</v>
      </c>
      <c r="AT1951">
        <v>0.64974919654750796</v>
      </c>
      <c r="AU1951">
        <v>0.62717536599472701</v>
      </c>
      <c r="AV1951">
        <v>0.27331985358780703</v>
      </c>
      <c r="AW1951">
        <v>0.224219219424792</v>
      </c>
      <c r="AX1951">
        <v>0.65452063710150099</v>
      </c>
      <c r="AY1951">
        <v>0.460166633878828</v>
      </c>
      <c r="AZ1951">
        <v>0.70449444029436203</v>
      </c>
      <c r="BA1951">
        <v>0.58267407150529804</v>
      </c>
      <c r="BB1951">
        <v>0.361164818774801</v>
      </c>
      <c r="BC1951">
        <v>0.54430121024449296</v>
      </c>
      <c r="BD1951">
        <v>0.595300421531617</v>
      </c>
      <c r="BE1951">
        <v>0.81911998455379398</v>
      </c>
      <c r="BF1951" s="3">
        <v>0.37475783708038451</v>
      </c>
      <c r="BG1951">
        <v>0.53501886630961903</v>
      </c>
      <c r="BI1951">
        <v>0.46815836977514702</v>
      </c>
      <c r="BJ1951">
        <v>0.17052882420843499</v>
      </c>
      <c r="BK1951">
        <v>-0.36186531089576801</v>
      </c>
      <c r="BL1951">
        <v>7.0612667311046096E-2</v>
      </c>
      <c r="BM1951">
        <v>0.47463937799477002</v>
      </c>
      <c r="BN1951">
        <v>0.59077756144799698</v>
      </c>
      <c r="BO1951">
        <v>0.35187771625179798</v>
      </c>
      <c r="BP1951">
        <v>0.487592693249149</v>
      </c>
      <c r="BQ1951">
        <v>0.50382967840402504</v>
      </c>
      <c r="BR1951" t="s">
        <v>25368</v>
      </c>
      <c r="BS1951">
        <v>0.26019541336389701</v>
      </c>
      <c r="BT1951">
        <v>0.30984115869337397</v>
      </c>
      <c r="BU1951">
        <v>0.85031028385618002</v>
      </c>
      <c r="BV1951">
        <v>0.73770561454146399</v>
      </c>
      <c r="BW1951">
        <v>0.34270492594394097</v>
      </c>
      <c r="BX1951">
        <v>0.51710983486203099</v>
      </c>
      <c r="BY1951">
        <v>0.307189866563567</v>
      </c>
      <c r="BZ1951">
        <v>0.62383803794882198</v>
      </c>
      <c r="CA1951">
        <v>0.74768868310604397</v>
      </c>
      <c r="CB1951">
        <v>0.40200243005016301</v>
      </c>
      <c r="CC1951">
        <v>0.47699102002748101</v>
      </c>
      <c r="CD1951">
        <v>0.61267819834332904</v>
      </c>
      <c r="CE1951">
        <v>0.50255208378554195</v>
      </c>
      <c r="CF1951">
        <v>0.44958287376594003</v>
      </c>
      <c r="CG1951">
        <v>0.649021221141594</v>
      </c>
      <c r="CH1951">
        <v>0.65479005754992203</v>
      </c>
      <c r="CI1951">
        <v>0.71128171215091096</v>
      </c>
      <c r="CJ1951" t="s">
        <v>25368</v>
      </c>
      <c r="CK1951">
        <v>0.57160340800180898</v>
      </c>
      <c r="CL1951" t="s">
        <v>25368</v>
      </c>
      <c r="CM1951">
        <v>0.73194122223536595</v>
      </c>
      <c r="CN1951">
        <v>0.46596401878226601</v>
      </c>
      <c r="CO1951">
        <v>0.26085059869066302</v>
      </c>
      <c r="CP1951">
        <v>0.688213980846763</v>
      </c>
      <c r="CQ1951">
        <v>0.61036895841725503</v>
      </c>
      <c r="CR1951">
        <v>0.58235237793286698</v>
      </c>
      <c r="CS1951">
        <v>0.17418009955937699</v>
      </c>
      <c r="CT1951">
        <v>0.54693697325178403</v>
      </c>
      <c r="CZ1951">
        <v>0.49289154230395199</v>
      </c>
      <c r="DA1951">
        <v>0.47914055337350198</v>
      </c>
      <c r="DB1951">
        <v>-0.15084567171273899</v>
      </c>
      <c r="DC1951">
        <v>-0.14210690328116499</v>
      </c>
      <c r="DD1951">
        <v>0.13981665006472899</v>
      </c>
      <c r="DE1951">
        <v>0.44084963974944602</v>
      </c>
      <c r="DF1951">
        <v>0.424679266715974</v>
      </c>
      <c r="DG1951">
        <v>0.26011237995681802</v>
      </c>
      <c r="DH1951">
        <v>0.37339006189930002</v>
      </c>
    </row>
    <row r="1952" spans="1:112">
      <c r="A1952">
        <v>15928</v>
      </c>
      <c r="B1952" t="s">
        <v>18794</v>
      </c>
      <c r="C1952" t="s">
        <v>68848</v>
      </c>
      <c r="D1952" t="s">
        <v>10401</v>
      </c>
      <c r="E1952" s="2" t="s">
        <v>27364</v>
      </c>
      <c r="F1952" s="2" t="s">
        <v>30017</v>
      </c>
      <c r="G1952" s="2">
        <v>10362941</v>
      </c>
      <c r="H1952" s="2" t="s">
        <v>46620</v>
      </c>
      <c r="I1952" s="2" t="s">
        <v>28110</v>
      </c>
      <c r="J1952" s="2">
        <v>45.067205999999999</v>
      </c>
      <c r="K1952">
        <v>4724.35292097</v>
      </c>
      <c r="M1952">
        <v>0.32789785644395736</v>
      </c>
      <c r="N1952">
        <v>0.36053286847668653</v>
      </c>
      <c r="O1952">
        <v>0.26783034641242459</v>
      </c>
      <c r="P1952">
        <v>0.16377324878400143</v>
      </c>
      <c r="Q1952">
        <v>9.2702522064261939E-2</v>
      </c>
      <c r="R1952">
        <v>0.66921956342589006</v>
      </c>
      <c r="S1952">
        <v>0.83579709101476407</v>
      </c>
      <c r="T1952">
        <v>-3.7918185495157911E-3</v>
      </c>
      <c r="V1952">
        <v>0.72976105328073604</v>
      </c>
      <c r="W1952">
        <v>0.53726357412427805</v>
      </c>
      <c r="X1952">
        <v>0.61778596131416297</v>
      </c>
      <c r="Y1952">
        <v>-0.60071342565614805</v>
      </c>
      <c r="Z1952">
        <v>0.107373662233694</v>
      </c>
      <c r="AA1952">
        <v>0.25009523964965902</v>
      </c>
      <c r="AB1952">
        <v>0.61388282835318198</v>
      </c>
      <c r="AC1952">
        <v>1.99625697970429E-2</v>
      </c>
      <c r="AD1952">
        <v>0.29626576315601899</v>
      </c>
      <c r="AE1952" s="3">
        <v>0.39594727779920003</v>
      </c>
      <c r="AF1952">
        <v>0.231574485039413</v>
      </c>
      <c r="AG1952">
        <v>0.33210781500193698</v>
      </c>
      <c r="AH1952">
        <v>0.43072951171131901</v>
      </c>
      <c r="AI1952">
        <v>0.34971875439511202</v>
      </c>
      <c r="AJ1952">
        <v>0.407136907966692</v>
      </c>
      <c r="AK1952">
        <v>0.30002179486370401</v>
      </c>
      <c r="AL1952">
        <v>0.68557372955778295</v>
      </c>
      <c r="AM1952">
        <v>0.38832186180970801</v>
      </c>
      <c r="AN1952">
        <v>0.56257603658825095</v>
      </c>
      <c r="AO1952">
        <v>0.57654083664331601</v>
      </c>
      <c r="AP1952">
        <v>0.65602021138217403</v>
      </c>
      <c r="AQ1952">
        <v>0.439013462822472</v>
      </c>
      <c r="AR1952">
        <v>0.45347393519320101</v>
      </c>
      <c r="AS1952">
        <v>0.31768752278957801</v>
      </c>
      <c r="AT1952">
        <v>0.30120310229124098</v>
      </c>
      <c r="AU1952">
        <v>0.12718829119904199</v>
      </c>
      <c r="AV1952">
        <v>0.38940698290015502</v>
      </c>
      <c r="AW1952">
        <v>0.68918213322293298</v>
      </c>
      <c r="AX1952">
        <v>0.38099992831222101</v>
      </c>
      <c r="AY1952">
        <v>0.20345771228904999</v>
      </c>
      <c r="AZ1952">
        <v>0.318969415878882</v>
      </c>
      <c r="BA1952">
        <v>0.49113335030453498</v>
      </c>
      <c r="BB1952">
        <v>0.46567633024778399</v>
      </c>
      <c r="BC1952">
        <v>0.500334130673045</v>
      </c>
      <c r="BD1952">
        <v>0.16190352687277601</v>
      </c>
      <c r="BE1952">
        <v>8.0847486992515594E-2</v>
      </c>
      <c r="BF1952" s="3">
        <v>0.4583941782148882</v>
      </c>
      <c r="BG1952">
        <v>3.34310628985309E-2</v>
      </c>
      <c r="BI1952">
        <v>-7.2054501658241704E-2</v>
      </c>
      <c r="BJ1952">
        <v>0.47361703693201002</v>
      </c>
      <c r="BK1952">
        <v>0.46190858677505298</v>
      </c>
      <c r="BL1952">
        <v>0.17892397020390799</v>
      </c>
      <c r="BM1952">
        <v>1.07597370391405E-2</v>
      </c>
      <c r="BN1952">
        <v>-0.250753179928278</v>
      </c>
      <c r="BO1952">
        <v>0.334696273304809</v>
      </c>
      <c r="BP1952">
        <v>0.179693597135689</v>
      </c>
      <c r="BQ1952">
        <v>0.27932027128736597</v>
      </c>
      <c r="BR1952" t="s">
        <v>25368</v>
      </c>
      <c r="BS1952">
        <v>0.24367263062574401</v>
      </c>
      <c r="BT1952">
        <v>0.213278460549683</v>
      </c>
      <c r="BU1952">
        <v>0.17482078393915501</v>
      </c>
      <c r="BV1952">
        <v>0.12236257771471699</v>
      </c>
      <c r="BW1952">
        <v>0.522880440486578</v>
      </c>
      <c r="BX1952">
        <v>0.33167404036130299</v>
      </c>
      <c r="BY1952">
        <v>-1.16887120375003</v>
      </c>
      <c r="BZ1952">
        <v>0.30667359875547801</v>
      </c>
      <c r="CA1952">
        <v>0.55986618188979798</v>
      </c>
      <c r="CB1952">
        <v>0.75154963300153199</v>
      </c>
      <c r="CC1952">
        <v>0.320256072107301</v>
      </c>
      <c r="CD1952">
        <v>0.353167973601203</v>
      </c>
      <c r="CE1952">
        <v>0.413494626420362</v>
      </c>
      <c r="CF1952">
        <v>0.48549990040626301</v>
      </c>
      <c r="CG1952">
        <v>0.39860705581804701</v>
      </c>
      <c r="CH1952">
        <v>0.37906637251049602</v>
      </c>
      <c r="CI1952">
        <v>0.21820876249578899</v>
      </c>
      <c r="CJ1952" t="s">
        <v>25368</v>
      </c>
      <c r="CK1952">
        <v>0.152965826936377</v>
      </c>
      <c r="CL1952" t="s">
        <v>25368</v>
      </c>
      <c r="CM1952">
        <v>0.48294955784085403</v>
      </c>
      <c r="CN1952">
        <v>0.359800830228025</v>
      </c>
      <c r="CO1952">
        <v>0.58504391108648601</v>
      </c>
      <c r="CP1952">
        <v>0.383670366110826</v>
      </c>
      <c r="CQ1952">
        <v>0.32057691001124</v>
      </c>
      <c r="CR1952">
        <v>0.38062013748261297</v>
      </c>
      <c r="CS1952">
        <v>0.39503902701597998</v>
      </c>
      <c r="CT1952">
        <v>9.1075859697585498E-2</v>
      </c>
      <c r="CZ1952">
        <v>0.34392950908556402</v>
      </c>
      <c r="DA1952">
        <v>0.31821232576899899</v>
      </c>
      <c r="DB1952">
        <v>0.21609012809347</v>
      </c>
      <c r="DC1952">
        <v>0.35160787022241002</v>
      </c>
      <c r="DD1952">
        <v>0.74989655582555703</v>
      </c>
      <c r="DE1952">
        <v>0.29493114855262798</v>
      </c>
      <c r="DF1952">
        <v>0.46701921446646899</v>
      </c>
      <c r="DG1952">
        <v>0.57744001082946395</v>
      </c>
      <c r="DH1952">
        <v>0.49418633901099202</v>
      </c>
    </row>
    <row r="1953" spans="1:112">
      <c r="A1953">
        <v>15930</v>
      </c>
      <c r="B1953" t="s">
        <v>18796</v>
      </c>
      <c r="C1953" t="s">
        <v>68850</v>
      </c>
      <c r="D1953" t="s">
        <v>18797</v>
      </c>
      <c r="E1953" s="2" t="s">
        <v>27817</v>
      </c>
      <c r="F1953" s="2" t="s">
        <v>30461</v>
      </c>
      <c r="G1953" s="2">
        <v>10492102</v>
      </c>
      <c r="H1953" s="2" t="s">
        <v>46622</v>
      </c>
      <c r="I1953" s="2" t="s">
        <v>28066</v>
      </c>
      <c r="J1953" s="2">
        <v>55.112107999999999</v>
      </c>
      <c r="K1953">
        <v>4724.4730520800003</v>
      </c>
      <c r="M1953">
        <v>-6.293912139556801E-2</v>
      </c>
      <c r="N1953">
        <v>9.550582038063235E-3</v>
      </c>
      <c r="O1953">
        <v>-0.23513562291683587</v>
      </c>
      <c r="P1953">
        <v>2.9271040301348947E-2</v>
      </c>
      <c r="Q1953">
        <v>0.24468620495489912</v>
      </c>
      <c r="R1953">
        <v>1.480390008221854</v>
      </c>
      <c r="S1953">
        <v>1.3950258367255359</v>
      </c>
      <c r="T1953">
        <v>0.51378110407511246</v>
      </c>
      <c r="V1953">
        <v>0.33680273123793297</v>
      </c>
      <c r="W1953">
        <v>0.62258595936260597</v>
      </c>
      <c r="X1953">
        <v>0.28137287186216597</v>
      </c>
      <c r="Y1953">
        <v>-0.34727192446188898</v>
      </c>
      <c r="Z1953">
        <v>0.30597811615779202</v>
      </c>
      <c r="AA1953">
        <v>-0.27918619399563399</v>
      </c>
      <c r="AB1953">
        <v>-0.17585836168942601</v>
      </c>
      <c r="AC1953">
        <v>3.4645912419855103E-2</v>
      </c>
      <c r="AD1953">
        <v>0.48137080487862899</v>
      </c>
      <c r="AE1953" s="3">
        <v>-7.7617471895164103E-2</v>
      </c>
      <c r="AF1953">
        <v>-4.0247937116947699E-2</v>
      </c>
      <c r="AG1953">
        <v>-0.20165363602269001</v>
      </c>
      <c r="AH1953">
        <v>-0.45052779142364602</v>
      </c>
      <c r="AI1953">
        <v>0.14248745548532599</v>
      </c>
      <c r="AJ1953">
        <v>-0.42667068935013702</v>
      </c>
      <c r="AK1953">
        <v>-0.74951360544338597</v>
      </c>
      <c r="AL1953">
        <v>0.24619213596865699</v>
      </c>
      <c r="AM1953">
        <v>-0.34751712866109702</v>
      </c>
      <c r="AN1953">
        <v>-0.78661456781067696</v>
      </c>
      <c r="AO1953">
        <v>-0.227516020477806</v>
      </c>
      <c r="AP1953">
        <v>-1.81104733052204</v>
      </c>
      <c r="AQ1953">
        <v>-0.151206470623236</v>
      </c>
      <c r="AR1953">
        <v>-5.7220862104895798E-2</v>
      </c>
      <c r="AS1953">
        <v>-0.56124922067712602</v>
      </c>
      <c r="AT1953">
        <v>0.47521131915668302</v>
      </c>
      <c r="AU1953">
        <v>0.33606166857931302</v>
      </c>
      <c r="AV1953">
        <v>0.33393049583950102</v>
      </c>
      <c r="AW1953">
        <v>0.57508075948848003</v>
      </c>
      <c r="AX1953">
        <v>0.693775440411177</v>
      </c>
      <c r="AY1953">
        <v>0.24465988452332499</v>
      </c>
      <c r="AZ1953">
        <v>0.15869557435155099</v>
      </c>
      <c r="BA1953">
        <v>0.298808348208013</v>
      </c>
      <c r="BB1953">
        <v>-0.193409437289736</v>
      </c>
      <c r="BC1953">
        <v>0.292899258406011</v>
      </c>
      <c r="BD1953">
        <v>0.38564485404611998</v>
      </c>
      <c r="BE1953">
        <v>6.0051531692028801E-2</v>
      </c>
      <c r="BF1953" s="3">
        <v>0.7304268970402078</v>
      </c>
      <c r="BG1953">
        <v>0.21056874789656199</v>
      </c>
      <c r="BI1953">
        <v>-0.42099717945112902</v>
      </c>
      <c r="BJ1953">
        <v>0.55497532944234296</v>
      </c>
      <c r="BK1953">
        <v>-0.242724817086409</v>
      </c>
      <c r="BL1953">
        <v>4.0645065296320601E-2</v>
      </c>
      <c r="BM1953">
        <v>-0.45592136065078498</v>
      </c>
      <c r="BN1953">
        <v>3.9567435388909403E-2</v>
      </c>
      <c r="BO1953">
        <v>1.6960030160933399E-3</v>
      </c>
      <c r="BP1953">
        <v>-0.23152343713152199</v>
      </c>
      <c r="BQ1953">
        <v>0.43795661027805699</v>
      </c>
      <c r="BR1953" t="s">
        <v>25368</v>
      </c>
      <c r="BS1953">
        <v>0.16639469780451499</v>
      </c>
      <c r="BT1953">
        <v>-0.390807030150568</v>
      </c>
      <c r="BU1953">
        <v>5.9212315518477601E-3</v>
      </c>
      <c r="BV1953">
        <v>-9.8603845256777206E-2</v>
      </c>
      <c r="BW1953">
        <v>-0.64345992426104703</v>
      </c>
      <c r="BX1953">
        <v>-0.67313922072530596</v>
      </c>
      <c r="BY1953">
        <v>-0.55549122714232901</v>
      </c>
      <c r="BZ1953">
        <v>-1.26210175301369</v>
      </c>
      <c r="CA1953">
        <v>-0.78647474426335295</v>
      </c>
      <c r="CB1953">
        <v>-0.81077127144205596</v>
      </c>
      <c r="CC1953">
        <v>-0.56924990627975103</v>
      </c>
      <c r="CD1953">
        <v>-0.84005050728319297</v>
      </c>
      <c r="CE1953">
        <v>-0.43406974882085197</v>
      </c>
      <c r="CF1953">
        <v>-0.48886261029379902</v>
      </c>
      <c r="CG1953">
        <v>2.49847017374961E-2</v>
      </c>
      <c r="CH1953">
        <v>-0.34473206814864399</v>
      </c>
      <c r="CI1953">
        <v>0.36323218589615802</v>
      </c>
      <c r="CJ1953" t="s">
        <v>25368</v>
      </c>
      <c r="CK1953">
        <v>0.81081209030579404</v>
      </c>
      <c r="CL1953" t="s">
        <v>25368</v>
      </c>
      <c r="CM1953">
        <v>2.2346222215373902E-2</v>
      </c>
      <c r="CN1953" t="s">
        <v>25368</v>
      </c>
      <c r="CO1953">
        <v>4.4040384419911399E-2</v>
      </c>
      <c r="CP1953">
        <v>-0.407212944387287</v>
      </c>
      <c r="CQ1953">
        <v>-0.30694042745433903</v>
      </c>
      <c r="CR1953">
        <v>-0.53437520695719398</v>
      </c>
      <c r="CS1953">
        <v>3.7335027179385499E-2</v>
      </c>
      <c r="CT1953">
        <v>-4.7008933504596402E-2</v>
      </c>
      <c r="CZ1953">
        <v>4.9804025658273E-2</v>
      </c>
      <c r="DA1953">
        <v>4.8420529926736497E-2</v>
      </c>
      <c r="DB1953">
        <v>0.24565749317181701</v>
      </c>
      <c r="DC1953">
        <v>-0.185411166700124</v>
      </c>
      <c r="DD1953">
        <v>-0.54655824153252297</v>
      </c>
      <c r="DE1953">
        <v>0.846365775794927</v>
      </c>
      <c r="DF1953">
        <v>0.87046433952797597</v>
      </c>
      <c r="DG1953">
        <v>0.72164830917606604</v>
      </c>
      <c r="DH1953">
        <v>0.48322916366186203</v>
      </c>
    </row>
    <row r="1954" spans="1:112">
      <c r="A1954">
        <v>15936</v>
      </c>
      <c r="B1954" t="s">
        <v>18803</v>
      </c>
      <c r="C1954" t="s">
        <v>68856</v>
      </c>
      <c r="D1954" t="s">
        <v>8389</v>
      </c>
      <c r="E1954" s="2" t="s">
        <v>27178</v>
      </c>
      <c r="F1954" s="2" t="s">
        <v>29833</v>
      </c>
      <c r="G1954" s="2">
        <v>10501358</v>
      </c>
      <c r="H1954" s="2" t="s">
        <v>46628</v>
      </c>
      <c r="I1954" s="2" t="s">
        <v>28066</v>
      </c>
      <c r="J1954" s="2">
        <v>108.424864</v>
      </c>
      <c r="K1954">
        <v>4725.5321047750003</v>
      </c>
      <c r="M1954">
        <v>0.34156698701691302</v>
      </c>
      <c r="N1954">
        <v>0.34816584602627643</v>
      </c>
      <c r="O1954">
        <v>0.31637307428495681</v>
      </c>
      <c r="P1954">
        <v>0.62631769519563996</v>
      </c>
      <c r="Q1954">
        <v>3.1792771741319614E-2</v>
      </c>
      <c r="R1954">
        <v>0.7793323725724437</v>
      </c>
      <c r="S1954">
        <v>0.99362005854243196</v>
      </c>
      <c r="T1954">
        <v>0.84054354436566781</v>
      </c>
      <c r="V1954">
        <v>0.469239238250865</v>
      </c>
      <c r="W1954">
        <v>0.850518451867464</v>
      </c>
      <c r="X1954">
        <v>0.59479942637501504</v>
      </c>
      <c r="Y1954">
        <v>0.55846233904693499</v>
      </c>
      <c r="Z1954">
        <v>0.39082116267844402</v>
      </c>
      <c r="AA1954">
        <v>0.59957784134338798</v>
      </c>
      <c r="AB1954">
        <v>0.44781021406890997</v>
      </c>
      <c r="AC1954">
        <v>0.67112474616645701</v>
      </c>
      <c r="AD1954">
        <v>0.73863474970852905</v>
      </c>
      <c r="AE1954" s="3">
        <v>0.40061349579380323</v>
      </c>
      <c r="AF1954">
        <v>0.56411502437108996</v>
      </c>
      <c r="AG1954">
        <v>0.47293207005257798</v>
      </c>
      <c r="AH1954">
        <v>0.612283792677776</v>
      </c>
      <c r="AI1954">
        <v>0.476706441438279</v>
      </c>
      <c r="AJ1954">
        <v>0.242553272113258</v>
      </c>
      <c r="AK1954">
        <v>0.23470640405811699</v>
      </c>
      <c r="AL1954">
        <v>0.16235095686454701</v>
      </c>
      <c r="AM1954">
        <v>0.124376121450783</v>
      </c>
      <c r="AN1954">
        <v>2.59213660660252E-2</v>
      </c>
      <c r="AO1954">
        <v>-3.5631948208516499E-2</v>
      </c>
      <c r="AP1954">
        <v>0.36997571891556602</v>
      </c>
      <c r="AQ1954">
        <v>0.25500610436158</v>
      </c>
      <c r="AR1954">
        <v>0.49449204680283099</v>
      </c>
      <c r="AS1954">
        <v>0.49593886210265797</v>
      </c>
      <c r="AT1954">
        <v>0.51154789062251105</v>
      </c>
      <c r="AU1954">
        <v>0.54968527406203904</v>
      </c>
      <c r="AV1954">
        <v>0.26968224191128598</v>
      </c>
      <c r="AW1954">
        <v>0.19457480490731199</v>
      </c>
      <c r="AX1954">
        <v>0.42858641811739201</v>
      </c>
      <c r="AY1954">
        <v>2.63182802281485E-2</v>
      </c>
      <c r="AZ1954">
        <v>9.3315563365475501E-2</v>
      </c>
      <c r="BA1954">
        <v>1.1712810442286E-2</v>
      </c>
      <c r="BB1954">
        <v>-4.0697622863914699E-2</v>
      </c>
      <c r="BC1954">
        <v>-0.33753909620788602</v>
      </c>
      <c r="BD1954">
        <v>0.13045299447561201</v>
      </c>
      <c r="BE1954">
        <v>0.30974036782611503</v>
      </c>
      <c r="BF1954" s="3">
        <v>0.41291947049548949</v>
      </c>
      <c r="BG1954">
        <v>0.45267485325025197</v>
      </c>
      <c r="BI1954">
        <v>0.393760950338714</v>
      </c>
      <c r="BJ1954">
        <v>0.63346978234765206</v>
      </c>
      <c r="BK1954">
        <v>0.36500174154694998</v>
      </c>
      <c r="BL1954">
        <v>0.52882702185317898</v>
      </c>
      <c r="BM1954">
        <v>0.37108968647898599</v>
      </c>
      <c r="BN1954">
        <v>0.82682197660109902</v>
      </c>
      <c r="BO1954">
        <v>0.52985295678917999</v>
      </c>
      <c r="BP1954">
        <v>0.51854173718684105</v>
      </c>
      <c r="BQ1954">
        <v>0.63613826697031695</v>
      </c>
      <c r="BR1954" t="s">
        <v>25368</v>
      </c>
      <c r="BS1954">
        <v>0.63271434639397295</v>
      </c>
      <c r="BT1954">
        <v>0.69508979893205602</v>
      </c>
      <c r="BU1954">
        <v>0.40241449812341301</v>
      </c>
      <c r="BV1954">
        <v>0.45840637996446199</v>
      </c>
      <c r="BW1954">
        <v>0.118796171580732</v>
      </c>
      <c r="BX1954">
        <v>3.3791581693658E-2</v>
      </c>
      <c r="BY1954">
        <v>7.3009846407912402E-2</v>
      </c>
      <c r="BZ1954">
        <v>8.7452055437604898E-2</v>
      </c>
      <c r="CA1954">
        <v>-0.15838728254203999</v>
      </c>
      <c r="CB1954">
        <v>-0.23744406460242301</v>
      </c>
      <c r="CC1954">
        <v>0.25307838682603101</v>
      </c>
      <c r="CD1954" t="s">
        <v>25368</v>
      </c>
      <c r="CE1954">
        <v>0.75617599394000901</v>
      </c>
      <c r="CF1954">
        <v>0.51058955451666999</v>
      </c>
      <c r="CG1954">
        <v>0.30302543663564402</v>
      </c>
      <c r="CH1954">
        <v>0.37358142383545301</v>
      </c>
      <c r="CI1954">
        <v>0.19280069020426999</v>
      </c>
      <c r="CJ1954" t="s">
        <v>25368</v>
      </c>
      <c r="CK1954">
        <v>0.56499600054353205</v>
      </c>
      <c r="CL1954" t="s">
        <v>25368</v>
      </c>
      <c r="CM1954">
        <v>0.104021870746973</v>
      </c>
      <c r="CN1954">
        <v>5.3216393815556498E-2</v>
      </c>
      <c r="CO1954">
        <v>-0.16348899517864299</v>
      </c>
      <c r="CP1954" t="s">
        <v>25368</v>
      </c>
      <c r="CQ1954">
        <v>-8.25349843408138E-2</v>
      </c>
      <c r="CR1954">
        <v>-0.24289888390752701</v>
      </c>
      <c r="CS1954">
        <v>0.47795989840901698</v>
      </c>
      <c r="CT1954">
        <v>0.43044121385513401</v>
      </c>
      <c r="CZ1954">
        <v>0.49382735393010102</v>
      </c>
      <c r="DA1954">
        <v>0.53893853766975497</v>
      </c>
      <c r="DB1954">
        <v>0.53511345920617803</v>
      </c>
      <c r="DC1954">
        <v>0.28326465761610897</v>
      </c>
      <c r="DD1954">
        <v>0.151923470546873</v>
      </c>
      <c r="DE1954">
        <v>0.40038725328942398</v>
      </c>
      <c r="DF1954">
        <v>0.42822940707029</v>
      </c>
      <c r="DG1954">
        <v>0.35519944358045602</v>
      </c>
      <c r="DH1954">
        <v>0.46786177804178802</v>
      </c>
    </row>
    <row r="1955" spans="1:112">
      <c r="A1955">
        <v>15937</v>
      </c>
      <c r="B1955" t="s">
        <v>18804</v>
      </c>
      <c r="C1955" t="s">
        <v>68857</v>
      </c>
      <c r="D1955" t="s">
        <v>255</v>
      </c>
      <c r="E1955" s="2" t="s">
        <v>25483</v>
      </c>
      <c r="F1955" s="2" t="s">
        <v>28139</v>
      </c>
      <c r="G1955" s="2">
        <v>10526381</v>
      </c>
      <c r="H1955" s="2" t="s">
        <v>46629</v>
      </c>
      <c r="I1955" s="2" t="s">
        <v>28046</v>
      </c>
      <c r="J1955" s="2">
        <v>135.77848</v>
      </c>
      <c r="K1955">
        <v>4725.5878298150001</v>
      </c>
      <c r="M1955">
        <v>3.4366342895239037</v>
      </c>
      <c r="N1955">
        <v>3.3832250447762435</v>
      </c>
      <c r="O1955">
        <v>3.4517624585149576</v>
      </c>
      <c r="P1955">
        <v>0.23028212166046416</v>
      </c>
      <c r="Q1955">
        <v>-6.8537413738714026E-2</v>
      </c>
      <c r="R1955">
        <v>0.75944047087104982</v>
      </c>
      <c r="S1955">
        <v>0.85634810098187009</v>
      </c>
      <c r="T1955">
        <v>0.40306709650083233</v>
      </c>
      <c r="V1955">
        <v>3.4563905359866198</v>
      </c>
      <c r="W1955">
        <v>3.5223210619584102</v>
      </c>
      <c r="X1955">
        <v>3.6427476971998001</v>
      </c>
      <c r="Y1955">
        <v>3.7067844635082499</v>
      </c>
      <c r="Z1955">
        <v>3.3042027770206799</v>
      </c>
      <c r="AA1955">
        <v>3.4275845330581101</v>
      </c>
      <c r="AB1955">
        <v>3.0423333264234498</v>
      </c>
      <c r="AC1955">
        <v>3.0013232143737798</v>
      </c>
      <c r="AD1955">
        <v>3.09933857430158</v>
      </c>
      <c r="AE1955" s="3">
        <v>3.5715019020146137</v>
      </c>
      <c r="AF1955">
        <v>3.5143659068196502</v>
      </c>
      <c r="AG1955">
        <v>3.4285477471005499</v>
      </c>
      <c r="AH1955">
        <v>2.99603944423917</v>
      </c>
      <c r="AI1955">
        <v>3.46473695923319</v>
      </c>
      <c r="AJ1955">
        <v>3.1847428110888401</v>
      </c>
      <c r="AK1955">
        <v>3.1574105113872002</v>
      </c>
      <c r="AL1955">
        <v>3.3900897111207202</v>
      </c>
      <c r="AM1955">
        <v>3.3331967842865602</v>
      </c>
      <c r="AN1955">
        <v>3.2316614631198499</v>
      </c>
      <c r="AO1955">
        <v>3.03477653139264</v>
      </c>
      <c r="AP1955">
        <v>3.4112170135125401</v>
      </c>
      <c r="AQ1955">
        <v>3.2953080682349101</v>
      </c>
      <c r="AR1955">
        <v>2.8355933162747098</v>
      </c>
      <c r="AS1955">
        <v>3.2753461563196402</v>
      </c>
      <c r="AT1955">
        <v>3.7233328950560001</v>
      </c>
      <c r="AU1955">
        <v>3.4034170600969502</v>
      </c>
      <c r="AV1955">
        <v>3.5096160157146699</v>
      </c>
      <c r="AW1955">
        <v>3.3658186903487102</v>
      </c>
      <c r="AX1955">
        <v>3.97783263912731</v>
      </c>
      <c r="AY1955">
        <v>3.4328521539615799</v>
      </c>
      <c r="AZ1955">
        <v>3.6495183775037199</v>
      </c>
      <c r="BA1955">
        <v>3.3664854570722098</v>
      </c>
      <c r="BB1955">
        <v>3.1377140182427898</v>
      </c>
      <c r="BC1955">
        <v>3.6139027206232202</v>
      </c>
      <c r="BD1955">
        <v>3.4839132898382399</v>
      </c>
      <c r="BE1955">
        <v>3.1720418384846298</v>
      </c>
      <c r="BF1955" s="3">
        <v>3.6430661203415324</v>
      </c>
      <c r="BG1955">
        <v>3.7554799151102198</v>
      </c>
      <c r="BI1955">
        <v>3.7360616201541998</v>
      </c>
      <c r="BJ1955">
        <v>3.2543106911247199</v>
      </c>
      <c r="BK1955">
        <v>3.3490170189482402</v>
      </c>
      <c r="BL1955">
        <v>3.09126456351393</v>
      </c>
      <c r="BM1955">
        <v>3.3009277067669598</v>
      </c>
      <c r="BN1955">
        <v>3.5091109028899199</v>
      </c>
      <c r="BO1955">
        <v>3.1492138349927199</v>
      </c>
      <c r="BP1955">
        <v>3.53598278755114</v>
      </c>
      <c r="BQ1955">
        <v>3.26593651628647</v>
      </c>
      <c r="BR1955" t="s">
        <v>25368</v>
      </c>
      <c r="BS1955">
        <v>3.49911389744691</v>
      </c>
      <c r="BT1955">
        <v>3.5656539427694698</v>
      </c>
      <c r="BU1955">
        <v>3.4989584077079199</v>
      </c>
      <c r="BV1955">
        <v>3.9702359875106401</v>
      </c>
      <c r="BW1955">
        <v>3.7197168224199002</v>
      </c>
      <c r="BX1955">
        <v>3.37472075441462</v>
      </c>
      <c r="BY1955">
        <v>3.4461345127940199</v>
      </c>
      <c r="BZ1955">
        <v>3.1996652538630102</v>
      </c>
      <c r="CA1955">
        <v>3.11388788652877</v>
      </c>
      <c r="CB1955">
        <v>3.1440369371431101</v>
      </c>
      <c r="CC1955">
        <v>3.16294317969392</v>
      </c>
      <c r="CD1955">
        <v>3.2998968146299599</v>
      </c>
      <c r="CE1955">
        <v>3.3651755527199101</v>
      </c>
      <c r="CF1955">
        <v>3.2261953914210899</v>
      </c>
      <c r="CG1955">
        <v>3.6405762641034398</v>
      </c>
      <c r="CH1955">
        <v>3.4587036147233099</v>
      </c>
      <c r="CI1955">
        <v>3.46447721537844</v>
      </c>
      <c r="CJ1955" t="s">
        <v>25368</v>
      </c>
      <c r="CK1955">
        <v>4.1556731334615602</v>
      </c>
      <c r="CL1955" t="s">
        <v>25368</v>
      </c>
      <c r="CM1955">
        <v>3.5967550634014702</v>
      </c>
      <c r="CN1955">
        <v>3.3992778849593699</v>
      </c>
      <c r="CO1955">
        <v>3.5779170784746501</v>
      </c>
      <c r="CP1955">
        <v>3.7267629419972801</v>
      </c>
      <c r="CQ1955">
        <v>3.4239172020258701</v>
      </c>
      <c r="CR1955">
        <v>3.5059564968032202</v>
      </c>
      <c r="CS1955">
        <v>3.62090369230752</v>
      </c>
      <c r="CT1955">
        <v>3.46260447709582</v>
      </c>
      <c r="CZ1955">
        <v>3.6666166095350698</v>
      </c>
      <c r="DA1955">
        <v>3.7155401259328298</v>
      </c>
      <c r="DB1955">
        <v>3.6712465886093701</v>
      </c>
      <c r="DC1955">
        <v>3.4180386934802298</v>
      </c>
      <c r="DD1955">
        <v>3.3860674925155698</v>
      </c>
      <c r="DE1955">
        <v>3.5733681470227099</v>
      </c>
      <c r="DF1955">
        <v>3.7494501019269699</v>
      </c>
      <c r="DG1955">
        <v>3.65181433048883</v>
      </c>
      <c r="DH1955">
        <v>3.5976319019276199</v>
      </c>
    </row>
    <row r="1956" spans="1:112">
      <c r="A1956">
        <v>15953</v>
      </c>
      <c r="B1956" t="s">
        <v>18822</v>
      </c>
      <c r="C1956" t="s">
        <v>68873</v>
      </c>
      <c r="D1956" t="s">
        <v>4580</v>
      </c>
      <c r="E1956" s="2" t="s">
        <v>26689</v>
      </c>
      <c r="F1956" s="2" t="s">
        <v>29345</v>
      </c>
      <c r="G1956" s="2">
        <v>10468533</v>
      </c>
      <c r="H1956" s="2" t="s">
        <v>46645</v>
      </c>
      <c r="I1956" s="2" t="s">
        <v>28040</v>
      </c>
      <c r="J1956" s="2">
        <v>55.067652000000002</v>
      </c>
      <c r="K1956">
        <v>4728.7247693649997</v>
      </c>
      <c r="M1956">
        <v>7.6464674204201735E-2</v>
      </c>
      <c r="N1956">
        <v>7.5036112674744596E-2</v>
      </c>
      <c r="O1956">
        <v>8.4180190332671073E-2</v>
      </c>
      <c r="P1956">
        <v>0.87673625476853756</v>
      </c>
      <c r="Q1956">
        <v>-9.1440776579264776E-3</v>
      </c>
      <c r="R1956">
        <v>0.95745654740415398</v>
      </c>
      <c r="S1956">
        <v>0.83397813938939802</v>
      </c>
      <c r="T1956">
        <v>0.218758432936939</v>
      </c>
      <c r="V1956">
        <v>-0.110233871456618</v>
      </c>
      <c r="W1956">
        <v>-0.55543787863197402</v>
      </c>
      <c r="X1956">
        <v>0.102477025692038</v>
      </c>
      <c r="Y1956">
        <v>0.35578455425027899</v>
      </c>
      <c r="Z1956">
        <v>-0.50903520823118298</v>
      </c>
      <c r="AA1956" t="s">
        <v>25368</v>
      </c>
      <c r="AB1956">
        <v>-0.35341556200630903</v>
      </c>
      <c r="AC1956">
        <v>4.6861622002183599E-2</v>
      </c>
      <c r="AD1956">
        <v>-0.149010759900472</v>
      </c>
      <c r="AE1956" s="3">
        <v>0.2114691302143005</v>
      </c>
      <c r="AF1956">
        <v>0.28218149657152503</v>
      </c>
      <c r="AG1956">
        <v>-3.9932239444341898E-2</v>
      </c>
      <c r="AH1956">
        <v>0.152253313775915</v>
      </c>
      <c r="AI1956">
        <v>0.198361215894853</v>
      </c>
      <c r="AJ1956">
        <v>0.27556420048538899</v>
      </c>
      <c r="AK1956">
        <v>0.41498614231874198</v>
      </c>
      <c r="AL1956">
        <v>-4.5084611670862099E-2</v>
      </c>
      <c r="AM1956">
        <v>0.223267114154232</v>
      </c>
      <c r="AN1956">
        <v>0.170265717238401</v>
      </c>
      <c r="AO1956">
        <v>0.21660868180596499</v>
      </c>
      <c r="AP1956">
        <v>8.6357461657340401E-2</v>
      </c>
      <c r="AQ1956">
        <v>0.26288207436744898</v>
      </c>
      <c r="AR1956">
        <v>-4.9603755592179E-2</v>
      </c>
      <c r="AS1956">
        <v>0.39506084398160501</v>
      </c>
      <c r="AT1956">
        <v>-7.9990907161106198E-2</v>
      </c>
      <c r="AU1956">
        <v>0.136254128696711</v>
      </c>
      <c r="AV1956">
        <v>0.19892827529882201</v>
      </c>
      <c r="AW1956">
        <v>0.113852820204044</v>
      </c>
      <c r="AX1956">
        <v>0.19045087892370299</v>
      </c>
      <c r="AY1956">
        <v>0.15605358728322799</v>
      </c>
      <c r="AZ1956">
        <v>0.16540688420470601</v>
      </c>
      <c r="BA1956">
        <v>0.53358814327067505</v>
      </c>
      <c r="BB1956">
        <v>0.448421339172971</v>
      </c>
      <c r="BC1956">
        <v>0.115504335473205</v>
      </c>
      <c r="BD1956">
        <v>-0.195946726597369</v>
      </c>
      <c r="BE1956">
        <v>-0.18757551899887001</v>
      </c>
      <c r="BF1956" s="3">
        <v>-0.1465874677850495</v>
      </c>
      <c r="BG1956">
        <v>-0.25465031049639802</v>
      </c>
      <c r="BI1956">
        <v>0.23996197316364501</v>
      </c>
      <c r="BJ1956">
        <v>-0.40719952168131601</v>
      </c>
      <c r="BK1956">
        <v>-0.58646749781423302</v>
      </c>
      <c r="BL1956">
        <v>-0.15384483435195101</v>
      </c>
      <c r="BM1956">
        <v>0.25677830564364201</v>
      </c>
      <c r="BN1956">
        <v>0.146689389098215</v>
      </c>
      <c r="BO1956">
        <v>-0.140684042647963</v>
      </c>
      <c r="BP1956">
        <v>-0.22711527747444399</v>
      </c>
      <c r="BQ1956">
        <v>4.3617541674016103E-2</v>
      </c>
      <c r="BR1956" t="s">
        <v>25368</v>
      </c>
      <c r="BS1956">
        <v>-0.18707047257697901</v>
      </c>
      <c r="BT1956">
        <v>-7.0101795646657902E-2</v>
      </c>
      <c r="BU1956">
        <v>-0.11366180048647199</v>
      </c>
      <c r="BV1956">
        <v>-3.2252145731832702E-2</v>
      </c>
      <c r="BW1956">
        <v>0.22208356802401499</v>
      </c>
      <c r="BX1956">
        <v>0.360808114411865</v>
      </c>
      <c r="BY1956">
        <v>0.156560261381605</v>
      </c>
      <c r="BZ1956">
        <v>0.39004153027919303</v>
      </c>
      <c r="CA1956">
        <v>0.32250067234139101</v>
      </c>
      <c r="CB1956">
        <v>0.25890485070054903</v>
      </c>
      <c r="CC1956">
        <v>0.26100146061150198</v>
      </c>
      <c r="CD1956">
        <v>0.19046318510118601</v>
      </c>
      <c r="CE1956">
        <v>0.23306428099818899</v>
      </c>
      <c r="CF1956">
        <v>0.21969355560005599</v>
      </c>
      <c r="CG1956">
        <v>9.7152834141906994E-2</v>
      </c>
      <c r="CH1956">
        <v>0.194110155563675</v>
      </c>
      <c r="CI1956">
        <v>-0.250931785337491</v>
      </c>
      <c r="CJ1956" t="s">
        <v>25368</v>
      </c>
      <c r="CK1956">
        <v>-9.0652424927140703E-3</v>
      </c>
      <c r="CL1956" t="s">
        <v>25368</v>
      </c>
      <c r="CM1956">
        <v>0.105036020830543</v>
      </c>
      <c r="CN1956">
        <v>0.42677861770808201</v>
      </c>
      <c r="CO1956">
        <v>0.16743946720945599</v>
      </c>
      <c r="CP1956">
        <v>0.17562752754369301</v>
      </c>
      <c r="CQ1956">
        <v>0.54924371724884502</v>
      </c>
      <c r="CR1956">
        <v>0.23584084468257699</v>
      </c>
      <c r="CS1956">
        <v>8.1218569301196697E-2</v>
      </c>
      <c r="CT1956">
        <v>-0.209915365373502</v>
      </c>
      <c r="CZ1956">
        <v>0.24133769811963601</v>
      </c>
      <c r="DA1956">
        <v>0.16202645995473899</v>
      </c>
      <c r="DB1956">
        <v>0.15606680314128599</v>
      </c>
      <c r="DC1956">
        <v>0.55311343123012802</v>
      </c>
      <c r="DD1956">
        <v>-5.51987413742865E-2</v>
      </c>
      <c r="DE1956">
        <v>-0.15477504483833199</v>
      </c>
      <c r="DF1956">
        <v>-0.114378360370784</v>
      </c>
      <c r="DG1956">
        <v>-0.154386418903151</v>
      </c>
      <c r="DH1956">
        <v>-0.162810047027931</v>
      </c>
    </row>
    <row r="1957" spans="1:112">
      <c r="A1957">
        <v>15958</v>
      </c>
      <c r="B1957" t="s">
        <v>18827</v>
      </c>
      <c r="C1957" t="s">
        <v>68878</v>
      </c>
      <c r="D1957" t="s">
        <v>1154</v>
      </c>
      <c r="E1957" s="2" t="s">
        <v>25840</v>
      </c>
      <c r="F1957" s="2" t="s">
        <v>28494</v>
      </c>
      <c r="G1957" s="2">
        <v>10356800</v>
      </c>
      <c r="H1957" s="2" t="s">
        <v>46650</v>
      </c>
      <c r="I1957" s="2" t="s">
        <v>28050</v>
      </c>
      <c r="J1957" s="2">
        <v>93.405940000000001</v>
      </c>
      <c r="K1957">
        <v>4730.8990898299999</v>
      </c>
      <c r="M1957">
        <v>1.2691543082268448</v>
      </c>
      <c r="N1957">
        <v>1.2815791850008285</v>
      </c>
      <c r="O1957">
        <v>1.2855043615263619</v>
      </c>
      <c r="P1957">
        <v>0.94316457424627398</v>
      </c>
      <c r="Q1957">
        <v>-3.9251765255334803E-3</v>
      </c>
      <c r="R1957">
        <v>0.63954259524015988</v>
      </c>
      <c r="S1957">
        <v>0.95714580873506694</v>
      </c>
      <c r="T1957">
        <v>0.43503422600246838</v>
      </c>
      <c r="V1957">
        <v>1.02723221114561</v>
      </c>
      <c r="W1957">
        <v>1.5660040071222301</v>
      </c>
      <c r="X1957">
        <v>1.3617213561623001</v>
      </c>
      <c r="Y1957">
        <v>1.2423084532178501</v>
      </c>
      <c r="Z1957">
        <v>1.3087124216972501</v>
      </c>
      <c r="AA1957">
        <v>1.4142278531044901</v>
      </c>
      <c r="AB1957">
        <v>1.40715424860494</v>
      </c>
      <c r="AC1957">
        <v>1.5557788207630401</v>
      </c>
      <c r="AD1957">
        <v>1.42422420500341</v>
      </c>
      <c r="AE1957" s="3">
        <v>1.0534851537743892</v>
      </c>
      <c r="AF1957">
        <v>1.09296189211995</v>
      </c>
      <c r="AG1957">
        <v>1.3639723413767599</v>
      </c>
      <c r="AH1957">
        <v>1.1854401827710801</v>
      </c>
      <c r="AI1957">
        <v>1.2766464784076801</v>
      </c>
      <c r="AJ1957">
        <v>1.2581104889419901</v>
      </c>
      <c r="AK1957">
        <v>1.2639105218601701</v>
      </c>
      <c r="AL1957">
        <v>1.23430554010871</v>
      </c>
      <c r="AM1957">
        <v>1.00556404671721</v>
      </c>
      <c r="AN1957">
        <v>1.0055065907827601</v>
      </c>
      <c r="AO1957">
        <v>1.16005853697121</v>
      </c>
      <c r="AP1957">
        <v>1.3097426477198399</v>
      </c>
      <c r="AQ1957">
        <v>1.0224639507112001</v>
      </c>
      <c r="AR1957">
        <v>1.1620348675826599</v>
      </c>
      <c r="AS1957">
        <v>1.3959285315188199</v>
      </c>
      <c r="AT1957">
        <v>1.4501462210659699</v>
      </c>
      <c r="AU1957">
        <v>1.4527995927370501</v>
      </c>
      <c r="AV1957">
        <v>1.3831152042896699</v>
      </c>
      <c r="AW1957">
        <v>1.2226374611370801</v>
      </c>
      <c r="AX1957">
        <v>1.6450491860229199</v>
      </c>
      <c r="AY1957">
        <v>0.94354246836190703</v>
      </c>
      <c r="AZ1957">
        <v>1.1751989426195</v>
      </c>
      <c r="BA1957">
        <v>1.24381458242581</v>
      </c>
      <c r="BB1957">
        <v>1.020614882821</v>
      </c>
      <c r="BC1957">
        <v>1.2077856189784499</v>
      </c>
      <c r="BD1957">
        <v>1.3847455726859601</v>
      </c>
      <c r="BE1957">
        <v>1.4692518384350799</v>
      </c>
      <c r="BF1957" s="3">
        <v>1.2776414555687998</v>
      </c>
      <c r="BG1957">
        <v>1.7261706546967399</v>
      </c>
      <c r="BI1957">
        <v>1.2794746582188199</v>
      </c>
      <c r="BJ1957">
        <v>1.64885237859777</v>
      </c>
      <c r="BK1957">
        <v>1.2158298893549699</v>
      </c>
      <c r="BL1957">
        <v>1.4042962127369101</v>
      </c>
      <c r="BM1957">
        <v>1.2716425659155299</v>
      </c>
      <c r="BN1957">
        <v>1.58860131097371</v>
      </c>
      <c r="BO1957">
        <v>1.5434649576308299</v>
      </c>
      <c r="BP1957">
        <v>1.3859574770194001</v>
      </c>
      <c r="BQ1957">
        <v>1.2754572177074801</v>
      </c>
      <c r="BR1957" t="s">
        <v>25368</v>
      </c>
      <c r="BS1957">
        <v>1.7400602343582099</v>
      </c>
      <c r="BT1957">
        <v>1.8055536157829799</v>
      </c>
      <c r="BU1957">
        <v>1.68412763689332</v>
      </c>
      <c r="BV1957">
        <v>1.44612369728552</v>
      </c>
      <c r="BW1957">
        <v>1.4255175705630401</v>
      </c>
      <c r="BX1957">
        <v>1.1942646185546799</v>
      </c>
      <c r="BY1957">
        <v>1.3010681957299299</v>
      </c>
      <c r="BZ1957">
        <v>0.95131443654852699</v>
      </c>
      <c r="CA1957">
        <v>0.96422706111316603</v>
      </c>
      <c r="CB1957">
        <v>0.84840780704791297</v>
      </c>
      <c r="CC1957">
        <v>0.73625646616171103</v>
      </c>
      <c r="CD1957">
        <v>1.0494360913962899</v>
      </c>
      <c r="CE1957">
        <v>1.0172584190028999</v>
      </c>
      <c r="CF1957">
        <v>1.2368588957805799</v>
      </c>
      <c r="CG1957">
        <v>1.39157078507091</v>
      </c>
      <c r="CH1957">
        <v>1.30533677681461</v>
      </c>
      <c r="CI1957">
        <v>1.1013301978730099</v>
      </c>
      <c r="CJ1957" t="s">
        <v>25368</v>
      </c>
      <c r="CK1957">
        <v>1.95478353757638</v>
      </c>
      <c r="CL1957" t="s">
        <v>25368</v>
      </c>
      <c r="CM1957">
        <v>1.0653811479845501</v>
      </c>
      <c r="CN1957">
        <v>1.12389705364802</v>
      </c>
      <c r="CO1957">
        <v>1.2343363991367999</v>
      </c>
      <c r="CP1957">
        <v>1.0424717109711199</v>
      </c>
      <c r="CQ1957">
        <v>1.11393688985128</v>
      </c>
      <c r="CR1957">
        <v>1.1337342736121601</v>
      </c>
      <c r="CS1957">
        <v>1.0799490930843301</v>
      </c>
      <c r="CT1957">
        <v>1.4318733734253</v>
      </c>
      <c r="CZ1957">
        <v>1.07728018754774</v>
      </c>
      <c r="DA1957">
        <v>1.2174041692723101</v>
      </c>
      <c r="DB1957">
        <v>1.1217632857334801</v>
      </c>
      <c r="DC1957">
        <v>0.82140089437427599</v>
      </c>
      <c r="DD1957">
        <v>1.0295772319441401</v>
      </c>
      <c r="DE1957">
        <v>1.4963003730000699</v>
      </c>
      <c r="DF1957">
        <v>1.25686360007753</v>
      </c>
      <c r="DG1957">
        <v>1.13262642967773</v>
      </c>
      <c r="DH1957">
        <v>1.2247754195198699</v>
      </c>
    </row>
    <row r="1958" spans="1:112">
      <c r="A1958">
        <v>15962</v>
      </c>
      <c r="B1958" t="s">
        <v>18831</v>
      </c>
      <c r="C1958" t="s">
        <v>68882</v>
      </c>
      <c r="D1958" t="s">
        <v>18814</v>
      </c>
      <c r="E1958" s="2" t="s">
        <v>27819</v>
      </c>
      <c r="F1958" s="2" t="s">
        <v>30463</v>
      </c>
      <c r="G1958" s="2">
        <v>10549780</v>
      </c>
      <c r="H1958" s="2" t="s">
        <v>46654</v>
      </c>
      <c r="I1958" s="2" t="s">
        <v>28071</v>
      </c>
      <c r="J1958" s="2">
        <v>5.0802350000000001</v>
      </c>
      <c r="K1958">
        <v>4732.31409317</v>
      </c>
      <c r="M1958">
        <v>0.50204098113240925</v>
      </c>
      <c r="N1958">
        <v>0.57981656394477599</v>
      </c>
      <c r="O1958">
        <v>0.504917320284195</v>
      </c>
      <c r="P1958">
        <v>0.48487504007484783</v>
      </c>
      <c r="Q1958">
        <v>7.4899243660580983E-2</v>
      </c>
      <c r="R1958">
        <v>1.602397296248715</v>
      </c>
      <c r="S1958">
        <v>0.943941566599659</v>
      </c>
      <c r="T1958">
        <v>5.9766822043724493E-2</v>
      </c>
      <c r="V1958">
        <v>-0.121765790871443</v>
      </c>
      <c r="W1958">
        <v>0.56785246565623104</v>
      </c>
      <c r="X1958">
        <v>0.53499048796147097</v>
      </c>
      <c r="Y1958">
        <v>-1.1586971138581501</v>
      </c>
      <c r="Z1958">
        <v>0.44810920216774802</v>
      </c>
      <c r="AA1958">
        <v>1.0714742973083999</v>
      </c>
      <c r="AB1958">
        <v>0.69061934543437298</v>
      </c>
      <c r="AC1958">
        <v>1.07084866265227</v>
      </c>
      <c r="AD1958">
        <v>1.03055600756716</v>
      </c>
      <c r="AE1958" s="3">
        <v>0.25853051645455494</v>
      </c>
      <c r="AF1958">
        <v>0.107036193184705</v>
      </c>
      <c r="AG1958">
        <v>0.74889191173790404</v>
      </c>
      <c r="AH1958">
        <v>1.18510208398245E-2</v>
      </c>
      <c r="AI1958">
        <v>0.60882255576257904</v>
      </c>
      <c r="AJ1958">
        <v>0.76254057729603997</v>
      </c>
      <c r="AK1958">
        <v>0.68520157524807801</v>
      </c>
      <c r="AL1958">
        <v>0.74828278633089595</v>
      </c>
      <c r="AM1958">
        <v>0.68186222514735095</v>
      </c>
      <c r="AN1958">
        <v>0.52084109022755098</v>
      </c>
      <c r="AO1958">
        <v>0.58234771192615498</v>
      </c>
      <c r="AP1958">
        <v>1.16803747055646</v>
      </c>
      <c r="AQ1958">
        <v>-0.53092299894031503</v>
      </c>
      <c r="AR1958">
        <v>0.55063703448373502</v>
      </c>
      <c r="AS1958">
        <v>0.93305469099232796</v>
      </c>
      <c r="AT1958">
        <v>0.87463279527153504</v>
      </c>
      <c r="AU1958">
        <v>0.83167903242513297</v>
      </c>
      <c r="AV1958">
        <v>0.94888998939261604</v>
      </c>
      <c r="AW1958">
        <v>0.78176646132458105</v>
      </c>
      <c r="AX1958">
        <v>0.92398664074249404</v>
      </c>
      <c r="AY1958">
        <v>0.38649361620150202</v>
      </c>
      <c r="AZ1958">
        <v>0.57643988044213301</v>
      </c>
      <c r="BA1958">
        <v>0.92048653947451797</v>
      </c>
      <c r="BB1958">
        <v>0.72215067385764498</v>
      </c>
      <c r="BC1958">
        <v>0.39291949621657102</v>
      </c>
      <c r="BD1958">
        <v>0.82593829954813502</v>
      </c>
      <c r="BE1958">
        <v>0.90066834863812495</v>
      </c>
      <c r="BF1958" s="3">
        <v>4.2393057684116248E-2</v>
      </c>
      <c r="BG1958">
        <v>0.93358267341648005</v>
      </c>
      <c r="BI1958">
        <v>-2.9427282022358801E-2</v>
      </c>
      <c r="BJ1958">
        <v>0.64817229367846196</v>
      </c>
      <c r="BK1958">
        <v>0.39372249058112602</v>
      </c>
      <c r="BL1958">
        <v>0.63627235924413805</v>
      </c>
      <c r="BM1958">
        <v>0.44081122067240203</v>
      </c>
      <c r="BN1958">
        <v>0.79454846916312405</v>
      </c>
      <c r="BO1958">
        <v>0.75608926558933198</v>
      </c>
      <c r="BP1958">
        <v>1.77742945778325E-2</v>
      </c>
      <c r="BQ1958">
        <v>0.776050415668044</v>
      </c>
      <c r="BR1958" t="s">
        <v>25368</v>
      </c>
      <c r="BS1958">
        <v>0.78981107104214399</v>
      </c>
      <c r="BT1958">
        <v>-1.63831486265219</v>
      </c>
      <c r="BU1958">
        <v>0.81862865571439403</v>
      </c>
      <c r="BV1958">
        <v>0.59921230310856599</v>
      </c>
      <c r="BW1958">
        <v>0.61583258543569297</v>
      </c>
      <c r="BX1958">
        <v>0.61247891221530104</v>
      </c>
      <c r="BY1958">
        <v>0.63926974971680905</v>
      </c>
      <c r="BZ1958">
        <v>0.49143450230556401</v>
      </c>
      <c r="CA1958">
        <v>0.57287519112591401</v>
      </c>
      <c r="CB1958">
        <v>0.25266621974482401</v>
      </c>
      <c r="CC1958">
        <v>0.54661070849315796</v>
      </c>
      <c r="CD1958">
        <v>0.47638244023265902</v>
      </c>
      <c r="CE1958">
        <v>0.60240812823975898</v>
      </c>
      <c r="CF1958">
        <v>0.57992904612590401</v>
      </c>
      <c r="CG1958">
        <v>0.50611456980610603</v>
      </c>
      <c r="CH1958">
        <v>0.69560421841090703</v>
      </c>
      <c r="CI1958">
        <v>0.52930900905521205</v>
      </c>
      <c r="CJ1958" t="s">
        <v>25368</v>
      </c>
      <c r="CK1958">
        <v>1.1583212823178699</v>
      </c>
      <c r="CL1958" t="s">
        <v>25368</v>
      </c>
      <c r="CM1958">
        <v>0.90113432962573503</v>
      </c>
      <c r="CN1958">
        <v>0.59181537525315697</v>
      </c>
      <c r="CO1958">
        <v>0.356157746520326</v>
      </c>
      <c r="CP1958">
        <v>0.48177153046478499</v>
      </c>
      <c r="CQ1958">
        <v>0.74217167975117704</v>
      </c>
      <c r="CR1958">
        <v>0.618466007866326</v>
      </c>
      <c r="CS1958">
        <v>-4.2807236973924002E-2</v>
      </c>
      <c r="CT1958">
        <v>0.74080951984855004</v>
      </c>
      <c r="CZ1958">
        <v>0.46735176345614199</v>
      </c>
      <c r="DA1958">
        <v>0.19227910598561701</v>
      </c>
      <c r="DB1958">
        <v>0.25451452043710299</v>
      </c>
      <c r="DC1958">
        <v>0.13148411872249999</v>
      </c>
      <c r="DD1958">
        <v>0.24702307367141299</v>
      </c>
      <c r="DE1958">
        <v>-0.46758181202641003</v>
      </c>
      <c r="DF1958">
        <v>0.15427422527998599</v>
      </c>
      <c r="DG1958">
        <v>0.13716093635587001</v>
      </c>
      <c r="DH1958">
        <v>0.34571888112701898</v>
      </c>
    </row>
    <row r="1959" spans="1:112">
      <c r="A1959">
        <v>15969</v>
      </c>
      <c r="B1959" t="s">
        <v>18838</v>
      </c>
      <c r="C1959" t="s">
        <v>68889</v>
      </c>
      <c r="D1959" t="s">
        <v>9889</v>
      </c>
      <c r="E1959" s="2" t="s">
        <v>27323</v>
      </c>
      <c r="F1959" s="2" t="s">
        <v>29977</v>
      </c>
      <c r="G1959" s="2">
        <v>10386171</v>
      </c>
      <c r="H1959" s="2" t="s">
        <v>46661</v>
      </c>
      <c r="I1959" s="2" t="s">
        <v>28052</v>
      </c>
      <c r="J1959" s="2">
        <v>90.894633999999996</v>
      </c>
      <c r="K1959">
        <v>4733.9647376000003</v>
      </c>
      <c r="M1959">
        <v>1.3478188351848057</v>
      </c>
      <c r="N1959">
        <v>1.3300962354532799</v>
      </c>
      <c r="O1959">
        <v>1.3171975531673965</v>
      </c>
      <c r="P1959">
        <v>0.84565019181936618</v>
      </c>
      <c r="Q1959">
        <v>1.2898682285883423E-2</v>
      </c>
      <c r="R1959">
        <v>0.89715495228066211</v>
      </c>
      <c r="S1959">
        <v>1.0563693676956289</v>
      </c>
      <c r="T1959">
        <v>0.69275544831797753</v>
      </c>
      <c r="V1959">
        <v>1.45649769242105</v>
      </c>
      <c r="W1959">
        <v>1.34221993956791</v>
      </c>
      <c r="X1959">
        <v>1.4204605885477699</v>
      </c>
      <c r="Y1959">
        <v>1.36533567888912</v>
      </c>
      <c r="Z1959">
        <v>1.26039356436609</v>
      </c>
      <c r="AA1959">
        <v>1.4794205455275</v>
      </c>
      <c r="AB1959">
        <v>1.2172138373929</v>
      </c>
      <c r="AC1959">
        <v>1.33888737648191</v>
      </c>
      <c r="AD1959">
        <v>1.25474971959186</v>
      </c>
      <c r="AE1959" s="3">
        <v>1.572850208464176</v>
      </c>
      <c r="AF1959">
        <v>1.37673719174659</v>
      </c>
      <c r="AG1959">
        <v>1.4770033439977499</v>
      </c>
      <c r="AH1959">
        <v>1.1797559643573801</v>
      </c>
      <c r="AI1959">
        <v>1.02195097089597</v>
      </c>
      <c r="AJ1959">
        <v>1.1493833162488201</v>
      </c>
      <c r="AK1959">
        <v>0.89448822065989397</v>
      </c>
      <c r="AL1959">
        <v>1.0690391694366199</v>
      </c>
      <c r="AM1959">
        <v>0.54997907576287297</v>
      </c>
      <c r="AN1959">
        <v>0.86899335026786795</v>
      </c>
      <c r="AO1959">
        <v>1.0821514732328601</v>
      </c>
      <c r="AP1959">
        <v>1.5696410602890001</v>
      </c>
      <c r="AQ1959">
        <v>1.07263174845875</v>
      </c>
      <c r="AR1959">
        <v>1.22210015774937</v>
      </c>
      <c r="AS1959">
        <v>1.4923020452928499</v>
      </c>
      <c r="AT1959">
        <v>1.46117049941204</v>
      </c>
      <c r="AU1959">
        <v>1.1604502589394501</v>
      </c>
      <c r="AV1959">
        <v>1.2499170793485499</v>
      </c>
      <c r="AW1959">
        <v>1.42227813317955</v>
      </c>
      <c r="AX1959">
        <v>1.69505028188219</v>
      </c>
      <c r="AY1959">
        <v>1.4826194708623299</v>
      </c>
      <c r="AZ1959">
        <v>1.63585589686652</v>
      </c>
      <c r="BA1959">
        <v>1.7661483025485301</v>
      </c>
      <c r="BB1959">
        <v>1.5030328069169401</v>
      </c>
      <c r="BC1959">
        <v>1.8421777198354901</v>
      </c>
      <c r="BD1959">
        <v>1.3084078491597799</v>
      </c>
      <c r="BE1959">
        <v>1.4962674575807899</v>
      </c>
      <c r="BF1959" s="3">
        <v>1.5028305336874248</v>
      </c>
      <c r="BG1959">
        <v>1.28326441735816</v>
      </c>
      <c r="BI1959">
        <v>1.46102449130096</v>
      </c>
      <c r="BJ1959">
        <v>1.27154449929191</v>
      </c>
      <c r="BK1959">
        <v>1.16379726676475</v>
      </c>
      <c r="BL1959">
        <v>1.0949103671259099</v>
      </c>
      <c r="BM1959">
        <v>0.93736714361272899</v>
      </c>
      <c r="BN1959">
        <v>1.4768553984505901</v>
      </c>
      <c r="BO1959">
        <v>1.13479414561428</v>
      </c>
      <c r="BP1959">
        <v>1.4330577847274799</v>
      </c>
      <c r="BQ1959">
        <v>1.0132772316676699</v>
      </c>
      <c r="BR1959" t="s">
        <v>25368</v>
      </c>
      <c r="BS1959">
        <v>1.7046250490924399</v>
      </c>
      <c r="BT1959">
        <v>1.51123650552096</v>
      </c>
      <c r="BU1959">
        <v>1.6386337086559899</v>
      </c>
      <c r="BV1959">
        <v>1.1198673329548401</v>
      </c>
      <c r="BW1959">
        <v>1.4062551747041201</v>
      </c>
      <c r="BX1959">
        <v>0.84575892811252895</v>
      </c>
      <c r="BY1959">
        <v>1.31777251494569</v>
      </c>
      <c r="BZ1959">
        <v>0.71379225021043302</v>
      </c>
      <c r="CA1959">
        <v>0.95134358872406699</v>
      </c>
      <c r="CB1959">
        <v>1.2695389356650999</v>
      </c>
      <c r="CC1959">
        <v>1.2602480390479101</v>
      </c>
      <c r="CD1959">
        <v>0.86308142265334498</v>
      </c>
      <c r="CE1959">
        <v>1.4805367153420499</v>
      </c>
      <c r="CF1959">
        <v>1.39759688403486</v>
      </c>
      <c r="CG1959">
        <v>1.3555885960991401</v>
      </c>
      <c r="CH1959">
        <v>1.32069895529403</v>
      </c>
      <c r="CI1959">
        <v>0.71590688328670105</v>
      </c>
      <c r="CJ1959" t="s">
        <v>25368</v>
      </c>
      <c r="CK1959">
        <v>1.77227625098233</v>
      </c>
      <c r="CL1959" t="s">
        <v>25368</v>
      </c>
      <c r="CM1959">
        <v>1.54534574669251</v>
      </c>
      <c r="CN1959">
        <v>1.6076677034539399</v>
      </c>
      <c r="CO1959">
        <v>1.61830128312183</v>
      </c>
      <c r="CP1959">
        <v>1.8147236781112299</v>
      </c>
      <c r="CQ1959">
        <v>1.7656319285715101</v>
      </c>
      <c r="CR1959">
        <v>1.6105597293270399</v>
      </c>
      <c r="CS1959">
        <v>1.5097927733038501</v>
      </c>
      <c r="CT1959">
        <v>0.99850545439414995</v>
      </c>
      <c r="CZ1959">
        <v>1.7296469966791199</v>
      </c>
      <c r="DA1959">
        <v>1.4907688854474399</v>
      </c>
      <c r="DB1959">
        <v>1.5605508481977499</v>
      </c>
      <c r="DC1959">
        <v>1.5876107830861801</v>
      </c>
      <c r="DD1959">
        <v>1.49567352891039</v>
      </c>
      <c r="DE1959">
        <v>1.4551151898444099</v>
      </c>
      <c r="DF1959">
        <v>1.5058033894720699</v>
      </c>
      <c r="DG1959">
        <v>1.5498676752161999</v>
      </c>
      <c r="DH1959">
        <v>1.5005358802170199</v>
      </c>
    </row>
    <row r="1960" spans="1:112">
      <c r="A1960">
        <v>15974</v>
      </c>
      <c r="B1960" t="s">
        <v>18843</v>
      </c>
      <c r="C1960" t="s">
        <v>68894</v>
      </c>
      <c r="D1960" t="s">
        <v>373</v>
      </c>
      <c r="E1960" s="2" t="s">
        <v>25533</v>
      </c>
      <c r="F1960" s="2" t="s">
        <v>28189</v>
      </c>
      <c r="G1960" s="2">
        <v>10561063</v>
      </c>
      <c r="H1960" s="2" t="s">
        <v>46666</v>
      </c>
      <c r="I1960" s="2" t="s">
        <v>28071</v>
      </c>
      <c r="J1960" s="2">
        <v>25.629852</v>
      </c>
      <c r="K1960">
        <v>4735.2478660050001</v>
      </c>
      <c r="M1960">
        <v>1.032498076172812</v>
      </c>
      <c r="N1960">
        <v>1.0001203886946899</v>
      </c>
      <c r="O1960">
        <v>1.0863334999080945</v>
      </c>
      <c r="P1960">
        <v>0.31589061932349199</v>
      </c>
      <c r="Q1960">
        <v>-8.6213111213404581E-2</v>
      </c>
      <c r="R1960">
        <v>1.14043628661189</v>
      </c>
      <c r="S1960">
        <v>0.99152154687008298</v>
      </c>
      <c r="T1960">
        <v>0.90986561620091455</v>
      </c>
      <c r="V1960">
        <v>0.458139065881154</v>
      </c>
      <c r="W1960">
        <v>1.07661251305995</v>
      </c>
      <c r="X1960">
        <v>0.40857845403202397</v>
      </c>
      <c r="Y1960">
        <v>1.02000147230494</v>
      </c>
      <c r="Z1960">
        <v>1.1703801611203599</v>
      </c>
      <c r="AA1960">
        <v>0.26494948787220002</v>
      </c>
      <c r="AB1960">
        <v>0.99488947866147703</v>
      </c>
      <c r="AC1960">
        <v>0.28367657891171</v>
      </c>
      <c r="AD1960">
        <v>0.24809476508573999</v>
      </c>
      <c r="AE1960" s="3">
        <v>0.72883777862449339</v>
      </c>
      <c r="AF1960">
        <v>0.41947073344138303</v>
      </c>
      <c r="AG1960">
        <v>0.54642189179954304</v>
      </c>
      <c r="AH1960">
        <v>1.30448629073481</v>
      </c>
      <c r="AI1960">
        <v>1.23307543718015</v>
      </c>
      <c r="AJ1960">
        <v>0.64785303594079302</v>
      </c>
      <c r="AK1960">
        <v>1.1931709311755101</v>
      </c>
      <c r="AL1960">
        <v>1.3944880386045</v>
      </c>
      <c r="AM1960">
        <v>1.3999835350371499</v>
      </c>
      <c r="AN1960">
        <v>1.3453388215744</v>
      </c>
      <c r="AO1960">
        <v>1.35842163806867</v>
      </c>
      <c r="AP1960">
        <v>1.44648272210452</v>
      </c>
      <c r="AQ1960">
        <v>1.3477142511060201</v>
      </c>
      <c r="AR1960">
        <v>1.15323864698362</v>
      </c>
      <c r="AS1960">
        <v>1.4053857744840901</v>
      </c>
      <c r="AT1960">
        <v>1.3565420896859799</v>
      </c>
      <c r="AU1960">
        <v>1.15872675183528</v>
      </c>
      <c r="AV1960">
        <v>0.77534903925700105</v>
      </c>
      <c r="AW1960">
        <v>1.1490376383788199</v>
      </c>
      <c r="AX1960">
        <v>1.24784467766118</v>
      </c>
      <c r="AY1960">
        <v>0.61963228625200395</v>
      </c>
      <c r="AZ1960">
        <v>1.2600516231505501</v>
      </c>
      <c r="BA1960">
        <v>0.77301998208401301</v>
      </c>
      <c r="BB1960">
        <v>1.3024553830815799</v>
      </c>
      <c r="BC1960">
        <v>0.86593235835486404</v>
      </c>
      <c r="BD1960">
        <v>1.3290494847363299</v>
      </c>
      <c r="BE1960">
        <v>0.68747991896825</v>
      </c>
      <c r="BF1960" s="3">
        <v>1.2486015214666502</v>
      </c>
      <c r="BG1960">
        <v>1.3811605116965</v>
      </c>
      <c r="BI1960">
        <v>0.62238949810001598</v>
      </c>
      <c r="BJ1960">
        <v>1.20823584788551</v>
      </c>
      <c r="BK1960">
        <v>0.48563644477074103</v>
      </c>
      <c r="BL1960">
        <v>1.1159224326204</v>
      </c>
      <c r="BM1960">
        <v>1.1674085675158501</v>
      </c>
      <c r="BN1960">
        <v>0.55220316021851701</v>
      </c>
      <c r="BO1960">
        <v>0.937156252078576</v>
      </c>
      <c r="BP1960">
        <v>0.68966603541909599</v>
      </c>
      <c r="BQ1960">
        <v>0.69912362333919797</v>
      </c>
      <c r="BR1960" t="s">
        <v>25368</v>
      </c>
      <c r="BS1960">
        <v>0.59122201848047695</v>
      </c>
      <c r="BT1960">
        <v>0.58988600184362205</v>
      </c>
      <c r="BU1960">
        <v>1.2352058255293801</v>
      </c>
      <c r="BV1960">
        <v>1.3714312711369701</v>
      </c>
      <c r="BW1960">
        <v>0.822424206437392</v>
      </c>
      <c r="BX1960">
        <v>1.02406835281149</v>
      </c>
      <c r="BY1960">
        <v>1.4825370993267599</v>
      </c>
      <c r="BZ1960">
        <v>1.26102171851738</v>
      </c>
      <c r="CA1960">
        <v>1.5835965208032201</v>
      </c>
      <c r="CB1960">
        <v>1.3480361844912101</v>
      </c>
      <c r="CC1960">
        <v>1.3074147843852999</v>
      </c>
      <c r="CD1960">
        <v>1.4404605863917199</v>
      </c>
      <c r="CE1960">
        <v>1.22325887973236</v>
      </c>
      <c r="CF1960">
        <v>1.31229655357715</v>
      </c>
      <c r="CG1960">
        <v>1.39215931118522</v>
      </c>
      <c r="CH1960">
        <v>1.31601456135087</v>
      </c>
      <c r="CI1960">
        <v>0.66529877744854005</v>
      </c>
      <c r="CJ1960" t="s">
        <v>25368</v>
      </c>
      <c r="CK1960">
        <v>1.48410479773769</v>
      </c>
      <c r="CL1960" t="s">
        <v>25368</v>
      </c>
      <c r="CM1960">
        <v>1.4300552001540801</v>
      </c>
      <c r="CN1960">
        <v>0.65050709720362798</v>
      </c>
      <c r="CO1960">
        <v>1.5437247070886</v>
      </c>
      <c r="CP1960">
        <v>0.71911781861536095</v>
      </c>
      <c r="CQ1960">
        <v>1.4206783614693099</v>
      </c>
      <c r="CR1960">
        <v>0.79114232272001295</v>
      </c>
      <c r="CS1960">
        <v>1.3891235448424499</v>
      </c>
      <c r="CT1960">
        <v>1.14914413155522</v>
      </c>
      <c r="CZ1960">
        <v>0.88382598908726295</v>
      </c>
      <c r="DA1960">
        <v>0.81461538101193798</v>
      </c>
      <c r="DB1960">
        <v>0.65481004909872198</v>
      </c>
      <c r="DC1960">
        <v>0.67574711137342602</v>
      </c>
      <c r="DD1960">
        <v>0.61519036255111803</v>
      </c>
      <c r="DE1960">
        <v>1.1913263632379301</v>
      </c>
      <c r="DF1960">
        <v>1.1790576714663901</v>
      </c>
      <c r="DG1960">
        <v>1.15291608365316</v>
      </c>
      <c r="DH1960">
        <v>1.47110596750912</v>
      </c>
    </row>
    <row r="1961" spans="1:112">
      <c r="A1961">
        <v>15979</v>
      </c>
      <c r="B1961" t="s">
        <v>18848</v>
      </c>
      <c r="C1961" t="s">
        <v>68899</v>
      </c>
      <c r="D1961" t="s">
        <v>18849</v>
      </c>
      <c r="E1961" s="2" t="s">
        <v>27820</v>
      </c>
      <c r="F1961" s="2" t="s">
        <v>30464</v>
      </c>
      <c r="G1961" s="2">
        <v>10389775</v>
      </c>
      <c r="H1961" s="2" t="s">
        <v>46671</v>
      </c>
      <c r="I1961" s="2" t="s">
        <v>28042</v>
      </c>
      <c r="J1961" s="2">
        <v>89.982664999999997</v>
      </c>
      <c r="K1961">
        <v>4736.7723528300003</v>
      </c>
      <c r="M1961">
        <v>-0.98348979767907518</v>
      </c>
      <c r="N1961">
        <v>-1.0394967725551423</v>
      </c>
      <c r="O1961">
        <v>-0.90718669224625748</v>
      </c>
      <c r="P1961">
        <v>0.18793504319736931</v>
      </c>
      <c r="Q1961">
        <v>-0.1323100803088848</v>
      </c>
      <c r="R1961">
        <v>1.4934839987762669</v>
      </c>
      <c r="S1961">
        <v>1.218274031119293</v>
      </c>
      <c r="T1961">
        <v>0.38695447133456151</v>
      </c>
      <c r="V1961">
        <v>-1.2235284746216299</v>
      </c>
      <c r="W1961">
        <v>-1.16386463983572</v>
      </c>
      <c r="X1961">
        <v>-0.66431638626696099</v>
      </c>
      <c r="Y1961">
        <v>-0.52388965496485296</v>
      </c>
      <c r="Z1961">
        <v>-1.52991405118417</v>
      </c>
      <c r="AA1961">
        <v>-0.67056090162118298</v>
      </c>
      <c r="AB1961">
        <v>-1.2442575842281201</v>
      </c>
      <c r="AC1961">
        <v>-0.75165383489694304</v>
      </c>
      <c r="AD1961">
        <v>-1.68943043556117</v>
      </c>
      <c r="AE1961" s="3">
        <v>-0.80756822691580654</v>
      </c>
      <c r="AF1961">
        <v>-0.74456223413713396</v>
      </c>
      <c r="AG1961">
        <v>-0.86776214959513098</v>
      </c>
      <c r="AH1961">
        <v>-0.53917370282931198</v>
      </c>
      <c r="AI1961">
        <v>-1.0489964536134799</v>
      </c>
      <c r="AJ1961">
        <v>-0.72558577634244004</v>
      </c>
      <c r="AK1961">
        <v>-0.79251438794305595</v>
      </c>
      <c r="AL1961">
        <v>-1.0563505953057</v>
      </c>
      <c r="AM1961">
        <v>-0.84886173424737199</v>
      </c>
      <c r="AN1961">
        <v>-0.71218272584938103</v>
      </c>
      <c r="AO1961">
        <v>-0.73502582010481698</v>
      </c>
      <c r="AP1961">
        <v>-0.99316016681105002</v>
      </c>
      <c r="AQ1961">
        <v>-0.89939039353940897</v>
      </c>
      <c r="AR1961">
        <v>-0.96906906295097295</v>
      </c>
      <c r="AS1961">
        <v>-1.0403772765493999</v>
      </c>
      <c r="AT1961">
        <v>-1.0819399301879</v>
      </c>
      <c r="AU1961">
        <v>-2.01737365374112</v>
      </c>
      <c r="AV1961">
        <v>-1.20770673828992</v>
      </c>
      <c r="AW1961">
        <v>-1.14342167906701</v>
      </c>
      <c r="AX1961">
        <v>-0.70852067265354901</v>
      </c>
      <c r="AY1961">
        <v>-0.90716858044888404</v>
      </c>
      <c r="AZ1961">
        <v>-1.3441543818752399</v>
      </c>
      <c r="BA1961">
        <v>-0.43746197605065101</v>
      </c>
      <c r="BB1961">
        <v>-0.86685616510319596</v>
      </c>
      <c r="BC1961">
        <v>-0.95331989381939597</v>
      </c>
      <c r="BD1961">
        <v>-1.1718728790217801</v>
      </c>
      <c r="BE1961">
        <v>-1.27329949229701</v>
      </c>
      <c r="BF1961" s="3">
        <v>-1.3389776723476801</v>
      </c>
      <c r="BG1961">
        <v>-2.8068069722768598</v>
      </c>
      <c r="BI1961">
        <v>-0.560278271561926</v>
      </c>
      <c r="BJ1961">
        <v>-1.3573981436904901</v>
      </c>
      <c r="BK1961">
        <v>-0.88413058477921702</v>
      </c>
      <c r="BL1961">
        <v>-0.88796991948033999</v>
      </c>
      <c r="BM1961">
        <v>-1.0388218279744399</v>
      </c>
      <c r="BN1961">
        <v>-0.76050283922391404</v>
      </c>
      <c r="BO1961">
        <v>-1.63328631695841</v>
      </c>
      <c r="BP1961">
        <v>-0.61949862996452798</v>
      </c>
      <c r="BQ1961">
        <v>-1.27244921852591</v>
      </c>
      <c r="BR1961" t="s">
        <v>25368</v>
      </c>
      <c r="BS1961">
        <v>-1.48828495296778</v>
      </c>
      <c r="BT1961">
        <v>-0.31683090123942198</v>
      </c>
      <c r="BU1961">
        <v>-1.53491744805754</v>
      </c>
      <c r="BV1961">
        <v>-1.0010259120806999</v>
      </c>
      <c r="BW1961">
        <v>-0.93845616247485497</v>
      </c>
      <c r="BX1961">
        <v>-0.55187760315807999</v>
      </c>
      <c r="BY1961">
        <v>-0.39395853873521602</v>
      </c>
      <c r="BZ1961">
        <v>-0.48887984701256199</v>
      </c>
      <c r="CA1961">
        <v>-0.94669866846877004</v>
      </c>
      <c r="CB1961">
        <v>-0.31664341693824699</v>
      </c>
      <c r="CC1961">
        <v>-0.81005611203176597</v>
      </c>
      <c r="CD1961">
        <v>-0.63736112135230305</v>
      </c>
      <c r="CE1961">
        <v>-1.19119114633968</v>
      </c>
      <c r="CF1961">
        <v>-0.382041924470225</v>
      </c>
      <c r="CG1961">
        <v>-1.2196853942606201</v>
      </c>
      <c r="CH1961">
        <v>-1.2893530717536199</v>
      </c>
      <c r="CI1961">
        <v>-1.2762642844852601</v>
      </c>
      <c r="CJ1961" t="s">
        <v>25368</v>
      </c>
      <c r="CK1961">
        <v>-0.75845591194125295</v>
      </c>
      <c r="CL1961" t="s">
        <v>25368</v>
      </c>
      <c r="CM1961">
        <v>-1.1907407770224401</v>
      </c>
      <c r="CN1961">
        <v>-0.20658625759403901</v>
      </c>
      <c r="CO1961">
        <v>-1.29653698633778</v>
      </c>
      <c r="CP1961">
        <v>-0.72053632961720304</v>
      </c>
      <c r="CQ1961">
        <v>-0.53328904685062595</v>
      </c>
      <c r="CR1961">
        <v>-0.378251803234462</v>
      </c>
      <c r="CS1961">
        <v>-1.41877195439243</v>
      </c>
      <c r="CT1961">
        <v>-1.45050290364295</v>
      </c>
      <c r="CZ1961">
        <v>-0.86458017570901302</v>
      </c>
      <c r="DA1961">
        <v>-0.62001587027625404</v>
      </c>
      <c r="DB1961">
        <v>-1.0037738392584701</v>
      </c>
      <c r="DC1961">
        <v>-1.07579575079673</v>
      </c>
      <c r="DD1961">
        <v>-0.473675498538566</v>
      </c>
      <c r="DE1961">
        <v>-1.4710505128978</v>
      </c>
      <c r="DF1961">
        <v>-1.38082200510324</v>
      </c>
      <c r="DG1961">
        <v>-1.14998113052262</v>
      </c>
      <c r="DH1961">
        <v>-1.35405704086706</v>
      </c>
    </row>
    <row r="1962" spans="1:112">
      <c r="A1962">
        <v>15987</v>
      </c>
      <c r="B1962" t="s">
        <v>18857</v>
      </c>
      <c r="C1962" t="s">
        <v>68907</v>
      </c>
      <c r="D1962" t="s">
        <v>3418</v>
      </c>
      <c r="E1962" s="2" t="s">
        <v>26456</v>
      </c>
      <c r="F1962" s="2" t="s">
        <v>29111</v>
      </c>
      <c r="G1962" s="2">
        <v>10598038</v>
      </c>
      <c r="H1962" s="2" t="s">
        <v>46679</v>
      </c>
      <c r="I1962" s="2" t="s">
        <v>29112</v>
      </c>
      <c r="J1962" s="2">
        <v>0.01</v>
      </c>
      <c r="K1962">
        <v>4737.8535732</v>
      </c>
      <c r="M1962">
        <v>3.3285711422043303</v>
      </c>
      <c r="N1962">
        <v>3.24837363729013</v>
      </c>
      <c r="O1962">
        <v>3.3332617350754652</v>
      </c>
      <c r="P1962">
        <v>0.32134064165750326</v>
      </c>
      <c r="Q1962">
        <v>-8.4888097785335237E-2</v>
      </c>
      <c r="R1962">
        <v>1.3931494037547099</v>
      </c>
      <c r="S1962">
        <v>1.0667589788237102</v>
      </c>
      <c r="T1962">
        <v>0.50537229039638332</v>
      </c>
      <c r="V1962">
        <v>3.59175302090771</v>
      </c>
      <c r="W1962">
        <v>3.2653818991675601</v>
      </c>
      <c r="X1962">
        <v>3.5715902545808098</v>
      </c>
      <c r="Y1962">
        <v>3.9015812583941698</v>
      </c>
      <c r="Z1962">
        <v>3.5795840107021202</v>
      </c>
      <c r="AA1962">
        <v>3.33517363767539</v>
      </c>
      <c r="AB1962">
        <v>3.2072112758723801</v>
      </c>
      <c r="AC1962">
        <v>2.5084318546394599</v>
      </c>
      <c r="AD1962">
        <v>2.6598406786782101</v>
      </c>
      <c r="AE1962" s="3">
        <v>3.6737984127333676</v>
      </c>
      <c r="AF1962">
        <v>3.3948772144663799</v>
      </c>
      <c r="AG1962">
        <v>3.3682579594954301</v>
      </c>
      <c r="AH1962">
        <v>3.0647937603439201</v>
      </c>
      <c r="AI1962">
        <v>3.6368313455365202</v>
      </c>
      <c r="AJ1962">
        <v>3.1817139556624099</v>
      </c>
      <c r="AK1962">
        <v>3.0995160417318401</v>
      </c>
      <c r="AL1962">
        <v>3.3133433198827702</v>
      </c>
      <c r="AM1962">
        <v>3.2177723396050699</v>
      </c>
      <c r="AN1962">
        <v>2.8259134324653199</v>
      </c>
      <c r="AO1962">
        <v>3.4633382098061101</v>
      </c>
      <c r="AP1962">
        <v>3.5474192338995998</v>
      </c>
      <c r="AQ1962">
        <v>2.7269271088062901</v>
      </c>
      <c r="AR1962">
        <v>2.58432476851773</v>
      </c>
      <c r="AS1962">
        <v>2.4888833916937898</v>
      </c>
      <c r="AT1962">
        <v>2.8901354233796002</v>
      </c>
      <c r="AU1962">
        <v>2.9262848582716101</v>
      </c>
      <c r="AV1962">
        <v>3.4441461105173801</v>
      </c>
      <c r="AW1962">
        <v>3.5704554494497001</v>
      </c>
      <c r="AX1962">
        <v>3.10314703471535</v>
      </c>
      <c r="AY1962">
        <v>3.38412307603391</v>
      </c>
      <c r="AZ1962">
        <v>3.5360325687076699</v>
      </c>
      <c r="BA1962">
        <v>3.7449431725315798</v>
      </c>
      <c r="BB1962">
        <v>3.4856654281598898</v>
      </c>
      <c r="BC1962">
        <v>3.9164049206778202</v>
      </c>
      <c r="BD1962">
        <v>2.8147689415489001</v>
      </c>
      <c r="BE1962">
        <v>2.8266179510844101</v>
      </c>
      <c r="BF1962" s="3">
        <v>3.6178706631054949</v>
      </c>
      <c r="BG1962">
        <v>2.9693442335772402</v>
      </c>
      <c r="BI1962">
        <v>3.78417879267516</v>
      </c>
      <c r="BJ1962">
        <v>3.1333203378242098</v>
      </c>
      <c r="BK1962">
        <v>3.6712954732852001</v>
      </c>
      <c r="BL1962">
        <v>3.1962720840399101</v>
      </c>
      <c r="BM1962">
        <v>3.3295503295383901</v>
      </c>
      <c r="BN1962">
        <v>3.0579932519973201</v>
      </c>
      <c r="BO1962">
        <v>2.8978776879685602</v>
      </c>
      <c r="BP1962">
        <v>3.3538186919671702</v>
      </c>
      <c r="BQ1962">
        <v>2.7174198138514498</v>
      </c>
      <c r="BR1962" t="s">
        <v>25368</v>
      </c>
      <c r="BS1962">
        <v>3.69467125065042</v>
      </c>
      <c r="BT1962">
        <v>3.4626969579579701</v>
      </c>
      <c r="BU1962">
        <v>3.66870072400053</v>
      </c>
      <c r="BV1962">
        <v>3.79606729119602</v>
      </c>
      <c r="BW1962">
        <v>3.4708005360632299</v>
      </c>
      <c r="BX1962">
        <v>3.2435905707185602</v>
      </c>
      <c r="BY1962">
        <v>3.6295372266629</v>
      </c>
      <c r="BZ1962">
        <v>3.0681822169964201</v>
      </c>
      <c r="CA1962">
        <v>3.19090271822924</v>
      </c>
      <c r="CB1962">
        <v>3.19221731199577</v>
      </c>
      <c r="CC1962">
        <v>3.4410022230832502</v>
      </c>
      <c r="CD1962">
        <v>2.72285936969952</v>
      </c>
      <c r="CE1962">
        <v>3.05922725749017</v>
      </c>
      <c r="CF1962">
        <v>2.8228402834392798</v>
      </c>
      <c r="CG1962">
        <v>3.3515137331867599</v>
      </c>
      <c r="CH1962">
        <v>3.6943058025193398</v>
      </c>
      <c r="CI1962">
        <v>3.6676131594947199</v>
      </c>
      <c r="CJ1962" t="s">
        <v>25368</v>
      </c>
      <c r="CK1962">
        <v>2.48184736729258</v>
      </c>
      <c r="CL1962" t="s">
        <v>25368</v>
      </c>
      <c r="CM1962">
        <v>3.4338613224194501</v>
      </c>
      <c r="CN1962">
        <v>3.5462948689821698</v>
      </c>
      <c r="CO1962">
        <v>3.6496949440027202</v>
      </c>
      <c r="CP1962">
        <v>3.7089162115266801</v>
      </c>
      <c r="CQ1962">
        <v>3.57178193173789</v>
      </c>
      <c r="CR1962">
        <v>3.1823709540801901</v>
      </c>
      <c r="CS1962">
        <v>3.5106974700359199</v>
      </c>
      <c r="CT1962">
        <v>3.26024056103223</v>
      </c>
      <c r="CZ1962">
        <v>3.69715442134705</v>
      </c>
      <c r="DA1962">
        <v>3.6812998557411101</v>
      </c>
      <c r="DB1962">
        <v>3.5150516910734102</v>
      </c>
      <c r="DC1962">
        <v>3.7574916095917801</v>
      </c>
      <c r="DD1962">
        <v>3.7179944859134899</v>
      </c>
      <c r="DE1962">
        <v>3.6906464921501998</v>
      </c>
      <c r="DF1962">
        <v>3.7247507741968402</v>
      </c>
      <c r="DG1962">
        <v>3.5223799891011298</v>
      </c>
      <c r="DH1962">
        <v>3.5337053969738101</v>
      </c>
    </row>
    <row r="1963" spans="1:112">
      <c r="A1963">
        <v>15989</v>
      </c>
      <c r="B1963" t="s">
        <v>18859</v>
      </c>
      <c r="C1963" t="s">
        <v>68909</v>
      </c>
      <c r="D1963" t="s">
        <v>1002</v>
      </c>
      <c r="E1963" s="2" t="s">
        <v>25785</v>
      </c>
      <c r="F1963" s="2" t="s">
        <v>28439</v>
      </c>
      <c r="G1963" s="2">
        <v>10461402</v>
      </c>
      <c r="H1963" s="2" t="s">
        <v>46681</v>
      </c>
      <c r="I1963" s="2" t="s">
        <v>28040</v>
      </c>
      <c r="J1963" s="2">
        <v>9.9827030000000008</v>
      </c>
      <c r="K1963">
        <v>4738.4534943449999</v>
      </c>
      <c r="M1963">
        <v>0.625855845014889</v>
      </c>
      <c r="N1963">
        <v>0.76894268025301793</v>
      </c>
      <c r="O1963">
        <v>0.59286845704045465</v>
      </c>
      <c r="P1963">
        <v>0.26386874522830256</v>
      </c>
      <c r="Q1963">
        <v>0.17607422321256327</v>
      </c>
      <c r="R1963">
        <v>1.975324647580375</v>
      </c>
      <c r="S1963">
        <v>2.2241984131553951</v>
      </c>
      <c r="T1963">
        <v>0.46459991968713144</v>
      </c>
      <c r="V1963">
        <v>-0.175762305807136</v>
      </c>
      <c r="W1963">
        <v>1.6841782908776699</v>
      </c>
      <c r="X1963">
        <v>0.45129693446364899</v>
      </c>
      <c r="Y1963">
        <v>-0.65078797298782898</v>
      </c>
      <c r="Z1963">
        <v>0.570281678671127</v>
      </c>
      <c r="AA1963">
        <v>1.2206954689488201</v>
      </c>
      <c r="AB1963">
        <v>0.92622194124080903</v>
      </c>
      <c r="AC1963">
        <v>0.66144411549817195</v>
      </c>
      <c r="AD1963">
        <v>1.1410192459052799</v>
      </c>
      <c r="AE1963" s="3">
        <v>0.32917113034758516</v>
      </c>
      <c r="AF1963">
        <v>-0.291146356702705</v>
      </c>
      <c r="AG1963">
        <v>0.92741496360419695</v>
      </c>
      <c r="AH1963">
        <v>0.439287044096347</v>
      </c>
      <c r="AI1963">
        <v>1.2851793934600999</v>
      </c>
      <c r="AJ1963">
        <v>0.83891846265663705</v>
      </c>
      <c r="AK1963">
        <v>0.59779705310941</v>
      </c>
      <c r="AL1963">
        <v>1.3633157400020901</v>
      </c>
      <c r="AM1963">
        <v>1.32919877652159</v>
      </c>
      <c r="AN1963">
        <v>1.3219513456766201</v>
      </c>
      <c r="AO1963">
        <v>1.0572176549574801</v>
      </c>
      <c r="AP1963">
        <v>0.24461936158834699</v>
      </c>
      <c r="AQ1963">
        <v>0.663731530569865</v>
      </c>
      <c r="AR1963">
        <v>3.2772193715359501</v>
      </c>
      <c r="AS1963">
        <v>1.0924845035525299</v>
      </c>
      <c r="AT1963">
        <v>1.5359716444695199</v>
      </c>
      <c r="AU1963">
        <v>0.78435581104741303</v>
      </c>
      <c r="AV1963">
        <v>0.95182838385938195</v>
      </c>
      <c r="AW1963">
        <v>0.72459603019310903</v>
      </c>
      <c r="AX1963">
        <v>0.90866467594021905</v>
      </c>
      <c r="AY1963">
        <v>-0.15375119906037801</v>
      </c>
      <c r="AZ1963">
        <v>0.98916232631571599</v>
      </c>
      <c r="BA1963">
        <v>0.575492443215462</v>
      </c>
      <c r="BB1963">
        <v>6.1170512234307903E-2</v>
      </c>
      <c r="BC1963">
        <v>0.44300913632711902</v>
      </c>
      <c r="BD1963">
        <v>0.31422171997320297</v>
      </c>
      <c r="BE1963">
        <v>0.87829029471532505</v>
      </c>
      <c r="BF1963" s="3">
        <v>-7.3973551636905999E-2</v>
      </c>
      <c r="BG1963">
        <v>0.97583625023458398</v>
      </c>
      <c r="BI1963">
        <v>0.165604302271427</v>
      </c>
      <c r="BJ1963">
        <v>-0.4946158734576</v>
      </c>
      <c r="BK1963">
        <v>0.40595082181279202</v>
      </c>
      <c r="BL1963">
        <v>0.63960239432543997</v>
      </c>
      <c r="BM1963">
        <v>1.0554414116061599</v>
      </c>
      <c r="BN1963">
        <v>0.73423745764258896</v>
      </c>
      <c r="BO1963">
        <v>-0.16494115306979601</v>
      </c>
      <c r="BP1963">
        <v>0.76062162808825895</v>
      </c>
      <c r="BQ1963">
        <v>0.935886172060437</v>
      </c>
      <c r="BR1963" t="s">
        <v>25368</v>
      </c>
      <c r="BS1963">
        <v>0.55086031638120303</v>
      </c>
      <c r="BT1963">
        <v>0.322149895406181</v>
      </c>
      <c r="BU1963">
        <v>0.86826289705153104</v>
      </c>
      <c r="BV1963">
        <v>0.54534342166795102</v>
      </c>
      <c r="BW1963">
        <v>1.7608344933909801</v>
      </c>
      <c r="BX1963">
        <v>0.839006921235675</v>
      </c>
      <c r="BY1963">
        <v>0.97677626117051297</v>
      </c>
      <c r="BZ1963">
        <v>1.28758042004947</v>
      </c>
      <c r="CA1963">
        <v>1.74780743679671</v>
      </c>
      <c r="CB1963">
        <v>0.43452789329914099</v>
      </c>
      <c r="CC1963">
        <v>-0.31148509179372302</v>
      </c>
      <c r="CD1963">
        <v>0.733470094090515</v>
      </c>
      <c r="CE1963">
        <v>2.4663815581996</v>
      </c>
      <c r="CF1963">
        <v>0.33360017028508698</v>
      </c>
      <c r="CG1963">
        <v>0.27351787245061998</v>
      </c>
      <c r="CH1963">
        <v>0.88836391063239994</v>
      </c>
      <c r="CI1963">
        <v>-0.33331951614317501</v>
      </c>
      <c r="CJ1963" t="s">
        <v>25368</v>
      </c>
      <c r="CK1963">
        <v>1.02042661020547</v>
      </c>
      <c r="CL1963" t="s">
        <v>25368</v>
      </c>
      <c r="CM1963">
        <v>1.08494377651374</v>
      </c>
      <c r="CN1963">
        <v>-0.46336391976441499</v>
      </c>
      <c r="CO1963">
        <v>-0.157077427882967</v>
      </c>
      <c r="CP1963">
        <v>8.8670532194667695E-2</v>
      </c>
      <c r="CQ1963">
        <v>0.23236693737693501</v>
      </c>
      <c r="CR1963">
        <v>0.45274342545538199</v>
      </c>
      <c r="CS1963">
        <v>-9.9276172460725495E-2</v>
      </c>
      <c r="CT1963">
        <v>1.16949611932744</v>
      </c>
      <c r="CZ1963">
        <v>0.239342204515583</v>
      </c>
      <c r="DA1963">
        <v>0.17182772495818599</v>
      </c>
      <c r="DB1963">
        <v>0.34960832632129302</v>
      </c>
      <c r="DC1963">
        <v>0.54068927025495395</v>
      </c>
      <c r="DD1963">
        <v>0.34438812568791</v>
      </c>
      <c r="DE1963">
        <v>-7.0243923568196795E-2</v>
      </c>
      <c r="DF1963">
        <v>2.06606882298296E-2</v>
      </c>
      <c r="DG1963">
        <v>-9.2258542766566795E-2</v>
      </c>
      <c r="DH1963">
        <v>-0.15405242844268999</v>
      </c>
    </row>
    <row r="1964" spans="1:112">
      <c r="A1964">
        <v>15992</v>
      </c>
      <c r="B1964" t="s">
        <v>18862</v>
      </c>
      <c r="C1964" t="s">
        <v>68912</v>
      </c>
      <c r="D1964" t="s">
        <v>18863</v>
      </c>
      <c r="E1964" s="2" t="s">
        <v>27821</v>
      </c>
      <c r="F1964" s="2" t="s">
        <v>30465</v>
      </c>
      <c r="G1964" s="2">
        <v>10558754</v>
      </c>
      <c r="H1964" s="2" t="s">
        <v>46684</v>
      </c>
      <c r="I1964" s="2" t="s">
        <v>28071</v>
      </c>
      <c r="J1964" s="2">
        <v>140.94157100000001</v>
      </c>
      <c r="K1964">
        <v>4739.390651105</v>
      </c>
      <c r="M1964">
        <v>-1.1840620642752366</v>
      </c>
      <c r="N1964">
        <v>-1.2009376474118512</v>
      </c>
      <c r="O1964">
        <v>-1.1266938291851278</v>
      </c>
      <c r="P1964">
        <v>0.42181510455620752</v>
      </c>
      <c r="Q1964">
        <v>-7.4243818226723324E-2</v>
      </c>
      <c r="R1964">
        <v>1.8520359620528297</v>
      </c>
      <c r="S1964">
        <v>1.1048747673475692</v>
      </c>
      <c r="T1964">
        <v>0.13441525520302569</v>
      </c>
      <c r="V1964">
        <v>-2.7359556589259602</v>
      </c>
      <c r="W1964">
        <v>-0.37391037818016598</v>
      </c>
      <c r="X1964">
        <v>-1.37887198236665</v>
      </c>
      <c r="Y1964">
        <v>-1.55390755088338</v>
      </c>
      <c r="Z1964">
        <v>-1.2954784250718301</v>
      </c>
      <c r="AA1964">
        <v>-0.90519551092719097</v>
      </c>
      <c r="AB1964">
        <v>-0.49013493060992003</v>
      </c>
      <c r="AC1964">
        <v>-0.94527807594000002</v>
      </c>
      <c r="AD1964">
        <v>-0.78101377586131604</v>
      </c>
      <c r="AE1964" s="3">
        <v>-1.4741155337356395</v>
      </c>
      <c r="AF1964">
        <v>-0.95301111648799797</v>
      </c>
      <c r="AG1964">
        <v>-0.86928172313292695</v>
      </c>
      <c r="AH1964">
        <v>-0.97105071598069703</v>
      </c>
      <c r="AI1964">
        <v>-1.32952641902108</v>
      </c>
      <c r="AJ1964">
        <v>-1.40920218589993</v>
      </c>
      <c r="AK1964">
        <v>-1.0497779332428501</v>
      </c>
      <c r="AL1964">
        <v>-1.25036600855102</v>
      </c>
      <c r="AM1964">
        <v>-1.5042500997805299</v>
      </c>
      <c r="AN1964">
        <v>-1.53851540199168</v>
      </c>
      <c r="AO1964">
        <v>-1.72409890901013</v>
      </c>
      <c r="AP1964">
        <v>-1.0305806998957101</v>
      </c>
      <c r="AQ1964">
        <v>-1.2077863781164899</v>
      </c>
      <c r="AR1964">
        <v>-1.1906742218795101</v>
      </c>
      <c r="AS1964">
        <v>-0.79319593420720202</v>
      </c>
      <c r="AT1964">
        <v>-1.0116298659612</v>
      </c>
      <c r="AU1964">
        <v>-0.85452819107588396</v>
      </c>
      <c r="AV1964">
        <v>-1.15082854311262</v>
      </c>
      <c r="AW1964">
        <v>-1.5297114024968299</v>
      </c>
      <c r="AX1964">
        <v>-0.95171934279211201</v>
      </c>
      <c r="AY1964">
        <v>-0.96504132098556805</v>
      </c>
      <c r="AZ1964">
        <v>-1.1681638839642301</v>
      </c>
      <c r="BA1964">
        <v>-1.0520935710860899</v>
      </c>
      <c r="BB1964">
        <v>-2.3421708926627498</v>
      </c>
      <c r="BC1964">
        <v>-1.9843612656707701</v>
      </c>
      <c r="BD1964">
        <v>-1.2074591534330601</v>
      </c>
      <c r="BE1964">
        <v>-0.69463604675733703</v>
      </c>
      <c r="BF1964" s="3">
        <v>-1.1631492446903475</v>
      </c>
      <c r="BG1964">
        <v>-0.804958307261745</v>
      </c>
      <c r="BI1964">
        <v>-1.1731812051208099</v>
      </c>
      <c r="BJ1964">
        <v>-1.3313648997018199</v>
      </c>
      <c r="BK1964">
        <v>-0.72221155968324502</v>
      </c>
      <c r="BL1964">
        <v>-0.87675250681487704</v>
      </c>
      <c r="BM1964">
        <v>-1.07736167925087</v>
      </c>
      <c r="BN1964">
        <v>-1.1597695567839299</v>
      </c>
      <c r="BO1964">
        <v>-1.46775420423416</v>
      </c>
      <c r="BP1964">
        <v>-0.96872162610517498</v>
      </c>
      <c r="BQ1964">
        <v>-0.80727257275611597</v>
      </c>
      <c r="BR1964" t="s">
        <v>25368</v>
      </c>
      <c r="BS1964">
        <v>-0.57529319404650103</v>
      </c>
      <c r="BT1964">
        <v>-0.99802667603006601</v>
      </c>
      <c r="BU1964">
        <v>-0.73400572446196</v>
      </c>
      <c r="BV1964">
        <v>-1.1870664858253599</v>
      </c>
      <c r="BW1964">
        <v>-1.02384983102881</v>
      </c>
      <c r="BX1964">
        <v>-1.1165471998143801</v>
      </c>
      <c r="BY1964">
        <v>-1.44372051438593</v>
      </c>
      <c r="BZ1964">
        <v>-1.2782741657660801</v>
      </c>
      <c r="CA1964">
        <v>-1.65074456846996</v>
      </c>
      <c r="CB1964">
        <v>-1.7108788400022801</v>
      </c>
      <c r="CC1964">
        <v>-1.40616661579737</v>
      </c>
      <c r="CD1964">
        <v>-1.6801679613940701</v>
      </c>
      <c r="CE1964">
        <v>-0.70117455941303397</v>
      </c>
      <c r="CF1964">
        <v>-0.98738352543835595</v>
      </c>
      <c r="CG1964">
        <v>-1.0779098005538299</v>
      </c>
      <c r="CH1964">
        <v>-1.02728712999348</v>
      </c>
      <c r="CI1964">
        <v>-1.18346722692325</v>
      </c>
      <c r="CJ1964" t="s">
        <v>25368</v>
      </c>
      <c r="CK1964">
        <v>-0.495896338832989</v>
      </c>
      <c r="CL1964" t="s">
        <v>25368</v>
      </c>
      <c r="CM1964">
        <v>-0.942447701171786</v>
      </c>
      <c r="CN1964">
        <v>-1.49879416047411</v>
      </c>
      <c r="CO1964">
        <v>-1.2993160002184601</v>
      </c>
      <c r="CP1964">
        <v>-1.0156581102264499</v>
      </c>
      <c r="CQ1964">
        <v>-1.2421550821088101</v>
      </c>
      <c r="CR1964">
        <v>-1.4185882002285899</v>
      </c>
      <c r="CS1964">
        <v>-1.18670497254375</v>
      </c>
      <c r="CT1964">
        <v>-0.96836962587880904</v>
      </c>
      <c r="CZ1964">
        <v>-1.4190662410180099</v>
      </c>
      <c r="DA1964">
        <v>-0.88002649163521796</v>
      </c>
      <c r="DB1964">
        <v>-1.85417921080154</v>
      </c>
      <c r="DC1964">
        <v>-1.32605350275024</v>
      </c>
      <c r="DD1964">
        <v>-1.89125222247319</v>
      </c>
      <c r="DE1964">
        <v>-1.03173845868612</v>
      </c>
      <c r="DF1964">
        <v>-1.0899764550896001</v>
      </c>
      <c r="DG1964">
        <v>-1.1859519527587501</v>
      </c>
      <c r="DH1964">
        <v>-1.3449301122269199</v>
      </c>
    </row>
    <row r="1965" spans="1:112">
      <c r="A1965">
        <v>16005</v>
      </c>
      <c r="B1965" t="s">
        <v>18876</v>
      </c>
      <c r="C1965" t="s">
        <v>68925</v>
      </c>
      <c r="D1965" t="s">
        <v>18877</v>
      </c>
      <c r="E1965" s="2" t="s">
        <v>27822</v>
      </c>
      <c r="F1965" s="2" t="s">
        <v>30466</v>
      </c>
      <c r="G1965" s="2">
        <v>10412830</v>
      </c>
      <c r="H1965" s="2" t="s">
        <v>46697</v>
      </c>
      <c r="I1965" s="2" t="s">
        <v>28054</v>
      </c>
      <c r="J1965" s="2">
        <v>16.249279999999999</v>
      </c>
      <c r="K1965">
        <v>4743.5277762650003</v>
      </c>
      <c r="M1965">
        <v>-0.40326594886179445</v>
      </c>
      <c r="N1965">
        <v>-0.40940854331450582</v>
      </c>
      <c r="O1965">
        <v>-0.37620250946185979</v>
      </c>
      <c r="P1965">
        <v>0.50415759934290993</v>
      </c>
      <c r="Q1965">
        <v>-3.3206033852646033E-2</v>
      </c>
      <c r="R1965">
        <v>0.84544859128064898</v>
      </c>
      <c r="S1965">
        <v>0.74859691400780692</v>
      </c>
      <c r="T1965">
        <v>0.19270056913128683</v>
      </c>
      <c r="V1965">
        <v>-0.54681271035634205</v>
      </c>
      <c r="W1965">
        <v>-0.41109881739441401</v>
      </c>
      <c r="X1965">
        <v>-1.05117873191205</v>
      </c>
      <c r="Y1965">
        <v>-0.46336386821584002</v>
      </c>
      <c r="Z1965">
        <v>-0.46009147932789701</v>
      </c>
      <c r="AA1965">
        <v>-0.37766728368569102</v>
      </c>
      <c r="AB1965">
        <v>-0.34535072263456601</v>
      </c>
      <c r="AC1965">
        <v>-0.36143527551879101</v>
      </c>
      <c r="AD1965">
        <v>-0.42149891705423698</v>
      </c>
      <c r="AE1965" s="3">
        <v>-0.45746392038100903</v>
      </c>
      <c r="AF1965">
        <v>-0.19467189387792999</v>
      </c>
      <c r="AG1965">
        <v>-0.70491315009924005</v>
      </c>
      <c r="AH1965">
        <v>-0.73582952025077097</v>
      </c>
      <c r="AI1965">
        <v>-0.31891080730962801</v>
      </c>
      <c r="AJ1965">
        <v>-0.31355248073224501</v>
      </c>
      <c r="AK1965">
        <v>-0.66839175503848403</v>
      </c>
      <c r="AL1965">
        <v>-0.63394219502343496</v>
      </c>
      <c r="AM1965">
        <v>-0.282091366734878</v>
      </c>
      <c r="AN1965">
        <v>0.111748051768915</v>
      </c>
      <c r="AO1965">
        <v>-0.35916916242278202</v>
      </c>
      <c r="AP1965">
        <v>-0.182042601352148</v>
      </c>
      <c r="AQ1965">
        <v>-0.39620257775176398</v>
      </c>
      <c r="AR1965">
        <v>-0.42442879652290699</v>
      </c>
      <c r="AS1965">
        <v>-0.59499448513533904</v>
      </c>
      <c r="AT1965">
        <v>-0.56514973044454897</v>
      </c>
      <c r="AU1965">
        <v>-0.41810699578925897</v>
      </c>
      <c r="AV1965">
        <v>-4.6525481526622697E-2</v>
      </c>
      <c r="AW1965">
        <v>-0.47540322378661898</v>
      </c>
      <c r="AX1965">
        <v>-0.202852950782418</v>
      </c>
      <c r="AY1965">
        <v>-0.42060154383364101</v>
      </c>
      <c r="AZ1965">
        <v>-0.39186742727773399</v>
      </c>
      <c r="BA1965">
        <v>0.109619071029878</v>
      </c>
      <c r="BB1965">
        <v>-0.382525058186233</v>
      </c>
      <c r="BC1965">
        <v>-0.236738314144158</v>
      </c>
      <c r="BD1965">
        <v>-0.49101875978855902</v>
      </c>
      <c r="BE1965">
        <v>-0.399661566090665</v>
      </c>
      <c r="BF1965" s="3">
        <v>-0.51396893191144999</v>
      </c>
      <c r="BG1965">
        <v>-0.52936926645571603</v>
      </c>
      <c r="BI1965">
        <v>-0.27177007042732698</v>
      </c>
      <c r="BJ1965">
        <v>-0.23141275470990999</v>
      </c>
      <c r="BK1965">
        <v>-0.62289831383219196</v>
      </c>
      <c r="BL1965">
        <v>-0.241541432757861</v>
      </c>
      <c r="BM1965">
        <v>-0.34561278437495402</v>
      </c>
      <c r="BN1965">
        <v>-0.374157228092377</v>
      </c>
      <c r="BO1965">
        <v>-0.30875733137147898</v>
      </c>
      <c r="BP1965">
        <v>-0.48851075498135699</v>
      </c>
      <c r="BQ1965">
        <v>-0.45184892367680202</v>
      </c>
      <c r="BR1965" t="s">
        <v>25368</v>
      </c>
      <c r="BS1965">
        <v>-0.478114190955433</v>
      </c>
      <c r="BT1965">
        <v>-0.52137873115601896</v>
      </c>
      <c r="BU1965">
        <v>-0.67464118369768999</v>
      </c>
      <c r="BV1965">
        <v>-0.30706856576105002</v>
      </c>
      <c r="BW1965">
        <v>-0.13386795338949301</v>
      </c>
      <c r="BX1965">
        <v>6.0689214214179402E-3</v>
      </c>
      <c r="BY1965">
        <v>-0.46611545842982</v>
      </c>
      <c r="BZ1965">
        <v>-0.65984250145590095</v>
      </c>
      <c r="CA1965">
        <v>-0.75358047128287398</v>
      </c>
      <c r="CB1965">
        <v>-0.49253755441302</v>
      </c>
      <c r="CC1965">
        <v>-0.44059383392333401</v>
      </c>
      <c r="CD1965">
        <v>-0.68722128487377898</v>
      </c>
      <c r="CE1965">
        <v>-0.34935645359261402</v>
      </c>
      <c r="CF1965">
        <v>-0.493630832282763</v>
      </c>
      <c r="CG1965">
        <v>-0.74252799258638902</v>
      </c>
      <c r="CH1965">
        <v>-0.37137531352706599</v>
      </c>
      <c r="CI1965">
        <v>-0.19614182766663399</v>
      </c>
      <c r="CJ1965" t="s">
        <v>25368</v>
      </c>
      <c r="CK1965">
        <v>3.4593077811293602E-2</v>
      </c>
      <c r="CL1965" t="s">
        <v>25368</v>
      </c>
      <c r="CM1965">
        <v>-7.7577983520378202E-2</v>
      </c>
      <c r="CN1965">
        <v>-0.15303917901252301</v>
      </c>
      <c r="CO1965">
        <v>-0.104236191590053</v>
      </c>
      <c r="CP1965">
        <v>-0.37118009791971901</v>
      </c>
      <c r="CQ1965">
        <v>-0.187496810068213</v>
      </c>
      <c r="CR1965">
        <v>-0.348314666203204</v>
      </c>
      <c r="CS1965">
        <v>-0.34226395285762801</v>
      </c>
      <c r="CT1965">
        <v>-0.51913720600794799</v>
      </c>
      <c r="CZ1965">
        <v>-0.42163925481827202</v>
      </c>
      <c r="DA1965">
        <v>-0.41547552269203297</v>
      </c>
      <c r="DB1965">
        <v>-0.575713258587226</v>
      </c>
      <c r="DC1965">
        <v>-0.483624901396494</v>
      </c>
      <c r="DD1965">
        <v>-0.39086666441102003</v>
      </c>
      <c r="DE1965">
        <v>-0.49103851333224602</v>
      </c>
      <c r="DF1965">
        <v>-0.56820110233319798</v>
      </c>
      <c r="DG1965">
        <v>-0.29847759646671601</v>
      </c>
      <c r="DH1965">
        <v>-0.69815851551364005</v>
      </c>
    </row>
    <row r="1966" spans="1:112">
      <c r="A1966">
        <v>16016</v>
      </c>
      <c r="B1966" t="s">
        <v>18888</v>
      </c>
      <c r="C1966" t="s">
        <v>68936</v>
      </c>
      <c r="D1966" t="s">
        <v>12452</v>
      </c>
      <c r="E1966" s="2" t="s">
        <v>27509</v>
      </c>
      <c r="F1966" s="2" t="s">
        <v>30156</v>
      </c>
      <c r="G1966" s="2">
        <v>10379204</v>
      </c>
      <c r="H1966" s="2" t="s">
        <v>46708</v>
      </c>
      <c r="I1966" s="2" t="s">
        <v>28042</v>
      </c>
      <c r="J1966" s="2">
        <v>78.512192999999996</v>
      </c>
      <c r="K1966">
        <v>4746.87849439</v>
      </c>
      <c r="M1966">
        <v>0.57810894221867415</v>
      </c>
      <c r="N1966">
        <v>0.55407909002618394</v>
      </c>
      <c r="O1966">
        <v>0.59364227170478656</v>
      </c>
      <c r="P1966">
        <v>0.300649843257079</v>
      </c>
      <c r="Q1966">
        <v>-3.9563181678602621E-2</v>
      </c>
      <c r="R1966">
        <v>0.57957833802050296</v>
      </c>
      <c r="S1966">
        <v>0.68339064396416005</v>
      </c>
      <c r="T1966">
        <v>0.45067477103611925</v>
      </c>
      <c r="V1966">
        <v>0.63080149046257905</v>
      </c>
      <c r="W1966">
        <v>0.59904693259408903</v>
      </c>
      <c r="X1966">
        <v>0.56555629954850395</v>
      </c>
      <c r="Y1966">
        <v>0.66068641590030996</v>
      </c>
      <c r="Z1966">
        <v>0.65646813896143297</v>
      </c>
      <c r="AA1966">
        <v>0.79113218778943994</v>
      </c>
      <c r="AB1966">
        <v>0.55245956943833097</v>
      </c>
      <c r="AC1966">
        <v>0.39767459572283498</v>
      </c>
      <c r="AD1966">
        <v>0.46832320719807902</v>
      </c>
      <c r="AE1966" s="3">
        <v>0.59472673972796086</v>
      </c>
      <c r="AF1966">
        <v>0.79319236791034897</v>
      </c>
      <c r="AG1966">
        <v>0.56884157861961904</v>
      </c>
      <c r="AH1966">
        <v>0.34666324916742097</v>
      </c>
      <c r="AI1966">
        <v>0.59911026259437195</v>
      </c>
      <c r="AJ1966">
        <v>0.45893589709917898</v>
      </c>
      <c r="AK1966">
        <v>0.68376769748316901</v>
      </c>
      <c r="AL1966">
        <v>0.70508484433063601</v>
      </c>
      <c r="AM1966">
        <v>0.60021712404649796</v>
      </c>
      <c r="AN1966">
        <v>0.59890926091874996</v>
      </c>
      <c r="AO1966">
        <v>0.63023652611046299</v>
      </c>
      <c r="AP1966">
        <v>0.52849171210675705</v>
      </c>
      <c r="AQ1966">
        <v>0.27736254181020698</v>
      </c>
      <c r="AR1966">
        <v>0.31998896067448701</v>
      </c>
      <c r="AS1966">
        <v>0.183309791133063</v>
      </c>
      <c r="AT1966">
        <v>0.49838406773120703</v>
      </c>
      <c r="AU1966">
        <v>0.54770332394884702</v>
      </c>
      <c r="AV1966">
        <v>0.77254441185326295</v>
      </c>
      <c r="AW1966">
        <v>0.71839572204238</v>
      </c>
      <c r="AX1966">
        <v>0.65827677537694995</v>
      </c>
      <c r="AY1966">
        <v>0.589162108554102</v>
      </c>
      <c r="AZ1966">
        <v>0.429003675071157</v>
      </c>
      <c r="BA1966">
        <v>0.63790200347516501</v>
      </c>
      <c r="BB1966">
        <v>0.645399642722982</v>
      </c>
      <c r="BC1966">
        <v>0.70692216501164096</v>
      </c>
      <c r="BD1966">
        <v>0.242559510872048</v>
      </c>
      <c r="BE1966">
        <v>0.21155384976893701</v>
      </c>
      <c r="BF1966" s="3">
        <v>0.64970365815723652</v>
      </c>
      <c r="BG1966">
        <v>0.53650711506054105</v>
      </c>
      <c r="BI1966">
        <v>0.74533603722601305</v>
      </c>
      <c r="BJ1966">
        <v>0.73385366026772003</v>
      </c>
      <c r="BK1966">
        <v>0.41455729014559001</v>
      </c>
      <c r="BL1966">
        <v>0.59168204880587305</v>
      </c>
      <c r="BM1966">
        <v>0.60540771694464202</v>
      </c>
      <c r="BN1966">
        <v>0.56609475808371401</v>
      </c>
      <c r="BO1966">
        <v>0.50999098883410499</v>
      </c>
      <c r="BP1966">
        <v>0.60539186797311795</v>
      </c>
      <c r="BQ1966">
        <v>0.17869011516431299</v>
      </c>
      <c r="BR1966" t="s">
        <v>25368</v>
      </c>
      <c r="BS1966">
        <v>0.58303408162020198</v>
      </c>
      <c r="BT1966">
        <v>0.57576366527251699</v>
      </c>
      <c r="BU1966">
        <v>0.50512769167306404</v>
      </c>
      <c r="BV1966">
        <v>0.60619103219773396</v>
      </c>
      <c r="BW1966">
        <v>0.63528086837864295</v>
      </c>
      <c r="BX1966">
        <v>0.63251632372127597</v>
      </c>
      <c r="BY1966">
        <v>0.86208075912847304</v>
      </c>
      <c r="BZ1966">
        <v>0.35283344358959001</v>
      </c>
      <c r="CA1966">
        <v>0.44799831226763098</v>
      </c>
      <c r="CB1966">
        <v>0.58087073082476703</v>
      </c>
      <c r="CC1966">
        <v>0.75772033301539898</v>
      </c>
      <c r="CD1966">
        <v>0.43793341157701798</v>
      </c>
      <c r="CE1966">
        <v>0.42613159426720099</v>
      </c>
      <c r="CF1966">
        <v>0.15281959288156699</v>
      </c>
      <c r="CG1966">
        <v>0.63989365823535305</v>
      </c>
      <c r="CH1966">
        <v>0.91693495586321705</v>
      </c>
      <c r="CI1966">
        <v>0.81023507485078805</v>
      </c>
      <c r="CJ1966" t="s">
        <v>25368</v>
      </c>
      <c r="CK1966">
        <v>0.59182044715447502</v>
      </c>
      <c r="CL1966" t="s">
        <v>25368</v>
      </c>
      <c r="CM1966">
        <v>0.69637339048411895</v>
      </c>
      <c r="CN1966">
        <v>0.72516548289029703</v>
      </c>
      <c r="CO1966">
        <v>0.55559851958053796</v>
      </c>
      <c r="CP1966">
        <v>0.80583343715045797</v>
      </c>
      <c r="CQ1966">
        <v>0.541470983292343</v>
      </c>
      <c r="CR1966">
        <v>0.62675612479169596</v>
      </c>
      <c r="CS1966">
        <v>0.73478439120190198</v>
      </c>
      <c r="CT1966">
        <v>0.62530672031217105</v>
      </c>
      <c r="CZ1966">
        <v>0.68315647390098899</v>
      </c>
      <c r="DA1966">
        <v>0.98507103020392095</v>
      </c>
      <c r="DB1966">
        <v>0.50406479785036595</v>
      </c>
      <c r="DC1966">
        <v>0.45405852243921402</v>
      </c>
      <c r="DD1966">
        <v>0.34728287424531401</v>
      </c>
      <c r="DE1966">
        <v>0.74081428494762303</v>
      </c>
      <c r="DF1966">
        <v>0.66076723905429102</v>
      </c>
      <c r="DG1966">
        <v>0.572225082091955</v>
      </c>
      <c r="DH1966">
        <v>0.62500802653507703</v>
      </c>
    </row>
    <row r="1967" spans="1:112">
      <c r="A1967">
        <v>16019</v>
      </c>
      <c r="B1967" t="s">
        <v>18891</v>
      </c>
      <c r="C1967" t="s">
        <v>68939</v>
      </c>
      <c r="D1967" t="s">
        <v>9213</v>
      </c>
      <c r="E1967" s="2" t="s">
        <v>27258</v>
      </c>
      <c r="F1967" s="2" t="s">
        <v>29912</v>
      </c>
      <c r="G1967" s="2">
        <v>10467425</v>
      </c>
      <c r="H1967" s="2" t="s">
        <v>46711</v>
      </c>
      <c r="I1967" s="2" t="s">
        <v>28040</v>
      </c>
      <c r="J1967" s="2">
        <v>40.29204</v>
      </c>
      <c r="K1967">
        <v>4748.1796482950003</v>
      </c>
      <c r="M1967">
        <v>-1.1030552935113316</v>
      </c>
      <c r="N1967">
        <v>-1.0480100983262972</v>
      </c>
      <c r="O1967">
        <v>-1.1266685685047562</v>
      </c>
      <c r="P1967">
        <v>0.21244676669545201</v>
      </c>
      <c r="Q1967">
        <v>7.865847017845895E-2</v>
      </c>
      <c r="R1967">
        <v>0.85611277769080096</v>
      </c>
      <c r="S1967">
        <v>1.0298895500487562</v>
      </c>
      <c r="T1967">
        <v>0.43616081651851291</v>
      </c>
      <c r="V1967">
        <v>-1.1332936329925201</v>
      </c>
      <c r="W1967">
        <v>-0.89802900408334396</v>
      </c>
      <c r="X1967">
        <v>-1.08085734108327</v>
      </c>
      <c r="Y1967">
        <v>-1.0452540417159299</v>
      </c>
      <c r="Z1967">
        <v>-1.17197567982896</v>
      </c>
      <c r="AA1967">
        <v>-1.0192312082805</v>
      </c>
      <c r="AB1967">
        <v>-1.01878759746925</v>
      </c>
      <c r="AC1967">
        <v>-0.94877207704243305</v>
      </c>
      <c r="AD1967">
        <v>-0.72838518895026305</v>
      </c>
      <c r="AE1967" s="3">
        <v>-1.2629617144230358</v>
      </c>
      <c r="AF1967">
        <v>-1.20514918057755</v>
      </c>
      <c r="AG1967">
        <v>-1.61112080020358</v>
      </c>
      <c r="AH1967">
        <v>-0.69585110829598895</v>
      </c>
      <c r="AI1967">
        <v>-1.1527013269600901</v>
      </c>
      <c r="AJ1967">
        <v>-0.77979674839277602</v>
      </c>
      <c r="AK1967">
        <v>-0.91908368558355003</v>
      </c>
      <c r="AL1967">
        <v>-1.3371921216115401</v>
      </c>
      <c r="AM1967">
        <v>-0.98798835172353505</v>
      </c>
      <c r="AN1967">
        <v>-1.0433825340915199</v>
      </c>
      <c r="AO1967">
        <v>-0.82580582477247599</v>
      </c>
      <c r="AP1967">
        <v>-1.5519638859867899</v>
      </c>
      <c r="AQ1967">
        <v>-0.93685740067661905</v>
      </c>
      <c r="AR1967">
        <v>-1.34704855079098</v>
      </c>
      <c r="AS1967">
        <v>-1.1018677600647999</v>
      </c>
      <c r="AT1967">
        <v>-0.88502023614077097</v>
      </c>
      <c r="AU1967">
        <v>-1.03555897383349</v>
      </c>
      <c r="AV1967">
        <v>-1.2928114472202601</v>
      </c>
      <c r="AW1967">
        <v>-1.53108511588785</v>
      </c>
      <c r="AX1967">
        <v>-0.835171285047</v>
      </c>
      <c r="AY1967">
        <v>-1.1146951915021801</v>
      </c>
      <c r="AZ1967">
        <v>-1.29435461455023</v>
      </c>
      <c r="BA1967">
        <v>-0.74573479473438697</v>
      </c>
      <c r="BB1967">
        <v>-0.86189479302919203</v>
      </c>
      <c r="BC1967">
        <v>-1.08706543569165</v>
      </c>
      <c r="BD1967">
        <v>-0.83915725840800004</v>
      </c>
      <c r="BE1967">
        <v>-0.57765327249324805</v>
      </c>
      <c r="BF1967" s="3">
        <v>-1.219485465437065</v>
      </c>
      <c r="BG1967">
        <v>-0.70133908682266899</v>
      </c>
      <c r="BI1967">
        <v>-1.1697263681718599</v>
      </c>
      <c r="BJ1967">
        <v>-1.0382831391876299</v>
      </c>
      <c r="BK1967">
        <v>-1.76007805604967</v>
      </c>
      <c r="BL1967">
        <v>-0.97051560904414402</v>
      </c>
      <c r="BM1967">
        <v>-0.83742550820790995</v>
      </c>
      <c r="BN1967">
        <v>-1.0567620225988601</v>
      </c>
      <c r="BO1967">
        <v>-0.88419063546820698</v>
      </c>
      <c r="BP1967">
        <v>-1.8860180821463599</v>
      </c>
      <c r="BQ1967">
        <v>-1.33023533099179</v>
      </c>
      <c r="BR1967" t="s">
        <v>25368</v>
      </c>
      <c r="BS1967">
        <v>-1.0335911250068499</v>
      </c>
      <c r="BT1967">
        <v>-1.4648794512007</v>
      </c>
      <c r="BU1967">
        <v>-1.06899098319075</v>
      </c>
      <c r="BV1967">
        <v>-0.94547009181979103</v>
      </c>
      <c r="BW1967">
        <v>-0.78176597067790299</v>
      </c>
      <c r="BX1967">
        <v>-1.0727217482276401</v>
      </c>
      <c r="BY1967">
        <v>-1.4414878772531401</v>
      </c>
      <c r="BZ1967">
        <v>-0.76739343973083296</v>
      </c>
      <c r="CA1967">
        <v>-0.92915391410243298</v>
      </c>
      <c r="CB1967">
        <v>-1.16189848971586</v>
      </c>
      <c r="CC1967">
        <v>-1.3230299477707199</v>
      </c>
      <c r="CD1967">
        <v>-1.0164075126091501</v>
      </c>
      <c r="CE1967">
        <v>-1.2274518922733999</v>
      </c>
      <c r="CF1967">
        <v>-1.10722134902172</v>
      </c>
      <c r="CG1967">
        <v>-1.12803038296108</v>
      </c>
      <c r="CH1967">
        <v>-1.4900303003681299</v>
      </c>
      <c r="CI1967">
        <v>-1.57959826220167</v>
      </c>
      <c r="CJ1967" t="s">
        <v>25368</v>
      </c>
      <c r="CK1967">
        <v>-0.80609469205348205</v>
      </c>
      <c r="CL1967" t="s">
        <v>25368</v>
      </c>
      <c r="CM1967">
        <v>-1.2558988356934699</v>
      </c>
      <c r="CN1967">
        <v>-0.79354150814944602</v>
      </c>
      <c r="CO1967">
        <v>-0.73018850600091401</v>
      </c>
      <c r="CP1967">
        <v>-1.09829520572099</v>
      </c>
      <c r="CQ1967">
        <v>-0.95596612521571001</v>
      </c>
      <c r="CR1967">
        <v>-0.71287534985137202</v>
      </c>
      <c r="CS1967">
        <v>-1.3943452549014199</v>
      </c>
      <c r="CT1967">
        <v>-1.21383693008147</v>
      </c>
      <c r="CZ1967">
        <v>-1.2812012419515</v>
      </c>
      <c r="DA1967">
        <v>-1.41873568493792</v>
      </c>
      <c r="DB1967">
        <v>-1.32269741684543</v>
      </c>
      <c r="DC1967">
        <v>-1.05533152264494</v>
      </c>
      <c r="DD1967">
        <v>-1.2368427057353899</v>
      </c>
      <c r="DE1967">
        <v>-1.1312823504146201</v>
      </c>
      <c r="DF1967">
        <v>-1.20167278621205</v>
      </c>
      <c r="DG1967">
        <v>-1.26992987237537</v>
      </c>
      <c r="DH1967">
        <v>-1.27505685274622</v>
      </c>
    </row>
    <row r="1968" spans="1:112">
      <c r="A1968">
        <v>16022</v>
      </c>
      <c r="B1968" t="s">
        <v>18894</v>
      </c>
      <c r="C1968" t="s">
        <v>68942</v>
      </c>
      <c r="D1968" t="s">
        <v>2398</v>
      </c>
      <c r="E1968" s="2" t="s">
        <v>26209</v>
      </c>
      <c r="F1968" s="2" t="s">
        <v>28864</v>
      </c>
      <c r="G1968" s="2">
        <v>10537306</v>
      </c>
      <c r="H1968" s="2" t="s">
        <v>46714</v>
      </c>
      <c r="I1968" s="2" t="s">
        <v>28058</v>
      </c>
      <c r="J1968" s="2">
        <v>37.530172999999998</v>
      </c>
      <c r="K1968">
        <v>4748.3630522650001</v>
      </c>
      <c r="M1968">
        <v>1.9781124796376099</v>
      </c>
      <c r="N1968">
        <v>1.9201830835668863</v>
      </c>
      <c r="O1968">
        <v>2.0185463245793409</v>
      </c>
      <c r="P1968">
        <v>3.9043678932835578E-2</v>
      </c>
      <c r="Q1968">
        <v>-9.8363241012454639E-2</v>
      </c>
      <c r="R1968">
        <v>0.84332198175218975</v>
      </c>
      <c r="S1968">
        <v>0.55316622759187983</v>
      </c>
      <c r="T1968">
        <v>0.28399891680108807</v>
      </c>
      <c r="V1968">
        <v>2.0949661027967399</v>
      </c>
      <c r="W1968">
        <v>1.7541407722418401</v>
      </c>
      <c r="X1968">
        <v>1.66537561267178</v>
      </c>
      <c r="Y1968">
        <v>1.7566715784327001</v>
      </c>
      <c r="Z1968">
        <v>2.21919172700037</v>
      </c>
      <c r="AA1968">
        <v>1.85843023636973</v>
      </c>
      <c r="AB1968">
        <v>1.60848492537661</v>
      </c>
      <c r="AC1968">
        <v>1.5569343000054201</v>
      </c>
      <c r="AD1968">
        <v>1.39237218067145</v>
      </c>
      <c r="AE1968" s="3">
        <v>2.0267802521762861</v>
      </c>
      <c r="AF1968">
        <v>1.72341009176933</v>
      </c>
      <c r="AG1968">
        <v>1.90508322787762</v>
      </c>
      <c r="AH1968">
        <v>1.75961051674913</v>
      </c>
      <c r="AI1968">
        <v>2.0562951918322301</v>
      </c>
      <c r="AJ1968">
        <v>2.2708834338122998</v>
      </c>
      <c r="AK1968">
        <v>2.1379780876828298</v>
      </c>
      <c r="AL1968">
        <v>1.93127869859185</v>
      </c>
      <c r="AM1968">
        <v>1.9718192201232401</v>
      </c>
      <c r="AN1968">
        <v>1.88848831789474</v>
      </c>
      <c r="AO1968">
        <v>2.2792929625742002</v>
      </c>
      <c r="AP1968">
        <v>2.0970504917958199</v>
      </c>
      <c r="AQ1968">
        <v>1.7192210793024001</v>
      </c>
      <c r="AR1968">
        <v>1.82226280622292</v>
      </c>
      <c r="AS1968">
        <v>1.7535761941464101</v>
      </c>
      <c r="AT1968">
        <v>1.94118165564909</v>
      </c>
      <c r="AU1968">
        <v>1.4275614520601101</v>
      </c>
      <c r="AV1968">
        <v>2.1260104171629002</v>
      </c>
      <c r="AW1968">
        <v>2.0590608137261599</v>
      </c>
      <c r="AX1968">
        <v>2.0785006662680998</v>
      </c>
      <c r="AY1968">
        <v>1.83822511495639</v>
      </c>
      <c r="AZ1968">
        <v>1.97811373179713</v>
      </c>
      <c r="BA1968">
        <v>2.20864151503948</v>
      </c>
      <c r="BB1968">
        <v>1.94482002436475</v>
      </c>
      <c r="BC1968">
        <v>2.2597088743990099</v>
      </c>
      <c r="BD1968">
        <v>1.60634728229053</v>
      </c>
      <c r="BE1968">
        <v>1.99226922426807</v>
      </c>
      <c r="BF1968" s="3">
        <v>2.1138108833959874</v>
      </c>
      <c r="BG1968">
        <v>2.1431075120460101</v>
      </c>
      <c r="BI1968">
        <v>2.01527885821152</v>
      </c>
      <c r="BJ1968">
        <v>1.75049343796771</v>
      </c>
      <c r="BK1968">
        <v>1.91568347573903</v>
      </c>
      <c r="BL1968">
        <v>1.9126152220166801</v>
      </c>
      <c r="BM1968">
        <v>2.1574931087426998</v>
      </c>
      <c r="BN1968">
        <v>1.9602570982198999</v>
      </c>
      <c r="BO1968">
        <v>2.0540147507848099</v>
      </c>
      <c r="BP1968">
        <v>2.0022487764095498</v>
      </c>
      <c r="BQ1968">
        <v>1.50333062753087</v>
      </c>
      <c r="BR1968" t="s">
        <v>25368</v>
      </c>
      <c r="BS1968">
        <v>2.0372349083634198</v>
      </c>
      <c r="BT1968">
        <v>1.95394958412542</v>
      </c>
      <c r="BU1968">
        <v>2.18416228605117</v>
      </c>
      <c r="BV1968">
        <v>2.1108178898403498</v>
      </c>
      <c r="BW1968">
        <v>1.99788455543497</v>
      </c>
      <c r="BX1968">
        <v>2.2673696974589599</v>
      </c>
      <c r="BY1968">
        <v>2.3036596655595898</v>
      </c>
      <c r="BZ1968">
        <v>2.1544764232389899</v>
      </c>
      <c r="CA1968">
        <v>2.1100982315666799</v>
      </c>
      <c r="CB1968">
        <v>2.04685380080904</v>
      </c>
      <c r="CC1968">
        <v>1.86602725281295</v>
      </c>
      <c r="CD1968">
        <v>1.90458766626039</v>
      </c>
      <c r="CE1968">
        <v>2.1091696779087701</v>
      </c>
      <c r="CF1968">
        <v>2.07118143711932</v>
      </c>
      <c r="CG1968">
        <v>2.1721869625749699</v>
      </c>
      <c r="CH1968">
        <v>2.0771676827038599</v>
      </c>
      <c r="CI1968">
        <v>1.9940143150913801</v>
      </c>
      <c r="CJ1968" t="s">
        <v>25368</v>
      </c>
      <c r="CK1968">
        <v>1.8775049254843399</v>
      </c>
      <c r="CL1968" t="s">
        <v>25368</v>
      </c>
      <c r="CM1968">
        <v>2.0217380282035999</v>
      </c>
      <c r="CN1968">
        <v>2.0735118636999101</v>
      </c>
      <c r="CO1968">
        <v>1.8213613840990699</v>
      </c>
      <c r="CP1968">
        <v>1.8833662955536701</v>
      </c>
      <c r="CQ1968">
        <v>2.0958143382562202</v>
      </c>
      <c r="CR1968">
        <v>1.9692008053246199</v>
      </c>
      <c r="CS1968">
        <v>1.9685091814420901</v>
      </c>
      <c r="CT1968">
        <v>2.30585714567041</v>
      </c>
      <c r="CZ1968">
        <v>2.0921700283848099</v>
      </c>
      <c r="DA1968">
        <v>2.0412970572173501</v>
      </c>
      <c r="DB1968">
        <v>2.1129811239729501</v>
      </c>
      <c r="DC1968">
        <v>1.9726187757649201</v>
      </c>
      <c r="DD1968">
        <v>1.9148342755414001</v>
      </c>
      <c r="DE1968">
        <v>2.1747331500620399</v>
      </c>
      <c r="DF1968">
        <v>2.0346937276197998</v>
      </c>
      <c r="DG1968">
        <v>2.1244679039182399</v>
      </c>
      <c r="DH1968">
        <v>2.1213487519838701</v>
      </c>
    </row>
    <row r="1969" spans="1:112">
      <c r="A1969">
        <v>16032</v>
      </c>
      <c r="B1969" t="s">
        <v>18904</v>
      </c>
      <c r="C1969" t="s">
        <v>68952</v>
      </c>
      <c r="D1969" t="s">
        <v>985</v>
      </c>
      <c r="E1969" s="2" t="s">
        <v>25779</v>
      </c>
      <c r="F1969" s="2" t="s">
        <v>28433</v>
      </c>
      <c r="G1969" s="2">
        <v>10516211</v>
      </c>
      <c r="H1969" s="2" t="s">
        <v>46724</v>
      </c>
      <c r="I1969" s="2" t="s">
        <v>28056</v>
      </c>
      <c r="J1969" s="2">
        <v>123.38995199999999</v>
      </c>
      <c r="K1969">
        <v>4750.9322740750004</v>
      </c>
      <c r="M1969">
        <v>0.59361184884484353</v>
      </c>
      <c r="N1969">
        <v>0.65276916121065898</v>
      </c>
      <c r="O1969">
        <v>0.5348141564269745</v>
      </c>
      <c r="P1969">
        <v>0.1202466433221509</v>
      </c>
      <c r="Q1969">
        <v>0.11795500478368448</v>
      </c>
      <c r="R1969">
        <v>0.95210751942662286</v>
      </c>
      <c r="S1969">
        <v>1.353514073752752</v>
      </c>
      <c r="T1969">
        <v>0.44951644008552455</v>
      </c>
      <c r="V1969">
        <v>0.58842592255313497</v>
      </c>
      <c r="W1969">
        <v>0.73152555246290796</v>
      </c>
      <c r="X1969">
        <v>0.65001896908940304</v>
      </c>
      <c r="Y1969">
        <v>0.55677802057328196</v>
      </c>
      <c r="Z1969">
        <v>0.70643787338512298</v>
      </c>
      <c r="AA1969">
        <v>1.1523786068566899</v>
      </c>
      <c r="AB1969">
        <v>0.80158506992313805</v>
      </c>
      <c r="AC1969">
        <v>1.1392330974715199</v>
      </c>
      <c r="AD1969">
        <v>1.08323605270395</v>
      </c>
      <c r="AE1969" s="3">
        <v>0.58051659548861378</v>
      </c>
      <c r="AF1969">
        <v>0.51733634860375</v>
      </c>
      <c r="AG1969">
        <v>0.86444778449337201</v>
      </c>
      <c r="AH1969">
        <v>0.57368593509060295</v>
      </c>
      <c r="AI1969">
        <v>0.57110915921332495</v>
      </c>
      <c r="AJ1969">
        <v>0.72980940319244003</v>
      </c>
      <c r="AK1969">
        <v>0.487437388964372</v>
      </c>
      <c r="AL1969">
        <v>0.291032520577436</v>
      </c>
      <c r="AM1969">
        <v>0.37819069285738599</v>
      </c>
      <c r="AN1969">
        <v>0.40073589430273898</v>
      </c>
      <c r="AO1969">
        <v>0.200271087430067</v>
      </c>
      <c r="AP1969">
        <v>0.24624273683866299</v>
      </c>
      <c r="AQ1969">
        <v>0.70852676773562795</v>
      </c>
      <c r="AR1969">
        <v>0.89364592595054404</v>
      </c>
      <c r="AS1969">
        <v>0.91192705578718003</v>
      </c>
      <c r="AT1969">
        <v>0.70365315253558702</v>
      </c>
      <c r="AU1969">
        <v>0.71929269751092495</v>
      </c>
      <c r="AV1969">
        <v>0.85534338860778802</v>
      </c>
      <c r="AW1969">
        <v>0.42136911876430999</v>
      </c>
      <c r="AX1969">
        <v>0.98393371314512901</v>
      </c>
      <c r="AY1969">
        <v>0.28231823748418899</v>
      </c>
      <c r="AZ1969">
        <v>8.9779105451025507E-2</v>
      </c>
      <c r="BA1969">
        <v>0.48968536988844702</v>
      </c>
      <c r="BB1969">
        <v>0.39062023740767898</v>
      </c>
      <c r="BC1969">
        <v>0.48613815931944299</v>
      </c>
      <c r="BD1969">
        <v>0.73966888854843305</v>
      </c>
      <c r="BE1969">
        <v>1.1434495924567001</v>
      </c>
      <c r="BF1969" s="3">
        <v>0.56246625672123873</v>
      </c>
      <c r="BG1969">
        <v>1.1729757466188699</v>
      </c>
      <c r="BI1969">
        <v>0.53194744461178201</v>
      </c>
      <c r="BJ1969">
        <v>0.59609297166117603</v>
      </c>
      <c r="BK1969">
        <v>0.87566362577255896</v>
      </c>
      <c r="BL1969">
        <v>0.71105431353944204</v>
      </c>
      <c r="BM1969">
        <v>0.53814789247690598</v>
      </c>
      <c r="BN1969">
        <v>1.37111140973017</v>
      </c>
      <c r="BO1969">
        <v>1.16825555644678</v>
      </c>
      <c r="BP1969">
        <v>0.65392297898140805</v>
      </c>
      <c r="BQ1969">
        <v>0.412572120298969</v>
      </c>
      <c r="BR1969" t="s">
        <v>25368</v>
      </c>
      <c r="BS1969">
        <v>0.98439243507655305</v>
      </c>
      <c r="BT1969">
        <v>0.79537840311198704</v>
      </c>
      <c r="BU1969">
        <v>0.93204141864136802</v>
      </c>
      <c r="BV1969">
        <v>0.41795413496459399</v>
      </c>
      <c r="BW1969">
        <v>0.76420627731092095</v>
      </c>
      <c r="BX1969">
        <v>-2.2861108059376301E-2</v>
      </c>
      <c r="BY1969">
        <v>0.40053203304706497</v>
      </c>
      <c r="BZ1969">
        <v>0.240106517381628</v>
      </c>
      <c r="CA1969">
        <v>5.6681914966498499E-2</v>
      </c>
      <c r="CB1969">
        <v>0.25292617867426098</v>
      </c>
      <c r="CC1969">
        <v>0.27036555685908298</v>
      </c>
      <c r="CD1969">
        <v>-0.102555773714002</v>
      </c>
      <c r="CE1969">
        <v>0.48664440444505902</v>
      </c>
      <c r="CF1969">
        <v>0.66979429015592995</v>
      </c>
      <c r="CG1969">
        <v>0.36654469971999198</v>
      </c>
      <c r="CH1969">
        <v>-0.16000833989563201</v>
      </c>
      <c r="CI1969">
        <v>0.26323323402597698</v>
      </c>
      <c r="CJ1969" t="s">
        <v>25368</v>
      </c>
      <c r="CK1969">
        <v>1.2509583000387501</v>
      </c>
      <c r="CL1969" t="s">
        <v>25368</v>
      </c>
      <c r="CM1969">
        <v>0.165159497314182</v>
      </c>
      <c r="CN1969">
        <v>0.64488635485285695</v>
      </c>
      <c r="CO1969">
        <v>0.26525843979564501</v>
      </c>
      <c r="CP1969">
        <v>0.545762586126459</v>
      </c>
      <c r="CQ1969">
        <v>0.44502545767686202</v>
      </c>
      <c r="CR1969">
        <v>0.59715086105945603</v>
      </c>
      <c r="CS1969">
        <v>0.63351060967845996</v>
      </c>
      <c r="CT1969">
        <v>0.69663877817033504</v>
      </c>
      <c r="CZ1969">
        <v>0.422459797852619</v>
      </c>
      <c r="DA1969">
        <v>0.46915496063788598</v>
      </c>
      <c r="DB1969">
        <v>0.652578185700881</v>
      </c>
      <c r="DC1969">
        <v>0.687012674487119</v>
      </c>
      <c r="DD1969">
        <v>0.67137735876456395</v>
      </c>
      <c r="DE1969">
        <v>0.564753032284801</v>
      </c>
      <c r="DF1969">
        <v>0.54906076603083598</v>
      </c>
      <c r="DG1969">
        <v>0.63599916639262899</v>
      </c>
      <c r="DH1969">
        <v>0.50005206217668896</v>
      </c>
    </row>
    <row r="1970" spans="1:112">
      <c r="A1970">
        <v>16069</v>
      </c>
      <c r="B1970" t="s">
        <v>18943</v>
      </c>
      <c r="C1970" t="s">
        <v>68989</v>
      </c>
      <c r="D1970" t="s">
        <v>18944</v>
      </c>
      <c r="E1970" s="2" t="s">
        <v>27823</v>
      </c>
      <c r="F1970" s="2" t="s">
        <v>30467</v>
      </c>
      <c r="G1970" s="2">
        <v>10375880</v>
      </c>
      <c r="H1970" s="2" t="s">
        <v>46761</v>
      </c>
      <c r="I1970" s="2" t="s">
        <v>28042</v>
      </c>
      <c r="J1970" s="2">
        <v>51.619734999999999</v>
      </c>
      <c r="K1970">
        <v>4759.483245935</v>
      </c>
      <c r="M1970">
        <v>-0.57679784939635437</v>
      </c>
      <c r="N1970">
        <v>-0.53339833716382112</v>
      </c>
      <c r="O1970">
        <v>-0.59053590792642008</v>
      </c>
      <c r="P1970">
        <v>0.47793951762981224</v>
      </c>
      <c r="Q1970">
        <v>5.7137570762598955E-2</v>
      </c>
      <c r="R1970">
        <v>1.6664720417500001</v>
      </c>
      <c r="S1970">
        <v>1.102556994967876</v>
      </c>
      <c r="T1970">
        <v>9.9249652924889353E-2</v>
      </c>
      <c r="V1970">
        <v>-0.72089894158910695</v>
      </c>
      <c r="W1970">
        <v>0.18448301363267799</v>
      </c>
      <c r="X1970">
        <v>-0.90843434067083695</v>
      </c>
      <c r="Y1970">
        <v>-0.54758088797187399</v>
      </c>
      <c r="Z1970">
        <v>-9.4369418505433705E-2</v>
      </c>
      <c r="AA1970">
        <v>-0.37125517196960101</v>
      </c>
      <c r="AB1970">
        <v>-1.52205633354158</v>
      </c>
      <c r="AC1970">
        <v>2.8173037374096301E-2</v>
      </c>
      <c r="AD1970">
        <v>0.14441570820842001</v>
      </c>
      <c r="AE1970" s="3">
        <v>-0.65926259672872578</v>
      </c>
      <c r="AF1970">
        <v>-0.83946996735901003</v>
      </c>
      <c r="AG1970">
        <v>-0.77536643754351398</v>
      </c>
      <c r="AH1970">
        <v>-1.5573549391927</v>
      </c>
      <c r="AI1970">
        <v>-0.195022741111781</v>
      </c>
      <c r="AJ1970">
        <v>-0.21646746460818</v>
      </c>
      <c r="AK1970">
        <v>4.1497400705528403E-3</v>
      </c>
      <c r="AL1970">
        <v>-0.501663982691684</v>
      </c>
      <c r="AM1970">
        <v>-0.585295009171374</v>
      </c>
      <c r="AN1970">
        <v>-0.44628992315197702</v>
      </c>
      <c r="AO1970">
        <v>-0.36442086210657199</v>
      </c>
      <c r="AP1970">
        <v>-0.39955883301214001</v>
      </c>
      <c r="AQ1970">
        <v>-0.401201980149203</v>
      </c>
      <c r="AR1970">
        <v>-0.58634128200189195</v>
      </c>
      <c r="AS1970">
        <v>-0.80984837940668197</v>
      </c>
      <c r="AT1970">
        <v>-0.87670056603082303</v>
      </c>
      <c r="AU1970">
        <v>-0.24574641833129099</v>
      </c>
      <c r="AV1970">
        <v>-0.50310631477601497</v>
      </c>
      <c r="AW1970">
        <v>-0.26134257401169397</v>
      </c>
      <c r="AX1970">
        <v>-0.45442355247902499</v>
      </c>
      <c r="AY1970">
        <v>-0.70695802402607899</v>
      </c>
      <c r="AZ1970">
        <v>-0.73810315121927905</v>
      </c>
      <c r="BA1970">
        <v>-0.40121394303733698</v>
      </c>
      <c r="BB1970">
        <v>-0.59266735107731205</v>
      </c>
      <c r="BC1970">
        <v>-0.80572211253063397</v>
      </c>
      <c r="BD1970">
        <v>-0.79820450221161698</v>
      </c>
      <c r="BE1970">
        <v>-0.56323591035942699</v>
      </c>
      <c r="BF1970" s="3">
        <v>-0.7658042693018795</v>
      </c>
      <c r="BG1970">
        <v>-0.41497012963466601</v>
      </c>
      <c r="BI1970">
        <v>-0.97338126628342603</v>
      </c>
      <c r="BJ1970">
        <v>-0.70559711693942995</v>
      </c>
      <c r="BK1970">
        <v>-0.51611944146741295</v>
      </c>
      <c r="BL1970">
        <v>-0.63494895555511699</v>
      </c>
      <c r="BM1970">
        <v>-0.74354862182456505</v>
      </c>
      <c r="BN1970">
        <v>-2.6197350464367102E-2</v>
      </c>
      <c r="BO1970">
        <v>-0.42261070759073499</v>
      </c>
      <c r="BP1970">
        <v>-0.59552664313521997</v>
      </c>
      <c r="BQ1970">
        <v>-1.2148366326434199</v>
      </c>
      <c r="BR1970" t="s">
        <v>25368</v>
      </c>
      <c r="BS1970">
        <v>-0.78135522211430897</v>
      </c>
      <c r="BT1970">
        <v>-0.490529258699888</v>
      </c>
      <c r="BU1970">
        <v>-0.98179724725813899</v>
      </c>
      <c r="BV1970">
        <v>-0.642444280245693</v>
      </c>
      <c r="BW1970">
        <v>-0.355227709783067</v>
      </c>
      <c r="BX1970">
        <v>-0.40567975586655203</v>
      </c>
      <c r="BY1970">
        <v>-0.55213619118079105</v>
      </c>
      <c r="BZ1970">
        <v>-0.30034722714127399</v>
      </c>
      <c r="CA1970">
        <v>-0.56883024666677995</v>
      </c>
      <c r="CB1970">
        <v>-0.115174801440748</v>
      </c>
      <c r="CC1970">
        <v>-0.51577132967740302</v>
      </c>
      <c r="CD1970">
        <v>-0.51843649737901798</v>
      </c>
      <c r="CE1970">
        <v>-0.89940793147057696</v>
      </c>
      <c r="CF1970">
        <v>-0.21250479343081</v>
      </c>
      <c r="CG1970">
        <v>-0.59040164191484801</v>
      </c>
      <c r="CH1970">
        <v>-0.52872192702668397</v>
      </c>
      <c r="CI1970">
        <v>-0.51474712750399199</v>
      </c>
      <c r="CJ1970" t="s">
        <v>25368</v>
      </c>
      <c r="CK1970">
        <v>-0.21646789065284</v>
      </c>
      <c r="CL1970" t="s">
        <v>25368</v>
      </c>
      <c r="CM1970">
        <v>-0.73582621545553095</v>
      </c>
      <c r="CN1970">
        <v>-0.52392205910964795</v>
      </c>
      <c r="CO1970">
        <v>-0.59022451636631601</v>
      </c>
      <c r="CP1970">
        <v>-0.63016277477848703</v>
      </c>
      <c r="CQ1970">
        <v>-1.5231222659792401</v>
      </c>
      <c r="CR1970">
        <v>-0.112279637675544</v>
      </c>
      <c r="CS1970">
        <v>-0.93279159961700497</v>
      </c>
      <c r="CT1970">
        <v>-0.59767989308582703</v>
      </c>
      <c r="CZ1970">
        <v>-0.74627136866346899</v>
      </c>
      <c r="DA1970">
        <v>-0.49926042614583499</v>
      </c>
      <c r="DB1970">
        <v>-0.77842543478416604</v>
      </c>
      <c r="DC1970">
        <v>-0.58813239908348203</v>
      </c>
      <c r="DD1970">
        <v>-0.68422335496667697</v>
      </c>
      <c r="DE1970">
        <v>-0.94800227854087205</v>
      </c>
      <c r="DF1970">
        <v>-0.57428437607935601</v>
      </c>
      <c r="DG1970">
        <v>-0.69988127271408596</v>
      </c>
      <c r="DH1970">
        <v>-0.841049149873204</v>
      </c>
    </row>
    <row r="1971" spans="1:112">
      <c r="A1971">
        <v>16072</v>
      </c>
      <c r="B1971" t="s">
        <v>18947</v>
      </c>
      <c r="C1971" t="s">
        <v>68992</v>
      </c>
      <c r="D1971" t="s">
        <v>1094</v>
      </c>
      <c r="E1971" s="2" t="s">
        <v>25819</v>
      </c>
      <c r="F1971" s="2" t="s">
        <v>28473</v>
      </c>
      <c r="G1971" s="2">
        <v>10499620</v>
      </c>
      <c r="H1971" s="2" t="s">
        <v>46764</v>
      </c>
      <c r="I1971" s="2" t="s">
        <v>28066</v>
      </c>
      <c r="J1971" s="2">
        <v>89.401968999999994</v>
      </c>
      <c r="K1971">
        <v>4759.7635418399996</v>
      </c>
      <c r="M1971">
        <v>-2.1895135255574412E-2</v>
      </c>
      <c r="N1971">
        <v>-4.8171982087412496E-2</v>
      </c>
      <c r="O1971">
        <v>-3.8321505003408647E-2</v>
      </c>
      <c r="P1971">
        <v>0.86613744080545496</v>
      </c>
      <c r="Q1971">
        <v>-9.8504770840038489E-3</v>
      </c>
      <c r="R1971">
        <v>0.95392930833730594</v>
      </c>
      <c r="S1971">
        <v>0.70537728219876605</v>
      </c>
      <c r="T1971">
        <v>0.22941342325397976</v>
      </c>
      <c r="V1971">
        <v>-0.2151033027434</v>
      </c>
      <c r="W1971">
        <v>0.28505438826400897</v>
      </c>
      <c r="X1971">
        <v>-0.472703720320508</v>
      </c>
      <c r="Y1971">
        <v>0.69519624744034703</v>
      </c>
      <c r="Z1971">
        <v>0.13454340878046001</v>
      </c>
      <c r="AA1971">
        <v>-3.46359479246586E-2</v>
      </c>
      <c r="AB1971">
        <v>0.48122558801679799</v>
      </c>
      <c r="AC1971">
        <v>0.152176507949977</v>
      </c>
      <c r="AD1971">
        <v>-6.8784009042198405E-2</v>
      </c>
      <c r="AE1971" s="3">
        <v>9.1649396795658727E-2</v>
      </c>
      <c r="AF1971">
        <v>-0.25699576245252198</v>
      </c>
      <c r="AG1971">
        <v>-0.18152295290610199</v>
      </c>
      <c r="AH1971">
        <v>-0.35926868060314798</v>
      </c>
      <c r="AI1971">
        <v>-8.2229860599913607E-2</v>
      </c>
      <c r="AJ1971">
        <v>-0.114301717510315</v>
      </c>
      <c r="AK1971">
        <v>-0.82102739822830195</v>
      </c>
      <c r="AL1971">
        <v>-0.137040457208465</v>
      </c>
      <c r="AM1971">
        <v>-0.12343424187959</v>
      </c>
      <c r="AN1971">
        <v>-0.39557890356259301</v>
      </c>
      <c r="AO1971">
        <v>-0.13538771713601699</v>
      </c>
      <c r="AP1971">
        <v>1.9680957772926801E-2</v>
      </c>
      <c r="AQ1971">
        <v>-0.16553772645266501</v>
      </c>
      <c r="AR1971">
        <v>-0.21727857420555</v>
      </c>
      <c r="AS1971">
        <v>-0.115620991891717</v>
      </c>
      <c r="AT1971">
        <v>-0.114311243776028</v>
      </c>
      <c r="AU1971" t="s">
        <v>25368</v>
      </c>
      <c r="AV1971">
        <v>0.19652682837279101</v>
      </c>
      <c r="AW1971">
        <v>7.57483382420574E-2</v>
      </c>
      <c r="AX1971">
        <v>8.9300880606469596E-2</v>
      </c>
      <c r="AY1971">
        <v>-0.139664772180536</v>
      </c>
      <c r="AZ1971">
        <v>-6.7534905855280894E-2</v>
      </c>
      <c r="BA1971">
        <v>-1.50614793710832E-2</v>
      </c>
      <c r="BB1971">
        <v>-0.27778395682249901</v>
      </c>
      <c r="BC1971">
        <v>0.20100153658521999</v>
      </c>
      <c r="BD1971">
        <v>0.19766796708905701</v>
      </c>
      <c r="BE1971">
        <v>-0.19600408189788099</v>
      </c>
      <c r="BF1971" s="3">
        <v>0.22296576816843575</v>
      </c>
      <c r="BG1971">
        <v>8.1711253252502503E-2</v>
      </c>
      <c r="BI1971">
        <v>-0.33265622185415999</v>
      </c>
      <c r="BJ1971">
        <v>0.22223078683589201</v>
      </c>
      <c r="BK1971">
        <v>0.55585928997630196</v>
      </c>
      <c r="BL1971">
        <v>0.37146903454411601</v>
      </c>
      <c r="BM1971">
        <v>-0.121514929770834</v>
      </c>
      <c r="BN1971">
        <v>0.113514057817324</v>
      </c>
      <c r="BO1971">
        <v>0.29319597542803899</v>
      </c>
      <c r="BP1971">
        <v>-0.27122278258795102</v>
      </c>
      <c r="BQ1971">
        <v>-0.23561070106918899</v>
      </c>
      <c r="BR1971" t="s">
        <v>25368</v>
      </c>
      <c r="BS1971">
        <v>0.41446079883389503</v>
      </c>
      <c r="BT1971">
        <v>3.8632275708463802E-2</v>
      </c>
      <c r="BU1971">
        <v>4.7366474484930102E-2</v>
      </c>
      <c r="BV1971">
        <v>0.14105802575509399</v>
      </c>
      <c r="BW1971">
        <v>-1.70496685334489E-3</v>
      </c>
      <c r="BX1971">
        <v>-0.12736545223926199</v>
      </c>
      <c r="BY1971">
        <v>-2.1237957305151E-2</v>
      </c>
      <c r="BZ1971">
        <v>-0.28707339172201302</v>
      </c>
      <c r="CA1971">
        <v>-0.28525801928815198</v>
      </c>
      <c r="CB1971">
        <v>-0.214221586083405</v>
      </c>
      <c r="CC1971">
        <v>-0.29091648336487103</v>
      </c>
      <c r="CD1971">
        <v>-0.17531772982147201</v>
      </c>
      <c r="CE1971">
        <v>-0.188576272655922</v>
      </c>
      <c r="CF1971">
        <v>-0.16382552629195901</v>
      </c>
      <c r="CG1971">
        <v>2.8101134531924501E-2</v>
      </c>
      <c r="CH1971">
        <v>-5.74879794067251E-2</v>
      </c>
      <c r="CI1971">
        <v>-8.1655499613605395E-2</v>
      </c>
      <c r="CJ1971" t="s">
        <v>25368</v>
      </c>
      <c r="CK1971">
        <v>-6.8700301237111405E-2</v>
      </c>
      <c r="CL1971" t="s">
        <v>25368</v>
      </c>
      <c r="CM1971">
        <v>-0.17084377230785799</v>
      </c>
      <c r="CN1971">
        <v>5.3988902701317398E-2</v>
      </c>
      <c r="CO1971">
        <v>-0.199860298526949</v>
      </c>
      <c r="CP1971">
        <v>-0.147819895493779</v>
      </c>
      <c r="CQ1971">
        <v>-0.16377747742674001</v>
      </c>
      <c r="CR1971">
        <v>-0.28475633591531702</v>
      </c>
      <c r="CS1971">
        <v>0.236031054070829</v>
      </c>
      <c r="CT1971">
        <v>3.4243095028341497E-2</v>
      </c>
      <c r="CZ1971">
        <v>5.2179096078780601E-2</v>
      </c>
      <c r="DA1971">
        <v>8.1847836404043903E-2</v>
      </c>
      <c r="DB1971">
        <v>5.0164252551400203E-2</v>
      </c>
      <c r="DC1971">
        <v>0.16235192019108199</v>
      </c>
      <c r="DD1971">
        <v>0.111703878752987</v>
      </c>
      <c r="DE1971">
        <v>0.25975998912279102</v>
      </c>
      <c r="DF1971">
        <v>0.121036487629285</v>
      </c>
      <c r="DG1971">
        <v>0.35042403160371099</v>
      </c>
      <c r="DH1971">
        <v>0.16064256431795601</v>
      </c>
    </row>
    <row r="1972" spans="1:112">
      <c r="A1972">
        <v>16073</v>
      </c>
      <c r="B1972" t="s">
        <v>18948</v>
      </c>
      <c r="C1972" t="s">
        <v>68993</v>
      </c>
      <c r="D1972" t="s">
        <v>15370</v>
      </c>
      <c r="E1972" s="2" t="s">
        <v>27668</v>
      </c>
      <c r="F1972" s="2" t="s">
        <v>30313</v>
      </c>
      <c r="G1972" s="2">
        <v>10552208</v>
      </c>
      <c r="H1972" s="2" t="s">
        <v>46765</v>
      </c>
      <c r="I1972" s="2" t="s">
        <v>28071</v>
      </c>
      <c r="J1972" s="2">
        <v>35.547184999999999</v>
      </c>
      <c r="K1972">
        <v>4760.0703536749998</v>
      </c>
      <c r="M1972">
        <v>0.52143314432018417</v>
      </c>
      <c r="N1972">
        <v>0.48803976345786743</v>
      </c>
      <c r="O1972">
        <v>0.47565977305256013</v>
      </c>
      <c r="P1972">
        <v>0.86062404575787044</v>
      </c>
      <c r="Q1972">
        <v>1.2379990405307295E-2</v>
      </c>
      <c r="R1972">
        <v>1.2023651146499978</v>
      </c>
      <c r="S1972">
        <v>0.73757126528532901</v>
      </c>
      <c r="T1972">
        <v>0.20606014232446401</v>
      </c>
      <c r="V1972">
        <v>0.69701293234832296</v>
      </c>
      <c r="W1972">
        <v>-0.46784028291553698</v>
      </c>
      <c r="X1972">
        <v>0.59228952311676997</v>
      </c>
      <c r="Y1972">
        <v>0.96169454776110797</v>
      </c>
      <c r="Z1972">
        <v>0.14931059468587199</v>
      </c>
      <c r="AA1972">
        <v>0.35573926242598097</v>
      </c>
      <c r="AB1972">
        <v>0.44166546761044201</v>
      </c>
      <c r="AC1972">
        <v>0.42242218458957598</v>
      </c>
      <c r="AD1972">
        <v>-0.24067056688888999</v>
      </c>
      <c r="AE1972" s="3">
        <v>0.78400555631320679</v>
      </c>
      <c r="AF1972">
        <v>1.2704600037485101</v>
      </c>
      <c r="AG1972">
        <v>0.72510332515519804</v>
      </c>
      <c r="AH1972">
        <v>0.50516738326694299</v>
      </c>
      <c r="AI1972">
        <v>6.6664548051617104E-2</v>
      </c>
      <c r="AJ1972">
        <v>0.654255085070237</v>
      </c>
      <c r="AK1972">
        <v>0.81355488913639895</v>
      </c>
      <c r="AL1972">
        <v>0.65886808983122802</v>
      </c>
      <c r="AM1972">
        <v>0.42511267029682398</v>
      </c>
      <c r="AN1972">
        <v>0.69505584807262799</v>
      </c>
      <c r="AO1972">
        <v>0.704166509257526</v>
      </c>
      <c r="AP1972">
        <v>0.54299904688339096</v>
      </c>
      <c r="AQ1972">
        <v>0.28169208785022498</v>
      </c>
      <c r="AR1972">
        <v>0.62099180038781499</v>
      </c>
      <c r="AS1972">
        <v>0.32225181617354798</v>
      </c>
      <c r="AT1972">
        <v>0.68897544971604996</v>
      </c>
      <c r="AU1972">
        <v>0.379642735839544</v>
      </c>
      <c r="AV1972">
        <v>0.59824241401435996</v>
      </c>
      <c r="AW1972">
        <v>0.44838689317903202</v>
      </c>
      <c r="AX1972">
        <v>0.28571938744112202</v>
      </c>
      <c r="AY1972">
        <v>0.50446731126251598</v>
      </c>
      <c r="AZ1972">
        <v>0.86437096183827899</v>
      </c>
      <c r="BA1972">
        <v>0.372322517842055</v>
      </c>
      <c r="BB1972">
        <v>0.57192722212307401</v>
      </c>
      <c r="BC1972">
        <v>0.722532791832451</v>
      </c>
      <c r="BD1972">
        <v>0.44468224772050502</v>
      </c>
      <c r="BE1972">
        <v>-0.12883690265926301</v>
      </c>
      <c r="BF1972" s="3">
        <v>0.91097174611262832</v>
      </c>
      <c r="BG1972">
        <v>-9.9866087092330899E-2</v>
      </c>
      <c r="BI1972">
        <v>1.03088420006417</v>
      </c>
      <c r="BJ1972">
        <v>0.331963756790705</v>
      </c>
      <c r="BK1972">
        <v>0.101534210578204</v>
      </c>
      <c r="BL1972">
        <v>0.67179633387248805</v>
      </c>
      <c r="BM1972">
        <v>0.423991025823928</v>
      </c>
      <c r="BN1972">
        <v>0.104367375899518</v>
      </c>
      <c r="BO1972">
        <v>1.5990264778543501E-2</v>
      </c>
      <c r="BP1972">
        <v>0.77590291676901302</v>
      </c>
      <c r="BQ1972">
        <v>0.29118914195811102</v>
      </c>
      <c r="BR1972" t="s">
        <v>25368</v>
      </c>
      <c r="BS1972">
        <v>0.14268676273793299</v>
      </c>
      <c r="BT1972">
        <v>0.65689708566779204</v>
      </c>
      <c r="BU1972">
        <v>0.24205833946827801</v>
      </c>
      <c r="BV1972">
        <v>0.38230159525066698</v>
      </c>
      <c r="BW1972">
        <v>0.37781958236512603</v>
      </c>
      <c r="BX1972">
        <v>0.60219883367340499</v>
      </c>
      <c r="BY1972">
        <v>0.43459389708555302</v>
      </c>
      <c r="BZ1972">
        <v>0.28890157983884601</v>
      </c>
      <c r="CA1972">
        <v>0.83910547586353301</v>
      </c>
      <c r="CB1972">
        <v>0.68569472759671801</v>
      </c>
      <c r="CC1972">
        <v>0.74461898862399001</v>
      </c>
      <c r="CD1972">
        <v>0.63128884287250298</v>
      </c>
      <c r="CE1972">
        <v>0.32018049288971701</v>
      </c>
      <c r="CF1972">
        <v>0.72447457646435698</v>
      </c>
      <c r="CG1972">
        <v>0.62573017617629201</v>
      </c>
      <c r="CH1972">
        <v>0.63414916635167495</v>
      </c>
      <c r="CI1972">
        <v>0.68610305461062804</v>
      </c>
      <c r="CJ1972" t="s">
        <v>25368</v>
      </c>
      <c r="CK1972">
        <v>0.48472297923374902</v>
      </c>
      <c r="CL1972" t="s">
        <v>25368</v>
      </c>
      <c r="CM1972">
        <v>0.76259808216486302</v>
      </c>
      <c r="CN1972">
        <v>0.26958761467347803</v>
      </c>
      <c r="CO1972">
        <v>0.21148166346095601</v>
      </c>
      <c r="CP1972">
        <v>0.44664109848358802</v>
      </c>
      <c r="CQ1972">
        <v>0.68304270114649002</v>
      </c>
      <c r="CR1972">
        <v>0.43507297453643401</v>
      </c>
      <c r="CS1972">
        <v>0.31669431484982802</v>
      </c>
      <c r="CT1972">
        <v>0.27182822421851899</v>
      </c>
      <c r="CZ1972">
        <v>0.76836241921511905</v>
      </c>
      <c r="DA1972">
        <v>0.86772363899867</v>
      </c>
      <c r="DB1972">
        <v>0.44778206985691099</v>
      </c>
      <c r="DC1972">
        <v>0.94156429873175995</v>
      </c>
      <c r="DD1972">
        <v>0.89459535476357399</v>
      </c>
      <c r="DE1972">
        <v>0.87574102563966205</v>
      </c>
      <c r="DF1972">
        <v>0.78469005527740099</v>
      </c>
      <c r="DG1972">
        <v>1.0914283705362999</v>
      </c>
      <c r="DH1972">
        <v>0.89202753299714999</v>
      </c>
    </row>
    <row r="1973" spans="1:112">
      <c r="A1973">
        <v>16080</v>
      </c>
      <c r="B1973" t="s">
        <v>18955</v>
      </c>
      <c r="C1973" t="s">
        <v>69000</v>
      </c>
      <c r="D1973" t="s">
        <v>346</v>
      </c>
      <c r="E1973" s="2" t="s">
        <v>25521</v>
      </c>
      <c r="F1973" s="2" t="s">
        <v>28177</v>
      </c>
      <c r="G1973" s="2">
        <v>10461365</v>
      </c>
      <c r="H1973" s="2" t="s">
        <v>46772</v>
      </c>
      <c r="I1973" s="2" t="s">
        <v>28040</v>
      </c>
      <c r="J1973" s="2">
        <v>8.967041</v>
      </c>
      <c r="K1973">
        <v>4762.7560808199996</v>
      </c>
      <c r="M1973">
        <v>1.4154337091954508</v>
      </c>
      <c r="N1973">
        <v>1.3905280812970577</v>
      </c>
      <c r="O1973">
        <v>1.3933670491346817</v>
      </c>
      <c r="P1973">
        <v>0.96987807724207553</v>
      </c>
      <c r="Q1973">
        <v>-2.8389678376239402E-3</v>
      </c>
      <c r="R1973">
        <v>0.97418927253384091</v>
      </c>
      <c r="S1973">
        <v>1.3027153195185952</v>
      </c>
      <c r="T1973">
        <v>0.22247201658163904</v>
      </c>
      <c r="V1973">
        <v>1.4845879233505199</v>
      </c>
      <c r="W1973">
        <v>1.3146644337989</v>
      </c>
      <c r="X1973">
        <v>1.7081694818800199</v>
      </c>
      <c r="Y1973">
        <v>1.2086280148028601</v>
      </c>
      <c r="Z1973">
        <v>1.7831255248614799</v>
      </c>
      <c r="AA1973">
        <v>1.0943583926234199</v>
      </c>
      <c r="AB1973">
        <v>1.32732445515399</v>
      </c>
      <c r="AC1973">
        <v>0.72801916853713899</v>
      </c>
      <c r="AD1973">
        <v>0.80893625232763899</v>
      </c>
      <c r="AE1973" s="3">
        <v>1.5736773047153121</v>
      </c>
      <c r="AF1973">
        <v>1.37321789574844</v>
      </c>
      <c r="AG1973">
        <v>1.2912004426932</v>
      </c>
      <c r="AH1973">
        <v>1.2951714967565999</v>
      </c>
      <c r="AI1973">
        <v>1.11625865193832</v>
      </c>
      <c r="AJ1973">
        <v>1.22123791428762</v>
      </c>
      <c r="AK1973">
        <v>1.3806252313898599</v>
      </c>
      <c r="AL1973">
        <v>1.4389534048969601</v>
      </c>
      <c r="AM1973">
        <v>1.5486728149726701</v>
      </c>
      <c r="AN1973">
        <v>1.42642720960796</v>
      </c>
      <c r="AO1973">
        <v>1.7743746321045999</v>
      </c>
      <c r="AP1973">
        <v>1.8085004016209101</v>
      </c>
      <c r="AQ1973">
        <v>1.38915891070639</v>
      </c>
      <c r="AR1973">
        <v>1.2412283913810001</v>
      </c>
      <c r="AS1973">
        <v>1.3866622093965</v>
      </c>
      <c r="AT1973">
        <v>1.62827637638298</v>
      </c>
      <c r="AU1973">
        <v>1.27732470463783</v>
      </c>
      <c r="AV1973">
        <v>1.66920646349874</v>
      </c>
      <c r="AW1973">
        <v>1.29834146950048</v>
      </c>
      <c r="AX1973">
        <v>1.1838940219157199</v>
      </c>
      <c r="AY1973">
        <v>1.1576730915445099</v>
      </c>
      <c r="AZ1973">
        <v>1.32501459412226</v>
      </c>
      <c r="BA1973">
        <v>1.3689901568816001</v>
      </c>
      <c r="BB1973">
        <v>1.47262381938014</v>
      </c>
      <c r="BC1973">
        <v>1.69380561199002</v>
      </c>
      <c r="BD1973">
        <v>1.4791573689192601</v>
      </c>
      <c r="BE1973">
        <v>1.2692189199778801</v>
      </c>
      <c r="BF1973" s="3">
        <v>1.6473159553620975</v>
      </c>
      <c r="BG1973">
        <v>1.6460439756223699</v>
      </c>
      <c r="BI1973">
        <v>1.07005144997528</v>
      </c>
      <c r="BJ1973">
        <v>0.81254997985025501</v>
      </c>
      <c r="BK1973">
        <v>1.3309278745896</v>
      </c>
      <c r="BL1973">
        <v>-0.125554603033459</v>
      </c>
      <c r="BM1973">
        <v>1.2418259721060001</v>
      </c>
      <c r="BN1973">
        <v>0.97275649701897504</v>
      </c>
      <c r="BO1973">
        <v>1.22203554569316</v>
      </c>
      <c r="BP1973">
        <v>1.2623223518367801</v>
      </c>
      <c r="BQ1973">
        <v>1.0132326528523401</v>
      </c>
      <c r="BR1973" t="s">
        <v>25368</v>
      </c>
      <c r="BS1973">
        <v>2.2085473098408599</v>
      </c>
      <c r="BT1973">
        <v>1.60522073790766</v>
      </c>
      <c r="BU1973">
        <v>1.42519519749737</v>
      </c>
      <c r="BV1973">
        <v>1.4509335420356599</v>
      </c>
      <c r="BW1973">
        <v>1.67693383103164</v>
      </c>
      <c r="BX1973">
        <v>1.3673879577729899</v>
      </c>
      <c r="BY1973">
        <v>1.4178597508356401</v>
      </c>
      <c r="BZ1973">
        <v>1.2882256342829099</v>
      </c>
      <c r="CA1973">
        <v>1.7432668272890499</v>
      </c>
      <c r="CB1973">
        <v>1.4823801794599301</v>
      </c>
      <c r="CC1973">
        <v>1.58519151988605</v>
      </c>
      <c r="CD1973">
        <v>1.3485489538067701</v>
      </c>
      <c r="CE1973">
        <v>1.43880934209235</v>
      </c>
      <c r="CF1973">
        <v>1.27413219098821</v>
      </c>
      <c r="CG1973">
        <v>1.3784773501854699</v>
      </c>
      <c r="CH1973">
        <v>1.6706358248325299</v>
      </c>
      <c r="CI1973">
        <v>1.36117561489952</v>
      </c>
      <c r="CJ1973" t="s">
        <v>25368</v>
      </c>
      <c r="CK1973">
        <v>1.7418589821664501</v>
      </c>
      <c r="CL1973" t="s">
        <v>25368</v>
      </c>
      <c r="CM1973">
        <v>1.48569900705314</v>
      </c>
      <c r="CN1973">
        <v>1.39852920259836</v>
      </c>
      <c r="CO1973">
        <v>1.7927982049494</v>
      </c>
      <c r="CP1973">
        <v>1.3847764276311001</v>
      </c>
      <c r="CQ1973">
        <v>1.45353130895708</v>
      </c>
      <c r="CR1973">
        <v>1.5292563903985199</v>
      </c>
      <c r="CS1973">
        <v>2.1152652993688501</v>
      </c>
      <c r="CT1973">
        <v>1.3430624110574001</v>
      </c>
      <c r="CZ1973">
        <v>1.6503976553366999</v>
      </c>
      <c r="DA1973">
        <v>1.6032685608727799</v>
      </c>
      <c r="DB1973">
        <v>1.1937852750576501</v>
      </c>
      <c r="DC1973">
        <v>1.7718315787519301</v>
      </c>
      <c r="DD1973">
        <v>1.6491034535575</v>
      </c>
      <c r="DE1973">
        <v>1.58310265674155</v>
      </c>
      <c r="DF1973">
        <v>1.5632931974279101</v>
      </c>
      <c r="DG1973">
        <v>1.59611212456952</v>
      </c>
      <c r="DH1973">
        <v>1.84675584270941</v>
      </c>
    </row>
    <row r="1974" spans="1:112">
      <c r="A1974">
        <v>16086</v>
      </c>
      <c r="B1974" t="s">
        <v>18961</v>
      </c>
      <c r="C1974" t="s">
        <v>69006</v>
      </c>
      <c r="D1974" t="s">
        <v>12664</v>
      </c>
      <c r="E1974" s="2" t="s">
        <v>27524</v>
      </c>
      <c r="F1974" s="2" t="s">
        <v>30171</v>
      </c>
      <c r="G1974" s="2">
        <v>10400883</v>
      </c>
      <c r="H1974" s="2" t="s">
        <v>46778</v>
      </c>
      <c r="I1974" s="2" t="s">
        <v>28077</v>
      </c>
      <c r="J1974" s="2">
        <v>71.123171999999997</v>
      </c>
      <c r="K1974">
        <v>4763.80321886</v>
      </c>
      <c r="M1974">
        <v>0.50079080251396446</v>
      </c>
      <c r="N1974">
        <v>0.4399267553981876</v>
      </c>
      <c r="O1974">
        <v>0.53656322654724031</v>
      </c>
      <c r="P1974">
        <v>0.25897625575502209</v>
      </c>
      <c r="Q1974">
        <v>-9.6636471149052716E-2</v>
      </c>
      <c r="R1974">
        <v>1.2531177954492121</v>
      </c>
      <c r="S1974">
        <v>1.2324278695084641</v>
      </c>
      <c r="T1974">
        <v>0.49105550048678853</v>
      </c>
      <c r="V1974">
        <v>0.30440721299044199</v>
      </c>
      <c r="W1974">
        <v>0.299231225050892</v>
      </c>
      <c r="X1974">
        <v>-9.1848108631954903E-2</v>
      </c>
      <c r="Y1974">
        <v>7.3527499362192994E-2</v>
      </c>
      <c r="Z1974">
        <v>0.45007683562319201</v>
      </c>
      <c r="AA1974">
        <v>0.67621543568652498</v>
      </c>
      <c r="AB1974">
        <v>0.312751554000816</v>
      </c>
      <c r="AC1974">
        <v>0.85009002248879095</v>
      </c>
      <c r="AD1974">
        <v>0.71492946283208203</v>
      </c>
      <c r="AE1974" s="3">
        <v>0.34037142693588923</v>
      </c>
      <c r="AF1974">
        <v>0.53114308895524098</v>
      </c>
      <c r="AG1974">
        <v>0.78275680450865104</v>
      </c>
      <c r="AH1974">
        <v>0.43027690843953598</v>
      </c>
      <c r="AI1974">
        <v>0.233099410542043</v>
      </c>
      <c r="AJ1974">
        <v>0.36297515976213202</v>
      </c>
      <c r="AK1974">
        <v>0.37132511903396997</v>
      </c>
      <c r="AL1974">
        <v>0.33449604375768899</v>
      </c>
      <c r="AM1974">
        <v>0.21150948724969901</v>
      </c>
      <c r="AN1974">
        <v>-0.10007636019781201</v>
      </c>
      <c r="AO1974">
        <v>0.299680406141491</v>
      </c>
      <c r="AP1974">
        <v>0.98685498065094002</v>
      </c>
      <c r="AQ1974">
        <v>0.29136631510702399</v>
      </c>
      <c r="AR1974">
        <v>0.48316529982902401</v>
      </c>
      <c r="AS1974">
        <v>0.37790043818198898</v>
      </c>
      <c r="AT1974">
        <v>0.28254836156618601</v>
      </c>
      <c r="AU1974">
        <v>0.408982697518462</v>
      </c>
      <c r="AV1974">
        <v>0.16384535971793601</v>
      </c>
      <c r="AW1974">
        <v>0.45663691121910299</v>
      </c>
      <c r="AX1974">
        <v>-0.39720680626911398</v>
      </c>
      <c r="AY1974">
        <v>0.53893866730158002</v>
      </c>
      <c r="AZ1974">
        <v>0.79133673074160804</v>
      </c>
      <c r="BA1974">
        <v>0.114463466313007</v>
      </c>
      <c r="BB1974">
        <v>7.58140780401656E-2</v>
      </c>
      <c r="BC1974">
        <v>1.16994072672072</v>
      </c>
      <c r="BD1974">
        <v>0.68856350317426496</v>
      </c>
      <c r="BE1974">
        <v>1.1530414352514</v>
      </c>
      <c r="BF1974" s="3">
        <v>0.96651475929527397</v>
      </c>
      <c r="BG1974">
        <v>0.77757114624005697</v>
      </c>
      <c r="BI1974">
        <v>0.578597137418565</v>
      </c>
      <c r="BJ1974">
        <v>0.25129442302560401</v>
      </c>
      <c r="BK1974">
        <v>0.239404413477984</v>
      </c>
      <c r="BL1974">
        <v>0.32525112464366102</v>
      </c>
      <c r="BM1974">
        <v>0.28861349582550599</v>
      </c>
      <c r="BN1974">
        <v>0.72640155395603401</v>
      </c>
      <c r="BO1974">
        <v>0.58953358429303104</v>
      </c>
      <c r="BP1974">
        <v>0.96430449124930295</v>
      </c>
      <c r="BQ1974">
        <v>0.490415349755638</v>
      </c>
      <c r="BR1974" t="s">
        <v>25368</v>
      </c>
      <c r="BS1974">
        <v>0.85401253935980403</v>
      </c>
      <c r="BT1974">
        <v>0.95579691932614597</v>
      </c>
      <c r="BU1974">
        <v>0.99128125667240596</v>
      </c>
      <c r="BV1974">
        <v>0.68558302001411497</v>
      </c>
      <c r="BW1974">
        <v>0.317761479430547</v>
      </c>
      <c r="BX1974">
        <v>0.263165563665679</v>
      </c>
      <c r="BY1974">
        <v>0.184061460003273</v>
      </c>
      <c r="BZ1974">
        <v>0.26806133285822098</v>
      </c>
      <c r="CA1974">
        <v>0.16302221442981901</v>
      </c>
      <c r="CB1974">
        <v>0.43289953868042802</v>
      </c>
      <c r="CC1974">
        <v>0.35491286994160698</v>
      </c>
      <c r="CD1974">
        <v>8.1751113473127607E-2</v>
      </c>
      <c r="CE1974">
        <v>0.42476586602627803</v>
      </c>
      <c r="CF1974">
        <v>-0.49470727918540802</v>
      </c>
      <c r="CG1974">
        <v>0.37215435749291098</v>
      </c>
      <c r="CH1974">
        <v>0.44773884158372701</v>
      </c>
      <c r="CI1974">
        <v>0.402753160126677</v>
      </c>
      <c r="CJ1974" t="s">
        <v>25368</v>
      </c>
      <c r="CK1974">
        <v>0.897114609596801</v>
      </c>
      <c r="CL1974" t="s">
        <v>25368</v>
      </c>
      <c r="CM1974">
        <v>1.0387014502185701</v>
      </c>
      <c r="CN1974">
        <v>-0.108458341703544</v>
      </c>
      <c r="CO1974">
        <v>0.90785982857326397</v>
      </c>
      <c r="CP1974">
        <v>1.12396952780492</v>
      </c>
      <c r="CQ1974">
        <v>0.93839773101884605</v>
      </c>
      <c r="CR1974">
        <v>1.1689044516862599</v>
      </c>
      <c r="CS1974">
        <v>1.09317423023807</v>
      </c>
      <c r="CT1974">
        <v>0.561219614175543</v>
      </c>
      <c r="CZ1974">
        <v>0.71114315134008999</v>
      </c>
      <c r="DA1974">
        <v>0.83794917984198802</v>
      </c>
      <c r="DB1974">
        <v>0.43854258041724098</v>
      </c>
      <c r="DC1974">
        <v>7.1028643286055904E-2</v>
      </c>
      <c r="DD1974">
        <v>-0.35680642020592901</v>
      </c>
      <c r="DE1974">
        <v>1.05741987507122</v>
      </c>
      <c r="DF1974">
        <v>0.92741440558285204</v>
      </c>
      <c r="DG1974">
        <v>0.81707869926907395</v>
      </c>
      <c r="DH1974">
        <v>1.06414605725795</v>
      </c>
    </row>
    <row r="1975" spans="1:112">
      <c r="A1975">
        <v>16093</v>
      </c>
      <c r="B1975" t="s">
        <v>18968</v>
      </c>
      <c r="C1975" t="s">
        <v>69013</v>
      </c>
      <c r="D1975" t="s">
        <v>3841</v>
      </c>
      <c r="E1975" s="2" t="s">
        <v>26553</v>
      </c>
      <c r="F1975" s="2" t="s">
        <v>29209</v>
      </c>
      <c r="G1975" s="2">
        <v>10404521</v>
      </c>
      <c r="H1975" s="2" t="s">
        <v>46785</v>
      </c>
      <c r="I1975" s="2" t="s">
        <v>28090</v>
      </c>
      <c r="J1975" s="2">
        <v>34.037633</v>
      </c>
      <c r="K1975">
        <v>4764.9591373450003</v>
      </c>
      <c r="M1975">
        <v>2.3754613872433348</v>
      </c>
      <c r="N1975">
        <v>2.2930633369121454</v>
      </c>
      <c r="O1975">
        <v>2.4614993088557036</v>
      </c>
      <c r="P1975">
        <v>5.6174543156383861E-3</v>
      </c>
      <c r="Q1975">
        <v>-0.16843597194355819</v>
      </c>
      <c r="R1975">
        <v>0.87240838739985005</v>
      </c>
      <c r="S1975">
        <v>0.93866922375107009</v>
      </c>
      <c r="T1975">
        <v>0.38570747675124417</v>
      </c>
      <c r="V1975">
        <v>2.1454078819351001</v>
      </c>
      <c r="W1975">
        <v>2.4435332025562602</v>
      </c>
      <c r="X1975">
        <v>2.214627695051</v>
      </c>
      <c r="Y1975">
        <v>2.6042268380851201</v>
      </c>
      <c r="Z1975">
        <v>2.3785954493874701</v>
      </c>
      <c r="AA1975">
        <v>2.4420828655010398</v>
      </c>
      <c r="AB1975">
        <v>2.4223099054141399</v>
      </c>
      <c r="AC1975">
        <v>2.2622929922263602</v>
      </c>
      <c r="AD1975">
        <v>2.3500078929348498</v>
      </c>
      <c r="AE1975" s="3">
        <v>2.2860012233476263</v>
      </c>
      <c r="AF1975">
        <v>2.9986649559738199</v>
      </c>
      <c r="AG1975">
        <v>2.6437080319277899</v>
      </c>
      <c r="AH1975">
        <v>2.7322540142232201</v>
      </c>
      <c r="AI1975">
        <v>2.60959344589372</v>
      </c>
      <c r="AJ1975">
        <v>2.2670818477212298</v>
      </c>
      <c r="AK1975">
        <v>2.2804663952790301</v>
      </c>
      <c r="AL1975">
        <v>2.0617619612974298</v>
      </c>
      <c r="AM1975">
        <v>2.25533165927928</v>
      </c>
      <c r="AN1975">
        <v>2.03761019658661</v>
      </c>
      <c r="AO1975">
        <v>2.0527831544439401</v>
      </c>
      <c r="AP1975">
        <v>1.8730016333203201</v>
      </c>
      <c r="AQ1975">
        <v>1.9130670073366101</v>
      </c>
      <c r="AR1975">
        <v>1.8598456268233701</v>
      </c>
      <c r="AS1975">
        <v>1.82190159507856</v>
      </c>
      <c r="AT1975">
        <v>2.3741894531818</v>
      </c>
      <c r="AU1975">
        <v>2.0001853243765</v>
      </c>
      <c r="AV1975">
        <v>2.1691264681785398</v>
      </c>
      <c r="AW1975">
        <v>2.5988301212371301</v>
      </c>
      <c r="AX1975">
        <v>2.3449212678048101</v>
      </c>
      <c r="AY1975">
        <v>2.2817819560080301</v>
      </c>
      <c r="AZ1975">
        <v>2.5067986798059798</v>
      </c>
      <c r="BA1975">
        <v>2.0951556740888702</v>
      </c>
      <c r="BB1975">
        <v>2.0498445611332201</v>
      </c>
      <c r="BC1975">
        <v>2.2866538037696298</v>
      </c>
      <c r="BD1975">
        <v>2.2336845605380198</v>
      </c>
      <c r="BE1975">
        <v>2.3341597289861502</v>
      </c>
      <c r="BF1975" s="3">
        <v>2.5172362561510324</v>
      </c>
      <c r="BG1975">
        <v>2.3876814757779301</v>
      </c>
      <c r="BI1975">
        <v>2.44835870175684</v>
      </c>
      <c r="BJ1975">
        <v>2.6832545368916998</v>
      </c>
      <c r="BK1975">
        <v>2.6463882206143099</v>
      </c>
      <c r="BL1975">
        <v>2.5542242839529798</v>
      </c>
      <c r="BM1975">
        <v>2.6446532382741101</v>
      </c>
      <c r="BN1975">
        <v>2.5333783402619101</v>
      </c>
      <c r="BO1975">
        <v>2.4066438066787499</v>
      </c>
      <c r="BP1975">
        <v>3.0097561375930102</v>
      </c>
      <c r="BQ1975">
        <v>2.3885658255636</v>
      </c>
      <c r="BR1975" t="s">
        <v>25368</v>
      </c>
      <c r="BS1975">
        <v>2.3122440829159601</v>
      </c>
      <c r="BT1975">
        <v>2.7091462753058102</v>
      </c>
      <c r="BU1975">
        <v>2.65809927470923</v>
      </c>
      <c r="BV1975">
        <v>3.01720145462378</v>
      </c>
      <c r="BW1975">
        <v>2.2003494503504402</v>
      </c>
      <c r="BX1975">
        <v>2.3901933191621798</v>
      </c>
      <c r="BY1975">
        <v>2.0099573235288202</v>
      </c>
      <c r="BZ1975">
        <v>2.1761584606640501</v>
      </c>
      <c r="CA1975">
        <v>2.4959286693871099</v>
      </c>
      <c r="CB1975">
        <v>2.0710869138419401</v>
      </c>
      <c r="CC1975">
        <v>2.4466910994548501</v>
      </c>
      <c r="CD1975">
        <v>2.3638454629697701</v>
      </c>
      <c r="CE1975">
        <v>2.0906392482790399</v>
      </c>
      <c r="CF1975">
        <v>2.1814597711183601</v>
      </c>
      <c r="CG1975">
        <v>2.6394946768120602</v>
      </c>
      <c r="CH1975">
        <v>2.6084365238762799</v>
      </c>
      <c r="CI1975">
        <v>2.69035794854077</v>
      </c>
      <c r="CJ1975" t="s">
        <v>25368</v>
      </c>
      <c r="CK1975">
        <v>2.2381916570079299</v>
      </c>
      <c r="CL1975" t="s">
        <v>25368</v>
      </c>
      <c r="CM1975">
        <v>2.4326954177467899</v>
      </c>
      <c r="CN1975">
        <v>2.3949098554739998</v>
      </c>
      <c r="CO1975">
        <v>2.2555011725081102</v>
      </c>
      <c r="CP1975">
        <v>2.5195414205412798</v>
      </c>
      <c r="CQ1975">
        <v>2.2808280636395</v>
      </c>
      <c r="CR1975">
        <v>2.4056418190191202</v>
      </c>
      <c r="CS1975">
        <v>2.3409174135306401</v>
      </c>
      <c r="CT1975">
        <v>2.9077359433546102</v>
      </c>
      <c r="CZ1975">
        <v>2.3537648438854299</v>
      </c>
      <c r="DA1975">
        <v>2.2896469937375099</v>
      </c>
      <c r="DB1975">
        <v>2.41886405272674</v>
      </c>
      <c r="DC1975">
        <v>2.08680115673193</v>
      </c>
      <c r="DD1975">
        <v>2.2809290696565201</v>
      </c>
      <c r="DE1975">
        <v>2.7833734917450301</v>
      </c>
      <c r="DF1975">
        <v>2.4209289193719399</v>
      </c>
      <c r="DG1975">
        <v>2.2752037565011598</v>
      </c>
      <c r="DH1975">
        <v>2.5894388569859998</v>
      </c>
    </row>
    <row r="1976" spans="1:112">
      <c r="A1976">
        <v>16114</v>
      </c>
      <c r="B1976" t="s">
        <v>18989</v>
      </c>
      <c r="C1976" t="s">
        <v>69034</v>
      </c>
      <c r="D1976" t="s">
        <v>294</v>
      </c>
      <c r="E1976" s="2" t="s">
        <v>25500</v>
      </c>
      <c r="F1976" s="2" t="s">
        <v>28156</v>
      </c>
      <c r="G1976" s="2">
        <v>10348070</v>
      </c>
      <c r="H1976" s="2" t="s">
        <v>46806</v>
      </c>
      <c r="I1976" s="2" t="s">
        <v>28050</v>
      </c>
      <c r="J1976" s="2">
        <v>86.344718999999998</v>
      </c>
      <c r="K1976">
        <v>4767.9484374049998</v>
      </c>
      <c r="M1976">
        <v>1.0656372054712384</v>
      </c>
      <c r="N1976">
        <v>1.1449437412979202</v>
      </c>
      <c r="O1976">
        <v>1.0175174256594561</v>
      </c>
      <c r="P1976">
        <v>0.21527712732245555</v>
      </c>
      <c r="Q1976">
        <v>0.12742631563846407</v>
      </c>
      <c r="R1976">
        <v>1.397026029284401</v>
      </c>
      <c r="S1976">
        <v>1.3740486850354789</v>
      </c>
      <c r="T1976">
        <v>0.57726236397319819</v>
      </c>
      <c r="V1976">
        <v>0.75094619514100003</v>
      </c>
      <c r="W1976">
        <v>1.37420235203823</v>
      </c>
      <c r="X1976">
        <v>1.2732657484554499</v>
      </c>
      <c r="Y1976">
        <v>0.89221856673494904</v>
      </c>
      <c r="Z1976">
        <v>1.2465596588975101</v>
      </c>
      <c r="AA1976">
        <v>1.6830693509344401</v>
      </c>
      <c r="AB1976">
        <v>1.4972186954189499</v>
      </c>
      <c r="AC1976">
        <v>1.86804329191901</v>
      </c>
      <c r="AD1976">
        <v>2.0457699332230299</v>
      </c>
      <c r="AE1976" s="3">
        <v>0.91675729469817147</v>
      </c>
      <c r="AF1976">
        <v>0.97269976373176703</v>
      </c>
      <c r="AG1976">
        <v>1.15439024835271</v>
      </c>
      <c r="AH1976">
        <v>1.22346732037905</v>
      </c>
      <c r="AI1976">
        <v>1.30942921750523</v>
      </c>
      <c r="AJ1976">
        <v>1.1619512709577</v>
      </c>
      <c r="AK1976">
        <v>1.1114080728589499</v>
      </c>
      <c r="AL1976">
        <v>0.87793008875554301</v>
      </c>
      <c r="AM1976">
        <v>0.63278971918511195</v>
      </c>
      <c r="AN1976">
        <v>0.67958476685873803</v>
      </c>
      <c r="AO1976">
        <v>0.45720909390000503</v>
      </c>
      <c r="AP1976">
        <v>0.60105600597703301</v>
      </c>
      <c r="AQ1976">
        <v>1.0060933578737601</v>
      </c>
      <c r="AR1976">
        <v>1.3174890048551999</v>
      </c>
      <c r="AS1976">
        <v>1.2716069873410401</v>
      </c>
      <c r="AT1976">
        <v>1.7189677057025401</v>
      </c>
      <c r="AU1976">
        <v>1.4454232979716899</v>
      </c>
      <c r="AV1976">
        <v>1.1803893249086901</v>
      </c>
      <c r="AW1976">
        <v>0.89861418637430202</v>
      </c>
      <c r="AX1976">
        <v>1.62132037215754</v>
      </c>
      <c r="AY1976">
        <v>0.48595947466489903</v>
      </c>
      <c r="AZ1976">
        <v>0.85480454282025597</v>
      </c>
      <c r="BA1976">
        <v>0.70305997900293005</v>
      </c>
      <c r="BB1976">
        <v>0.47101726263460902</v>
      </c>
      <c r="BC1976">
        <v>0.68066918220468198</v>
      </c>
      <c r="BD1976">
        <v>1.6318810031350499</v>
      </c>
      <c r="BE1976">
        <v>1.72345778262765</v>
      </c>
      <c r="BF1976" s="3">
        <v>0.91937307693718973</v>
      </c>
      <c r="BG1976">
        <v>1.8477689721863499</v>
      </c>
      <c r="BI1976">
        <v>0.78737264680581698</v>
      </c>
      <c r="BJ1976">
        <v>1.35762553665902</v>
      </c>
      <c r="BK1976">
        <v>1.09951459215981</v>
      </c>
      <c r="BL1976">
        <v>1.5197995527939201</v>
      </c>
      <c r="BM1976">
        <v>1.1475056195586599</v>
      </c>
      <c r="BN1976">
        <v>1.77019859767455</v>
      </c>
      <c r="BO1976">
        <v>1.62374087908371</v>
      </c>
      <c r="BP1976">
        <v>1.1223181528814199</v>
      </c>
      <c r="BQ1976">
        <v>1.4671564818396301</v>
      </c>
      <c r="BR1976" t="s">
        <v>25368</v>
      </c>
      <c r="BS1976">
        <v>1.6628430349332299</v>
      </c>
      <c r="BT1976">
        <v>1.4711319509027301</v>
      </c>
      <c r="BU1976">
        <v>1.5838070867599101</v>
      </c>
      <c r="BV1976">
        <v>1.4643301779964699</v>
      </c>
      <c r="BW1976">
        <v>0.87157999680095699</v>
      </c>
      <c r="BX1976">
        <v>0.92529156991665096</v>
      </c>
      <c r="BY1976">
        <v>0.50810290301266903</v>
      </c>
      <c r="BZ1976">
        <v>0.39614991263907101</v>
      </c>
      <c r="CA1976">
        <v>0.51428543994492704</v>
      </c>
      <c r="CB1976">
        <v>7.8425276076332207E-2</v>
      </c>
      <c r="CC1976">
        <v>0.63263141361013797</v>
      </c>
      <c r="CD1976">
        <v>0.81549518534134902</v>
      </c>
      <c r="CE1976">
        <v>1.04094020630581</v>
      </c>
      <c r="CF1976">
        <v>1.03279215292374</v>
      </c>
      <c r="CG1976">
        <v>0.78705748392775399</v>
      </c>
      <c r="CH1976">
        <v>0.81334197603176805</v>
      </c>
      <c r="CI1976">
        <v>1.0257519278027301</v>
      </c>
      <c r="CJ1976" t="s">
        <v>25368</v>
      </c>
      <c r="CK1976">
        <v>1.8849294721037899</v>
      </c>
      <c r="CL1976" t="s">
        <v>25368</v>
      </c>
      <c r="CM1976">
        <v>0.42716712152652397</v>
      </c>
      <c r="CN1976">
        <v>0.60924218428129195</v>
      </c>
      <c r="CO1976">
        <v>0.68242405858742305</v>
      </c>
      <c r="CP1976">
        <v>0.63257616080950996</v>
      </c>
      <c r="CQ1976">
        <v>0.57022937639003601</v>
      </c>
      <c r="CR1976">
        <v>0.93389023677590899</v>
      </c>
      <c r="CS1976">
        <v>0.99759962171234495</v>
      </c>
      <c r="CT1976">
        <v>1.3558619115113599</v>
      </c>
      <c r="CZ1976">
        <v>0.74248621958323302</v>
      </c>
      <c r="DA1976">
        <v>0.86979392021789104</v>
      </c>
      <c r="DB1976">
        <v>0.71811639259600801</v>
      </c>
      <c r="DC1976">
        <v>0.97162071151960505</v>
      </c>
      <c r="DD1976">
        <v>1.2817692295741201</v>
      </c>
      <c r="DE1976">
        <v>1.03756157509502</v>
      </c>
      <c r="DF1976">
        <v>0.97650130070378105</v>
      </c>
      <c r="DG1976">
        <v>0.81481588027380702</v>
      </c>
      <c r="DH1976">
        <v>0.84861355167615105</v>
      </c>
    </row>
    <row r="1977" spans="1:112">
      <c r="A1977">
        <v>16115</v>
      </c>
      <c r="B1977" t="s">
        <v>18990</v>
      </c>
      <c r="C1977" t="s">
        <v>69035</v>
      </c>
      <c r="D1977" t="s">
        <v>2923</v>
      </c>
      <c r="E1977" s="2" t="s">
        <v>26340</v>
      </c>
      <c r="F1977" s="2" t="s">
        <v>28995</v>
      </c>
      <c r="G1977" s="2">
        <v>10598678</v>
      </c>
      <c r="H1977" s="2" t="s">
        <v>46807</v>
      </c>
      <c r="I1977" s="2" t="s">
        <v>28074</v>
      </c>
      <c r="J1977" s="2">
        <v>13.071498</v>
      </c>
      <c r="K1977">
        <v>4768.1112283700004</v>
      </c>
      <c r="M1977">
        <v>-0.52217704465669956</v>
      </c>
      <c r="N1977">
        <v>-0.51419005028335385</v>
      </c>
      <c r="O1977">
        <v>-0.56102132946146677</v>
      </c>
      <c r="P1977">
        <v>0.29661434062175263</v>
      </c>
      <c r="Q1977">
        <v>4.6831279178112917E-2</v>
      </c>
      <c r="R1977">
        <v>0.539886084781251</v>
      </c>
      <c r="S1977">
        <v>0.839816637093592</v>
      </c>
      <c r="T1977">
        <v>0.41697776452573598</v>
      </c>
      <c r="V1977">
        <v>-0.52189030070787001</v>
      </c>
      <c r="W1977">
        <v>-0.457762801972047</v>
      </c>
      <c r="X1977">
        <v>-0.66952299104181301</v>
      </c>
      <c r="Y1977">
        <v>-0.31329529181548099</v>
      </c>
      <c r="Z1977">
        <v>-0.399606856205245</v>
      </c>
      <c r="AA1977">
        <v>-0.61210259115555699</v>
      </c>
      <c r="AB1977">
        <v>-0.66829689908757794</v>
      </c>
      <c r="AC1977">
        <v>-0.38943684585232402</v>
      </c>
      <c r="AD1977">
        <v>-0.411315698777246</v>
      </c>
      <c r="AE1977" s="3">
        <v>-0.35571864542286236</v>
      </c>
      <c r="AF1977">
        <v>-0.19645556728323901</v>
      </c>
      <c r="AG1977">
        <v>-0.36732166545058897</v>
      </c>
      <c r="AH1977">
        <v>-0.54283412466904202</v>
      </c>
      <c r="AI1977">
        <v>-0.28821325161040201</v>
      </c>
      <c r="AJ1977">
        <v>-0.57665224034731699</v>
      </c>
      <c r="AK1977">
        <v>-0.76038418638024896</v>
      </c>
      <c r="AL1977">
        <v>-0.461612883966041</v>
      </c>
      <c r="AM1977">
        <v>-0.62708214142900198</v>
      </c>
      <c r="AN1977">
        <v>-0.75902677977468003</v>
      </c>
      <c r="AO1977">
        <v>-0.63814870783537103</v>
      </c>
      <c r="AP1977">
        <v>-0.67373196845561401</v>
      </c>
      <c r="AQ1977">
        <v>-0.60474478450788804</v>
      </c>
      <c r="AR1977">
        <v>-0.51023998036954399</v>
      </c>
      <c r="AS1977">
        <v>-0.53531639362918504</v>
      </c>
      <c r="AT1977">
        <v>-0.64103560036107299</v>
      </c>
      <c r="AU1977">
        <v>-0.63398338241839103</v>
      </c>
      <c r="AV1977">
        <v>-0.339630030560087</v>
      </c>
      <c r="AW1977">
        <v>-0.46881034145233502</v>
      </c>
      <c r="AX1977">
        <v>-0.219140694993429</v>
      </c>
      <c r="AY1977">
        <v>-0.32939663241258799</v>
      </c>
      <c r="AZ1977">
        <v>-0.67496780811562496</v>
      </c>
      <c r="BA1977">
        <v>-0.397814613953059</v>
      </c>
      <c r="BB1977">
        <v>-0.61254514098297996</v>
      </c>
      <c r="BC1977">
        <v>-0.70917111080510298</v>
      </c>
      <c r="BD1977">
        <v>-0.75152179262824503</v>
      </c>
      <c r="BE1977">
        <v>-0.50630523129151395</v>
      </c>
      <c r="BF1977" s="3">
        <v>-0.46623899820406428</v>
      </c>
      <c r="BG1977">
        <v>-0.44794693484276099</v>
      </c>
      <c r="BI1977">
        <v>-0.31319372935002199</v>
      </c>
      <c r="BJ1977">
        <v>-0.48596173421057398</v>
      </c>
      <c r="BK1977">
        <v>-0.47503945089866401</v>
      </c>
      <c r="BL1977">
        <v>-0.38377914513903899</v>
      </c>
      <c r="BM1977">
        <v>-0.74473446991266001</v>
      </c>
      <c r="BN1977">
        <v>-0.184547560158108</v>
      </c>
      <c r="BO1977">
        <v>-0.60108587918694401</v>
      </c>
      <c r="BP1977">
        <v>-0.485685144225733</v>
      </c>
      <c r="BQ1977">
        <v>-0.56016044719976599</v>
      </c>
      <c r="BR1977" t="s">
        <v>25368</v>
      </c>
      <c r="BS1977">
        <v>-0.24903652650403801</v>
      </c>
      <c r="BT1977">
        <v>-0.34092569214427099</v>
      </c>
      <c r="BU1977">
        <v>-0.33543070007876302</v>
      </c>
      <c r="BV1977">
        <v>-0.36402034302505099</v>
      </c>
      <c r="BW1977">
        <v>-0.74252148952496899</v>
      </c>
      <c r="BX1977">
        <v>-0.90820304817031805</v>
      </c>
      <c r="BY1977">
        <v>-0.78400801254567598</v>
      </c>
      <c r="BZ1977">
        <v>-0.69008844845484496</v>
      </c>
      <c r="CA1977">
        <v>-1.1210171962034601</v>
      </c>
      <c r="CB1977">
        <v>-0.923192652135017</v>
      </c>
      <c r="CC1977">
        <v>-0.77858410908893505</v>
      </c>
      <c r="CD1977">
        <v>-0.75341358884965803</v>
      </c>
      <c r="CE1977">
        <v>-0.54729425498318496</v>
      </c>
      <c r="CF1977">
        <v>-0.50923714017373101</v>
      </c>
      <c r="CG1977">
        <v>-0.40698626563819501</v>
      </c>
      <c r="CH1977">
        <v>-0.43273838442877199</v>
      </c>
      <c r="CI1977">
        <v>-0.52710550562688296</v>
      </c>
      <c r="CJ1977" t="s">
        <v>25368</v>
      </c>
      <c r="CK1977">
        <v>-0.61205020942129895</v>
      </c>
      <c r="CL1977" t="s">
        <v>25368</v>
      </c>
      <c r="CM1977">
        <v>-1.08885316359763</v>
      </c>
      <c r="CN1977">
        <v>-0.51650719417665103</v>
      </c>
      <c r="CO1977">
        <v>-0.36533201524029602</v>
      </c>
      <c r="CP1977">
        <v>-0.46182061691604298</v>
      </c>
      <c r="CQ1977">
        <v>-0.468814096135858</v>
      </c>
      <c r="CR1977">
        <v>-0.62739461192388801</v>
      </c>
      <c r="CS1977">
        <v>-0.46303553693225002</v>
      </c>
      <c r="CT1977">
        <v>-0.38394816895014899</v>
      </c>
      <c r="CZ1977">
        <v>-0.45627909823201102</v>
      </c>
      <c r="DA1977">
        <v>-0.35303541434198898</v>
      </c>
      <c r="DB1977">
        <v>-0.607725032408171</v>
      </c>
      <c r="DC1977">
        <v>-0.74276160724276596</v>
      </c>
      <c r="DD1977">
        <v>0.38120792511062501</v>
      </c>
      <c r="DE1977">
        <v>-0.49422321375189199</v>
      </c>
      <c r="DF1977">
        <v>-0.39071057525952402</v>
      </c>
      <c r="DG1977">
        <v>-0.53307403251685404</v>
      </c>
      <c r="DH1977">
        <v>-0.44694817128798697</v>
      </c>
    </row>
    <row r="1978" spans="1:112">
      <c r="A1978">
        <v>16118</v>
      </c>
      <c r="B1978" t="s">
        <v>18993</v>
      </c>
      <c r="C1978" t="s">
        <v>69038</v>
      </c>
      <c r="D1978" t="s">
        <v>1454</v>
      </c>
      <c r="E1978" s="2" t="s">
        <v>25935</v>
      </c>
      <c r="F1978" s="2" t="s">
        <v>28590</v>
      </c>
      <c r="G1978" s="2">
        <v>10367154</v>
      </c>
      <c r="H1978" s="2" t="s">
        <v>46810</v>
      </c>
      <c r="I1978" s="2" t="s">
        <v>28110</v>
      </c>
      <c r="J1978" s="2">
        <v>128.194457</v>
      </c>
      <c r="K1978">
        <v>4768.2476737300003</v>
      </c>
      <c r="M1978">
        <v>0.48008698416314949</v>
      </c>
      <c r="N1978">
        <v>0.55028060996522399</v>
      </c>
      <c r="O1978">
        <v>0.37577423615756561</v>
      </c>
      <c r="P1978">
        <v>1.1144958812405653E-2</v>
      </c>
      <c r="Q1978">
        <v>0.17450637380765838</v>
      </c>
      <c r="R1978">
        <v>1.0318305967029224</v>
      </c>
      <c r="S1978">
        <v>0.93709550181502799</v>
      </c>
      <c r="T1978">
        <v>0.43837361480560794</v>
      </c>
      <c r="V1978">
        <v>0.86061463897029</v>
      </c>
      <c r="W1978">
        <v>8.3814358770279596E-2</v>
      </c>
      <c r="X1978">
        <v>0.74689904123936501</v>
      </c>
      <c r="Y1978">
        <v>0.43384739098839697</v>
      </c>
      <c r="Z1978">
        <v>0.64636866638653501</v>
      </c>
      <c r="AA1978">
        <v>0.44417973188179799</v>
      </c>
      <c r="AB1978">
        <v>0.64914282630619102</v>
      </c>
      <c r="AC1978">
        <v>0.85494582677981901</v>
      </c>
      <c r="AD1978">
        <v>6.05162030257076E-2</v>
      </c>
      <c r="AE1978" s="3">
        <v>0.28520383208199168</v>
      </c>
      <c r="AF1978">
        <v>0.40071270843317802</v>
      </c>
      <c r="AG1978">
        <v>1.0940466463240699</v>
      </c>
      <c r="AH1978">
        <v>0.615157490266382</v>
      </c>
      <c r="AI1978">
        <v>0.84999514675020305</v>
      </c>
      <c r="AJ1978">
        <v>0.26301216098265301</v>
      </c>
      <c r="AK1978">
        <v>0.46788226130471899</v>
      </c>
      <c r="AL1978">
        <v>0.88010925534086504</v>
      </c>
      <c r="AM1978">
        <v>0.72712315545792705</v>
      </c>
      <c r="AN1978">
        <v>0.84461837608092205</v>
      </c>
      <c r="AO1978">
        <v>0.20168372581628499</v>
      </c>
      <c r="AP1978">
        <v>0.47017755220400498</v>
      </c>
      <c r="AQ1978">
        <v>0.51499511723445701</v>
      </c>
      <c r="AR1978">
        <v>0.49979737456824902</v>
      </c>
      <c r="AS1978">
        <v>0.32212879858582999</v>
      </c>
      <c r="AT1978">
        <v>0.31859014677612402</v>
      </c>
      <c r="AU1978">
        <v>0.40754091529783099</v>
      </c>
      <c r="AV1978">
        <v>0.59783732226542996</v>
      </c>
      <c r="AW1978">
        <v>1.09234679972863</v>
      </c>
      <c r="AX1978">
        <v>0.66892060590059899</v>
      </c>
      <c r="AY1978">
        <v>0.61866800072987904</v>
      </c>
      <c r="AZ1978">
        <v>1.0338034361969199</v>
      </c>
      <c r="BA1978">
        <v>0.175631956452451</v>
      </c>
      <c r="BB1978">
        <v>7.6175681570639198E-2</v>
      </c>
      <c r="BC1978">
        <v>-0.118527278066672</v>
      </c>
      <c r="BD1978">
        <v>0.74805104817558299</v>
      </c>
      <c r="BE1978">
        <v>0.397606204483688</v>
      </c>
      <c r="BF1978" s="3">
        <v>0.96958802419374723</v>
      </c>
      <c r="BG1978">
        <v>0.70745802919354395</v>
      </c>
      <c r="BI1978">
        <v>0.17100553386716599</v>
      </c>
      <c r="BJ1978">
        <v>0.50321559215175204</v>
      </c>
      <c r="BK1978">
        <v>0.54611279705933002</v>
      </c>
      <c r="BL1978">
        <v>0.71550065455697298</v>
      </c>
      <c r="BM1978">
        <v>0.35458139170515102</v>
      </c>
      <c r="BN1978">
        <v>0.30188107149222398</v>
      </c>
      <c r="BO1978">
        <v>0.29341174022171901</v>
      </c>
      <c r="BP1978">
        <v>0.534038677477088</v>
      </c>
      <c r="BQ1978">
        <v>-6.1626610871512902E-2</v>
      </c>
      <c r="BR1978" t="s">
        <v>25368</v>
      </c>
      <c r="BS1978">
        <v>0.95838126882764096</v>
      </c>
      <c r="BT1978">
        <v>0.42366118106390099</v>
      </c>
      <c r="BU1978">
        <v>0.81703524406934902</v>
      </c>
      <c r="BV1978">
        <v>0.73040160182515801</v>
      </c>
      <c r="BW1978">
        <v>0.48251194378200502</v>
      </c>
      <c r="BX1978">
        <v>0.27865093116740502</v>
      </c>
      <c r="BY1978">
        <v>0.52784785204150197</v>
      </c>
      <c r="BZ1978">
        <v>0.37575024026429199</v>
      </c>
      <c r="CA1978">
        <v>0.54793865897052396</v>
      </c>
      <c r="CB1978">
        <v>-0.123474388957968</v>
      </c>
      <c r="CC1978">
        <v>0.446421079233559</v>
      </c>
      <c r="CD1978">
        <v>0.17576512260969199</v>
      </c>
      <c r="CE1978">
        <v>0.39312051336870002</v>
      </c>
      <c r="CF1978">
        <v>8.5721086363423404E-2</v>
      </c>
      <c r="CG1978">
        <v>0.32451467443614301</v>
      </c>
      <c r="CH1978">
        <v>0.30274839626494798</v>
      </c>
      <c r="CI1978">
        <v>0.21735883725201299</v>
      </c>
      <c r="CJ1978" t="s">
        <v>25368</v>
      </c>
      <c r="CK1978">
        <v>0.19383943108381399</v>
      </c>
      <c r="CL1978" t="s">
        <v>25368</v>
      </c>
      <c r="CM1978">
        <v>0.55641247656225801</v>
      </c>
      <c r="CN1978">
        <v>-0.12006025774567899</v>
      </c>
      <c r="CO1978">
        <v>0.44878633184151401</v>
      </c>
      <c r="CP1978">
        <v>2.88653987121338E-2</v>
      </c>
      <c r="CQ1978">
        <v>0.24634763100052201</v>
      </c>
      <c r="CR1978">
        <v>4.72470279895408E-2</v>
      </c>
      <c r="CS1978">
        <v>0.61475843474676695</v>
      </c>
      <c r="CT1978">
        <v>0.81342670108175097</v>
      </c>
      <c r="CZ1978">
        <v>0.35366775201517497</v>
      </c>
      <c r="DA1978">
        <v>0.39287234770474</v>
      </c>
      <c r="DB1978">
        <v>0.30365298948441899</v>
      </c>
      <c r="DC1978">
        <v>4.3954296360118598E-2</v>
      </c>
      <c r="DD1978">
        <v>0.33187177484550601</v>
      </c>
      <c r="DE1978">
        <v>0.94026156736589295</v>
      </c>
      <c r="DF1978">
        <v>0.90724408097298703</v>
      </c>
      <c r="DG1978">
        <v>0.99980028244051899</v>
      </c>
      <c r="DH1978">
        <v>1.0310461659955901</v>
      </c>
    </row>
    <row r="1979" spans="1:112">
      <c r="A1979">
        <v>16125</v>
      </c>
      <c r="B1979" t="s">
        <v>19002</v>
      </c>
      <c r="C1979" t="s">
        <v>69045</v>
      </c>
      <c r="D1979" t="s">
        <v>228</v>
      </c>
      <c r="E1979" s="2" t="s">
        <v>25471</v>
      </c>
      <c r="F1979" s="2" t="s">
        <v>28127</v>
      </c>
      <c r="G1979" s="2">
        <v>10546079</v>
      </c>
      <c r="H1979" s="2" t="s">
        <v>46817</v>
      </c>
      <c r="I1979" s="2" t="s">
        <v>28058</v>
      </c>
      <c r="J1979" s="2">
        <v>87.842614999999995</v>
      </c>
      <c r="K1979">
        <v>4770.0067934799999</v>
      </c>
      <c r="M1979">
        <v>0.74584202458767124</v>
      </c>
      <c r="N1979">
        <v>0.81449206842519883</v>
      </c>
      <c r="O1979">
        <v>0.73045393663935554</v>
      </c>
      <c r="P1979">
        <v>0.18201675271138099</v>
      </c>
      <c r="Q1979">
        <v>8.4038131785843295E-2</v>
      </c>
      <c r="R1979">
        <v>1.003017637292021</v>
      </c>
      <c r="S1979">
        <v>0.87909857057875485</v>
      </c>
      <c r="T1979">
        <v>0.52596465421831817</v>
      </c>
      <c r="V1979">
        <v>0.21699801838069099</v>
      </c>
      <c r="W1979">
        <v>0.578701527308221</v>
      </c>
      <c r="X1979">
        <v>0.45608119790723001</v>
      </c>
      <c r="Y1979">
        <v>0.31496570385432898</v>
      </c>
      <c r="Z1979">
        <v>0.40068634882967702</v>
      </c>
      <c r="AA1979">
        <v>0.84301160375767004</v>
      </c>
      <c r="AB1979">
        <v>0.68937754684649299</v>
      </c>
      <c r="AC1979">
        <v>0.883320151991285</v>
      </c>
      <c r="AD1979">
        <v>0.90681602337907696</v>
      </c>
      <c r="AE1979" s="3">
        <v>0.52815089499122769</v>
      </c>
      <c r="AF1979">
        <v>0.44086446409108199</v>
      </c>
      <c r="AG1979">
        <v>0.416975910390876</v>
      </c>
      <c r="AH1979">
        <v>0.96458953561756999</v>
      </c>
      <c r="AI1979">
        <v>0.76594577754151705</v>
      </c>
      <c r="AJ1979">
        <v>0.91332401488147597</v>
      </c>
      <c r="AK1979">
        <v>0.98277222736637904</v>
      </c>
      <c r="AL1979">
        <v>1.01990508707854</v>
      </c>
      <c r="AM1979">
        <v>0.98327259047290605</v>
      </c>
      <c r="AN1979">
        <v>0.96838654473156904</v>
      </c>
      <c r="AO1979">
        <v>1.04188897476692</v>
      </c>
      <c r="AP1979">
        <v>0.84147944158989696</v>
      </c>
      <c r="AQ1979">
        <v>1.0792693847435599</v>
      </c>
      <c r="AR1979">
        <v>1.2447396913136499</v>
      </c>
      <c r="AS1979">
        <v>1.2478094239545701</v>
      </c>
      <c r="AT1979">
        <v>1.31798334114635</v>
      </c>
      <c r="AU1979">
        <v>1.0092474548709001</v>
      </c>
      <c r="AV1979">
        <v>0.62374232764269499</v>
      </c>
      <c r="AW1979">
        <v>0.74335845648920695</v>
      </c>
      <c r="AX1979">
        <v>1.0090370408003999</v>
      </c>
      <c r="AY1979">
        <v>0.362249708440948</v>
      </c>
      <c r="AZ1979">
        <v>0.89444656846107595</v>
      </c>
      <c r="BA1979">
        <v>0.68260612339484195</v>
      </c>
      <c r="BB1979">
        <v>0.70001776850298603</v>
      </c>
      <c r="BC1979">
        <v>0.75962545072814902</v>
      </c>
      <c r="BD1979">
        <v>1.1146381653839501</v>
      </c>
      <c r="BE1979">
        <v>1.3654047090342101</v>
      </c>
      <c r="BF1979" s="3">
        <v>0.50042628967447755</v>
      </c>
      <c r="BG1979">
        <v>1.13858310980095</v>
      </c>
      <c r="BI1979">
        <v>0.16687764417502701</v>
      </c>
      <c r="BJ1979">
        <v>0.67193508825038395</v>
      </c>
      <c r="BK1979">
        <v>0.23329510272575499</v>
      </c>
      <c r="BL1979">
        <v>0.30473435077510203</v>
      </c>
      <c r="BM1979">
        <v>0.55561896056565996</v>
      </c>
      <c r="BN1979">
        <v>0.734930446588969</v>
      </c>
      <c r="BO1979">
        <v>0.79381811878780295</v>
      </c>
      <c r="BP1979">
        <v>0.54918123761986704</v>
      </c>
      <c r="BQ1979">
        <v>0.80236633645321997</v>
      </c>
      <c r="BR1979" t="s">
        <v>25368</v>
      </c>
      <c r="BS1979">
        <v>0.98151091806425295</v>
      </c>
      <c r="BT1979">
        <v>0.65157505753443601</v>
      </c>
      <c r="BU1979">
        <v>0.97003724762907095</v>
      </c>
      <c r="BV1979">
        <v>0.89849573386026005</v>
      </c>
      <c r="BW1979">
        <v>0.95880435431393496</v>
      </c>
      <c r="BX1979">
        <v>0.97117973691282899</v>
      </c>
      <c r="BY1979">
        <v>0.685496900203455</v>
      </c>
      <c r="BZ1979">
        <v>0.84287715050018996</v>
      </c>
      <c r="CA1979">
        <v>0.89501971051789397</v>
      </c>
      <c r="CB1979">
        <v>0.89063673049382197</v>
      </c>
      <c r="CC1979">
        <v>0.82620296455166298</v>
      </c>
      <c r="CD1979">
        <v>1.1308292645976801</v>
      </c>
      <c r="CE1979">
        <v>0.716011379879961</v>
      </c>
      <c r="CF1979">
        <v>1.0763053130848399</v>
      </c>
      <c r="CG1979">
        <v>0.67935988352592502</v>
      </c>
      <c r="CH1979">
        <v>0.69401827293635099</v>
      </c>
      <c r="CI1979">
        <v>0.67103538293915099</v>
      </c>
      <c r="CJ1979" t="s">
        <v>25368</v>
      </c>
      <c r="CK1979">
        <v>1.1123936733045099</v>
      </c>
      <c r="CL1979" t="s">
        <v>25368</v>
      </c>
      <c r="CM1979">
        <v>0.64211079966712303</v>
      </c>
      <c r="CN1979">
        <v>0.45596557946717398</v>
      </c>
      <c r="CO1979">
        <v>0.752457216391759</v>
      </c>
      <c r="CP1979">
        <v>0.49977186634829901</v>
      </c>
      <c r="CQ1979">
        <v>0.50808398495813101</v>
      </c>
      <c r="CR1979">
        <v>0.81517758967460896</v>
      </c>
      <c r="CS1979">
        <v>0.74429743822020999</v>
      </c>
      <c r="CT1979">
        <v>0.68347634685811798</v>
      </c>
      <c r="CZ1979">
        <v>0.50088232756124595</v>
      </c>
      <c r="DA1979">
        <v>0.54651589122010502</v>
      </c>
      <c r="DB1979">
        <v>0.39358690281542302</v>
      </c>
      <c r="DC1979">
        <v>0.57335788735131399</v>
      </c>
      <c r="DD1979">
        <v>0.62641146600804998</v>
      </c>
      <c r="DE1979">
        <v>0.46984545552157603</v>
      </c>
      <c r="DF1979">
        <v>0.42303066347662399</v>
      </c>
      <c r="DG1979">
        <v>0.44577441355272501</v>
      </c>
      <c r="DH1979">
        <v>0.66305462614698496</v>
      </c>
    </row>
    <row r="1980" spans="1:112">
      <c r="A1980">
        <v>16143</v>
      </c>
      <c r="B1980" t="s">
        <v>19020</v>
      </c>
      <c r="C1980" t="s">
        <v>69063</v>
      </c>
      <c r="D1980" t="s">
        <v>5243</v>
      </c>
      <c r="E1980" s="2" t="s">
        <v>26796</v>
      </c>
      <c r="F1980" s="2" t="s">
        <v>29452</v>
      </c>
      <c r="G1980" s="2">
        <v>10574524</v>
      </c>
      <c r="H1980" s="2" t="s">
        <v>46835</v>
      </c>
      <c r="I1980" s="2" t="s">
        <v>28048</v>
      </c>
      <c r="J1980" s="2">
        <v>104.84706799999999</v>
      </c>
      <c r="K1980">
        <v>4772.7702023800002</v>
      </c>
      <c r="M1980">
        <v>0.70610430768642363</v>
      </c>
      <c r="N1980">
        <v>0.85061565943552342</v>
      </c>
      <c r="O1980">
        <v>0.51527215421329076</v>
      </c>
      <c r="P1980">
        <v>2.5609824644993745E-5</v>
      </c>
      <c r="Q1980">
        <v>0.33534350522223266</v>
      </c>
      <c r="R1980">
        <v>1.0351964968135541</v>
      </c>
      <c r="S1980">
        <v>1.1582201438788311</v>
      </c>
      <c r="T1980">
        <v>0.11993467602175707</v>
      </c>
      <c r="V1980">
        <v>1.20113697428837</v>
      </c>
      <c r="W1980">
        <v>0.79545061058982403</v>
      </c>
      <c r="X1980">
        <v>1.0439499274795701</v>
      </c>
      <c r="Y1980">
        <v>0.267763393459026</v>
      </c>
      <c r="Z1980">
        <v>0.993260344056629</v>
      </c>
      <c r="AA1980">
        <v>0.88779442980179202</v>
      </c>
      <c r="AB1980">
        <v>0.50277222280339895</v>
      </c>
      <c r="AC1980">
        <v>0.31584436680804001</v>
      </c>
      <c r="AD1980">
        <v>0.644703851396076</v>
      </c>
      <c r="AE1980" s="3">
        <v>0.66440324784521776</v>
      </c>
      <c r="AF1980">
        <v>-4.1550722671737303E-2</v>
      </c>
      <c r="AG1980">
        <v>0.49902775534106297</v>
      </c>
      <c r="AH1980">
        <v>0.41480120583209001</v>
      </c>
      <c r="AI1980">
        <v>0.85334230152449697</v>
      </c>
      <c r="AJ1980">
        <v>1.08471614192133</v>
      </c>
      <c r="AK1980">
        <v>0.71046987144931795</v>
      </c>
      <c r="AL1980">
        <v>1.3029598902725801</v>
      </c>
      <c r="AM1980">
        <v>1.2659125071975701</v>
      </c>
      <c r="AN1980">
        <v>0.55850379666332695</v>
      </c>
      <c r="AO1980">
        <v>1.04849489925846</v>
      </c>
      <c r="AP1980">
        <v>1.3408111756491701</v>
      </c>
      <c r="AQ1980">
        <v>0.74327077891464</v>
      </c>
      <c r="AR1980">
        <v>0.60905457850141798</v>
      </c>
      <c r="AS1980">
        <v>1.19759843302471</v>
      </c>
      <c r="AT1980">
        <v>1.26572212798546</v>
      </c>
      <c r="AU1980">
        <v>1.1861050223335201</v>
      </c>
      <c r="AV1980">
        <v>0.73824496396073003</v>
      </c>
      <c r="AW1980">
        <v>0.57417807772023299</v>
      </c>
      <c r="AX1980">
        <v>0.68641343381959696</v>
      </c>
      <c r="AY1980">
        <v>0.83220191770889795</v>
      </c>
      <c r="AZ1980">
        <v>0.98800716680086997</v>
      </c>
      <c r="BA1980">
        <v>0.89865018763711402</v>
      </c>
      <c r="BB1980">
        <v>1.02565458645491</v>
      </c>
      <c r="BC1980">
        <v>1.0846677460293199</v>
      </c>
      <c r="BD1980">
        <v>1.28052454444296</v>
      </c>
      <c r="BE1980">
        <v>0.79621153810680501</v>
      </c>
      <c r="BF1980" s="3">
        <v>1.0074460953931137</v>
      </c>
      <c r="BG1980">
        <v>1.0548756687499801</v>
      </c>
      <c r="BI1980">
        <v>0.53760565023627604</v>
      </c>
      <c r="BJ1980">
        <v>-0.14457484153546099</v>
      </c>
      <c r="BK1980">
        <v>0.689207277868091</v>
      </c>
      <c r="BL1980" t="s">
        <v>25368</v>
      </c>
      <c r="BM1980">
        <v>0.38654926711470899</v>
      </c>
      <c r="BN1980">
        <v>0.25962735502131001</v>
      </c>
      <c r="BO1980">
        <v>0.20166353930897901</v>
      </c>
      <c r="BP1980">
        <v>-0.19786524364684399</v>
      </c>
      <c r="BQ1980">
        <v>0.65400614601516305</v>
      </c>
      <c r="BR1980" t="s">
        <v>25368</v>
      </c>
      <c r="BS1980">
        <v>0.68254659606763901</v>
      </c>
      <c r="BT1980">
        <v>-5.5866876359208902E-2</v>
      </c>
      <c r="BU1980">
        <v>1.1436213138970599</v>
      </c>
      <c r="BV1980">
        <v>0.50657058785923303</v>
      </c>
      <c r="BW1980">
        <v>0.73250263099091595</v>
      </c>
      <c r="BX1980">
        <v>0.49161032102925301</v>
      </c>
      <c r="BY1980">
        <v>0.73043836217838298</v>
      </c>
      <c r="BZ1980">
        <v>0.66753302125657998</v>
      </c>
      <c r="CA1980">
        <v>0.63238641336943902</v>
      </c>
      <c r="CB1980">
        <v>0.76558071043560005</v>
      </c>
      <c r="CC1980">
        <v>0.45150194296572799</v>
      </c>
      <c r="CD1980">
        <v>0.51804714165134602</v>
      </c>
      <c r="CE1980">
        <v>0.51104874206680795</v>
      </c>
      <c r="CF1980">
        <v>0.69361910930930604</v>
      </c>
      <c r="CG1980">
        <v>0.55540164219208499</v>
      </c>
      <c r="CH1980">
        <v>0.57905853672389695</v>
      </c>
      <c r="CI1980">
        <v>0.29671396150336898</v>
      </c>
      <c r="CJ1980" t="s">
        <v>25368</v>
      </c>
      <c r="CK1980">
        <v>1.01364530234337</v>
      </c>
      <c r="CL1980" t="s">
        <v>25368</v>
      </c>
      <c r="CM1980">
        <v>0.77034719216292902</v>
      </c>
      <c r="CN1980">
        <v>0.54508210013443004</v>
      </c>
      <c r="CO1980">
        <v>0.95388788342627095</v>
      </c>
      <c r="CP1980">
        <v>0.232629001642676</v>
      </c>
      <c r="CQ1980">
        <v>2.3654338841860498E-2</v>
      </c>
      <c r="CR1980">
        <v>0.52331581968392704</v>
      </c>
      <c r="CS1980">
        <v>0.68308340287556701</v>
      </c>
      <c r="CT1980">
        <v>0.48507489462120101</v>
      </c>
      <c r="CZ1980">
        <v>0.66292934242407497</v>
      </c>
      <c r="DA1980">
        <v>0.65725700677989496</v>
      </c>
      <c r="DB1980">
        <v>0.64994956418630701</v>
      </c>
      <c r="DC1980">
        <v>0.68421145495097102</v>
      </c>
      <c r="DD1980">
        <v>0.66766887088484095</v>
      </c>
      <c r="DE1980">
        <v>0.98779027863501501</v>
      </c>
      <c r="DF1980">
        <v>0.86562881861149998</v>
      </c>
      <c r="DG1980">
        <v>1.09799315837889</v>
      </c>
      <c r="DH1980">
        <v>1.07837212594705</v>
      </c>
    </row>
    <row r="1981" spans="1:112">
      <c r="A1981">
        <v>16154</v>
      </c>
      <c r="B1981" t="s">
        <v>19031</v>
      </c>
      <c r="C1981" t="s">
        <v>69074</v>
      </c>
      <c r="D1981" t="s">
        <v>10156</v>
      </c>
      <c r="E1981" s="2" t="s">
        <v>27346</v>
      </c>
      <c r="F1981" s="2" t="s">
        <v>29999</v>
      </c>
      <c r="G1981" s="2">
        <v>10504064</v>
      </c>
      <c r="H1981" s="2" t="s">
        <v>46846</v>
      </c>
      <c r="I1981" s="2" t="s">
        <v>28056</v>
      </c>
      <c r="J1981" s="2">
        <v>41.465150999999999</v>
      </c>
      <c r="K1981">
        <v>4774.096904475</v>
      </c>
      <c r="M1981">
        <v>-0.35523554900834725</v>
      </c>
      <c r="N1981">
        <v>-0.46078534447314207</v>
      </c>
      <c r="O1981">
        <v>-0.18325599266994289</v>
      </c>
      <c r="P1981">
        <v>1.8575244036992098E-3</v>
      </c>
      <c r="Q1981">
        <v>-0.27752935180319915</v>
      </c>
      <c r="R1981">
        <v>1.465923308308454</v>
      </c>
      <c r="S1981">
        <v>0.71608332213298598</v>
      </c>
      <c r="T1981">
        <v>0.36563088888503653</v>
      </c>
      <c r="V1981">
        <v>-1.0145993755748299</v>
      </c>
      <c r="W1981">
        <v>-0.29521630541812</v>
      </c>
      <c r="X1981">
        <v>-1.3897971516477801</v>
      </c>
      <c r="Y1981">
        <v>-0.87782856149091704</v>
      </c>
      <c r="Z1981">
        <v>-0.36698834344752401</v>
      </c>
      <c r="AA1981">
        <v>-0.219012188065762</v>
      </c>
      <c r="AB1981">
        <v>-0.21760023501768999</v>
      </c>
      <c r="AC1981">
        <v>-0.12953332756526201</v>
      </c>
      <c r="AD1981">
        <v>-0.17506665540358099</v>
      </c>
      <c r="AE1981" s="3">
        <v>-0.50919028371471198</v>
      </c>
      <c r="AF1981">
        <v>-1.86379558300574</v>
      </c>
      <c r="AG1981">
        <v>-0.20126630159470299</v>
      </c>
      <c r="AH1981">
        <v>-0.63378798237901701</v>
      </c>
      <c r="AI1981">
        <v>3.5400758009269902E-2</v>
      </c>
      <c r="AJ1981">
        <v>7.6126156660674002E-2</v>
      </c>
      <c r="AK1981">
        <v>-1.1292384800256201</v>
      </c>
      <c r="AL1981">
        <v>1.21761945190143E-2</v>
      </c>
      <c r="AM1981">
        <v>-0.43071870843648002</v>
      </c>
      <c r="AN1981">
        <v>-0.36956639652296502</v>
      </c>
      <c r="AO1981">
        <v>-0.61716516314671399</v>
      </c>
      <c r="AP1981">
        <v>2.7601740742877998E-2</v>
      </c>
      <c r="AQ1981">
        <v>-1.1466566898305799</v>
      </c>
      <c r="AR1981">
        <v>-0.81815829817924302</v>
      </c>
      <c r="AS1981">
        <v>-0.45991135679081502</v>
      </c>
      <c r="AT1981">
        <v>-6.0275036629734803E-2</v>
      </c>
      <c r="AU1981">
        <v>-0.149863641646205</v>
      </c>
      <c r="AV1981">
        <v>-0.24802709475057499</v>
      </c>
      <c r="AW1981">
        <v>-0.38377693066901197</v>
      </c>
      <c r="AX1981">
        <v>-0.27619680518914902</v>
      </c>
      <c r="AY1981">
        <v>0.21757926344904599</v>
      </c>
      <c r="AZ1981">
        <v>-0.58074885996306502</v>
      </c>
      <c r="BA1981">
        <v>-1.0874683224154</v>
      </c>
      <c r="BB1981">
        <v>-0.15989384011841001</v>
      </c>
      <c r="BC1981">
        <v>-0.37127343355471998</v>
      </c>
      <c r="BD1981">
        <v>-0.57880978527763605</v>
      </c>
      <c r="BE1981">
        <v>-0.27786817507369899</v>
      </c>
      <c r="BF1981" s="3">
        <v>-0.66489019167087982</v>
      </c>
      <c r="BG1981">
        <v>-0.17453769914374101</v>
      </c>
      <c r="BI1981">
        <v>-0.32253889455899998</v>
      </c>
      <c r="BJ1981">
        <v>-0.41505723777058001</v>
      </c>
      <c r="BK1981">
        <v>-0.50573911629509805</v>
      </c>
      <c r="BL1981">
        <v>-0.20382697804079999</v>
      </c>
      <c r="BM1981">
        <v>-0.40065234240412601</v>
      </c>
      <c r="BN1981">
        <v>6.6834692871844195E-2</v>
      </c>
      <c r="BO1981">
        <v>-0.44618044292461101</v>
      </c>
      <c r="BP1981">
        <v>-5.27641033675059E-2</v>
      </c>
      <c r="BQ1981">
        <v>-0.44263793471213297</v>
      </c>
      <c r="BR1981" t="s">
        <v>25368</v>
      </c>
      <c r="BS1981">
        <v>-0.322440743337642</v>
      </c>
      <c r="BT1981">
        <v>8.8259845827080505E-2</v>
      </c>
      <c r="BU1981">
        <v>-0.10015453477811299</v>
      </c>
      <c r="BV1981">
        <v>6.6673689310589599E-3</v>
      </c>
      <c r="BW1981">
        <v>-0.17907153538721901</v>
      </c>
      <c r="BX1981">
        <v>-0.20026408632584899</v>
      </c>
      <c r="BY1981">
        <v>-0.20740577815938699</v>
      </c>
      <c r="BZ1981">
        <v>-0.35925546785246198</v>
      </c>
      <c r="CA1981">
        <v>-0.52768395991697203</v>
      </c>
      <c r="CB1981">
        <v>-0.26802838206465202</v>
      </c>
      <c r="CC1981">
        <v>-3.0431406702419402E-2</v>
      </c>
      <c r="CD1981">
        <v>-1.03059438075447</v>
      </c>
      <c r="CE1981">
        <v>-0.169141466923102</v>
      </c>
      <c r="CF1981">
        <v>-7.4833158244245093E-2</v>
      </c>
      <c r="CG1981">
        <v>9.0682318430321193E-3</v>
      </c>
      <c r="CH1981">
        <v>2.8572581168848799E-2</v>
      </c>
      <c r="CI1981">
        <v>0.17247492249765201</v>
      </c>
      <c r="CJ1981" t="s">
        <v>25368</v>
      </c>
      <c r="CK1981">
        <v>7.7567270932490606E-2</v>
      </c>
      <c r="CL1981" t="s">
        <v>25368</v>
      </c>
      <c r="CM1981">
        <v>-0.57819531917919298</v>
      </c>
      <c r="CN1981">
        <v>0.137888002953793</v>
      </c>
      <c r="CO1981">
        <v>-7.5422630778287397E-2</v>
      </c>
      <c r="CP1981">
        <v>-7.9048942469231401E-2</v>
      </c>
      <c r="CQ1981">
        <v>0.11212216563657</v>
      </c>
      <c r="CR1981">
        <v>-0.16339269301016099</v>
      </c>
      <c r="CS1981">
        <v>-1.13115686617377E-2</v>
      </c>
      <c r="CT1981">
        <v>5.2658278508626297E-2</v>
      </c>
      <c r="CZ1981">
        <v>-0.115355181542735</v>
      </c>
      <c r="DA1981">
        <v>-0.42614730043637999</v>
      </c>
      <c r="DB1981">
        <v>-0.34215813713527699</v>
      </c>
      <c r="DC1981">
        <v>-1.0009350520965099</v>
      </c>
      <c r="DD1981">
        <v>-0.66135574736265801</v>
      </c>
      <c r="DE1981">
        <v>7.9264778393424398E-2</v>
      </c>
      <c r="DF1981">
        <v>-2.2844288102192798</v>
      </c>
      <c r="DG1981">
        <v>-0.20800143950076899</v>
      </c>
      <c r="DH1981">
        <v>-0.246395295356895</v>
      </c>
    </row>
    <row r="1982" spans="1:112">
      <c r="A1982">
        <v>16155</v>
      </c>
      <c r="B1982" t="s">
        <v>19032</v>
      </c>
      <c r="C1982" t="s">
        <v>69075</v>
      </c>
      <c r="D1982" t="s">
        <v>19033</v>
      </c>
      <c r="E1982" s="2" t="s">
        <v>27824</v>
      </c>
      <c r="F1982" s="2" t="s">
        <v>30468</v>
      </c>
      <c r="G1982" s="2">
        <v>10382243</v>
      </c>
      <c r="H1982" s="2" t="s">
        <v>46847</v>
      </c>
      <c r="I1982" s="2" t="s">
        <v>28042</v>
      </c>
      <c r="J1982" s="2">
        <v>109.36279399999999</v>
      </c>
      <c r="K1982">
        <v>4774.2154000950004</v>
      </c>
      <c r="M1982">
        <v>-0.59062272890397616</v>
      </c>
      <c r="N1982">
        <v>-0.61405397394672434</v>
      </c>
      <c r="O1982">
        <v>-0.55233485585219422</v>
      </c>
      <c r="P1982">
        <v>0.2426322672474453</v>
      </c>
      <c r="Q1982">
        <v>-6.1719118094530123E-2</v>
      </c>
      <c r="R1982">
        <v>0.77876710388189596</v>
      </c>
      <c r="S1982">
        <v>0.79685506767633296</v>
      </c>
      <c r="T1982">
        <v>0.62702274150717729</v>
      </c>
      <c r="V1982">
        <v>-0.70971259112649898</v>
      </c>
      <c r="W1982">
        <v>-0.20830827576831801</v>
      </c>
      <c r="X1982">
        <v>-0.223089773288494</v>
      </c>
      <c r="Y1982">
        <v>-0.61154575615612505</v>
      </c>
      <c r="Z1982">
        <v>-0.57399239073033603</v>
      </c>
      <c r="AA1982">
        <v>-0.65699415137740202</v>
      </c>
      <c r="AB1982">
        <v>-0.64001955170886204</v>
      </c>
      <c r="AC1982">
        <v>-0.74866892019248599</v>
      </c>
      <c r="AD1982">
        <v>-0.54109021044810302</v>
      </c>
      <c r="AE1982" s="3">
        <v>-0.82059262157756585</v>
      </c>
      <c r="AF1982">
        <v>-0.34241296634808499</v>
      </c>
      <c r="AG1982">
        <v>-0.58724676315531099</v>
      </c>
      <c r="AH1982">
        <v>-0.79156261993013399</v>
      </c>
      <c r="AI1982">
        <v>-0.71378036710904902</v>
      </c>
      <c r="AJ1982">
        <v>-1.1387800175369001</v>
      </c>
      <c r="AK1982">
        <v>-0.90479629812609597</v>
      </c>
      <c r="AL1982">
        <v>-0.87781010910538504</v>
      </c>
      <c r="AM1982">
        <v>-0.67910727055905495</v>
      </c>
      <c r="AN1982">
        <v>-0.58139289654519599</v>
      </c>
      <c r="AO1982">
        <v>-1.00185687717039</v>
      </c>
      <c r="AP1982">
        <v>-0.77778306100016503</v>
      </c>
      <c r="AQ1982">
        <v>-0.81831899380069695</v>
      </c>
      <c r="AR1982">
        <v>-0.80343561459115598</v>
      </c>
      <c r="AS1982">
        <v>-0.73400531257720303</v>
      </c>
      <c r="AT1982">
        <v>-0.61376990825839095</v>
      </c>
      <c r="AU1982">
        <v>-0.58812718594607305</v>
      </c>
      <c r="AV1982">
        <v>-0.43093014671311197</v>
      </c>
      <c r="AW1982">
        <v>-0.453179055509905</v>
      </c>
      <c r="AX1982">
        <v>-0.30622825659902703</v>
      </c>
      <c r="AY1982">
        <v>-0.486858389290098</v>
      </c>
      <c r="AZ1982">
        <v>-0.38009923643008298</v>
      </c>
      <c r="BA1982">
        <v>-0.409885778556911</v>
      </c>
      <c r="BB1982">
        <v>-0.43609470200457201</v>
      </c>
      <c r="BC1982">
        <v>-0.55886175487838197</v>
      </c>
      <c r="BD1982">
        <v>-0.65893878596708899</v>
      </c>
      <c r="BE1982">
        <v>-0.65861502843125197</v>
      </c>
      <c r="BF1982" s="3">
        <v>-0.41558242435896775</v>
      </c>
      <c r="BG1982">
        <v>-0.45057694710265001</v>
      </c>
      <c r="BI1982">
        <v>-0.32135854406196401</v>
      </c>
      <c r="BJ1982">
        <v>-0.26295005831559398</v>
      </c>
      <c r="BK1982">
        <v>-0.34581165953989701</v>
      </c>
      <c r="BL1982">
        <v>-0.388396633132637</v>
      </c>
      <c r="BM1982">
        <v>-0.63750038047427804</v>
      </c>
      <c r="BN1982">
        <v>-0.87224768555367604</v>
      </c>
      <c r="BO1982">
        <v>-0.37881930364528699</v>
      </c>
      <c r="BP1982">
        <v>-0.44705163027851402</v>
      </c>
      <c r="BQ1982">
        <v>-0.41365291238792501</v>
      </c>
      <c r="BR1982" t="s">
        <v>25368</v>
      </c>
      <c r="BS1982">
        <v>-0.34879722556267401</v>
      </c>
      <c r="BT1982">
        <v>-0.59561458240723497</v>
      </c>
      <c r="BU1982">
        <v>-0.21533938766447699</v>
      </c>
      <c r="BV1982">
        <v>-0.70677923267454601</v>
      </c>
      <c r="BW1982">
        <v>-0.71625051989398703</v>
      </c>
      <c r="BX1982">
        <v>-1.12090846062936</v>
      </c>
      <c r="BY1982">
        <v>-0.717210837658384</v>
      </c>
      <c r="BZ1982">
        <v>-0.89849312811267001</v>
      </c>
      <c r="CA1982">
        <v>-0.549580406586619</v>
      </c>
      <c r="CB1982">
        <v>-0.87573313659906304</v>
      </c>
      <c r="CC1982">
        <v>-0.57609283716984305</v>
      </c>
      <c r="CD1982">
        <v>-1.01219445534081</v>
      </c>
      <c r="CE1982">
        <v>-0.76823987392583204</v>
      </c>
      <c r="CF1982">
        <v>-0.80167708227797996</v>
      </c>
      <c r="CG1982">
        <v>-0.54588684635151896</v>
      </c>
      <c r="CH1982">
        <v>-0.64683793175075399</v>
      </c>
      <c r="CI1982">
        <v>-0.44218070206156901</v>
      </c>
      <c r="CJ1982" t="s">
        <v>25368</v>
      </c>
      <c r="CK1982">
        <v>-0.28726195859850601</v>
      </c>
      <c r="CL1982" t="s">
        <v>25368</v>
      </c>
      <c r="CM1982">
        <v>-0.43461167125504802</v>
      </c>
      <c r="CN1982">
        <v>-0.112314597043012</v>
      </c>
      <c r="CO1982">
        <v>-0.310543229430082</v>
      </c>
      <c r="CP1982">
        <v>-0.579596730318368</v>
      </c>
      <c r="CQ1982">
        <v>-0.53453877592261001</v>
      </c>
      <c r="CR1982">
        <v>-0.452090641282063</v>
      </c>
      <c r="CS1982">
        <v>-0.275174710822993</v>
      </c>
      <c r="CT1982">
        <v>-0.73998218609702404</v>
      </c>
      <c r="CZ1982">
        <v>-0.80288737735858196</v>
      </c>
      <c r="DA1982">
        <v>-0.80233136306984498</v>
      </c>
      <c r="DB1982">
        <v>-0.83208314399174299</v>
      </c>
      <c r="DC1982">
        <v>-0.98770063809029096</v>
      </c>
      <c r="DD1982">
        <v>-0.67796058537736803</v>
      </c>
      <c r="DE1982">
        <v>-0.40518758260895199</v>
      </c>
      <c r="DF1982">
        <v>-0.16952555149273901</v>
      </c>
      <c r="DG1982">
        <v>-0.39065669960430699</v>
      </c>
      <c r="DH1982">
        <v>-0.69695986372987295</v>
      </c>
    </row>
    <row r="1983" spans="1:112">
      <c r="A1983">
        <v>16161</v>
      </c>
      <c r="B1983" t="s">
        <v>19039</v>
      </c>
      <c r="C1983" t="s">
        <v>69081</v>
      </c>
      <c r="D1983" t="s">
        <v>4267</v>
      </c>
      <c r="E1983" s="2" t="s">
        <v>26634</v>
      </c>
      <c r="F1983" s="2" t="s">
        <v>29290</v>
      </c>
      <c r="G1983" s="2">
        <v>10484402</v>
      </c>
      <c r="H1983" s="2" t="s">
        <v>46853</v>
      </c>
      <c r="I1983" s="2" t="s">
        <v>28052</v>
      </c>
      <c r="J1983" s="2">
        <v>84.600071</v>
      </c>
      <c r="K1983">
        <v>4774.9537426099996</v>
      </c>
      <c r="M1983">
        <v>0.40239285355761267</v>
      </c>
      <c r="N1983">
        <v>0.4221542066431872</v>
      </c>
      <c r="O1983">
        <v>0.38867469931118631</v>
      </c>
      <c r="P1983">
        <v>0.57918171578298794</v>
      </c>
      <c r="Q1983">
        <v>3.3479507332000891E-2</v>
      </c>
      <c r="R1983">
        <v>0.80238793688802046</v>
      </c>
      <c r="S1983">
        <v>1.2210743747473909</v>
      </c>
      <c r="T1983">
        <v>9.8675248355546336E-2</v>
      </c>
      <c r="V1983">
        <v>0.55474195086831302</v>
      </c>
      <c r="W1983">
        <v>0.74136401544873098</v>
      </c>
      <c r="X1983">
        <v>0.296752099467255</v>
      </c>
      <c r="Y1983">
        <v>0.75744507270029204</v>
      </c>
      <c r="Z1983">
        <v>0.77556819302550795</v>
      </c>
      <c r="AA1983">
        <v>0.51221889788478003</v>
      </c>
      <c r="AB1983">
        <v>0.403600591524719</v>
      </c>
      <c r="AC1983">
        <v>0.269940189395389</v>
      </c>
      <c r="AD1983">
        <v>0.46673029655228299</v>
      </c>
      <c r="AE1983" s="3">
        <v>0.39069809939183575</v>
      </c>
      <c r="AF1983">
        <v>0.30395042406415601</v>
      </c>
      <c r="AG1983">
        <v>0.51388310191340203</v>
      </c>
      <c r="AH1983">
        <v>0.50290289065388105</v>
      </c>
      <c r="AI1983">
        <v>0.43828196128573099</v>
      </c>
      <c r="AJ1983">
        <v>0.52890127318889801</v>
      </c>
      <c r="AK1983">
        <v>0.45089888611776402</v>
      </c>
      <c r="AL1983">
        <v>0.51605983318641901</v>
      </c>
      <c r="AM1983">
        <v>0.32060230693310299</v>
      </c>
      <c r="AN1983">
        <v>0.34098586285827398</v>
      </c>
      <c r="AO1983">
        <v>-2.6819743862512499E-2</v>
      </c>
      <c r="AP1983">
        <v>0.28229852238577402</v>
      </c>
      <c r="AQ1983">
        <v>0.43013616347962302</v>
      </c>
      <c r="AR1983">
        <v>0.122802449876457</v>
      </c>
      <c r="AS1983">
        <v>0.20646807869815201</v>
      </c>
      <c r="AT1983">
        <v>0.60219566511656697</v>
      </c>
      <c r="AU1983">
        <v>0.14164264261832599</v>
      </c>
      <c r="AV1983">
        <v>0.39263649795987299</v>
      </c>
      <c r="AW1983">
        <v>0.36439956441835902</v>
      </c>
      <c r="AX1983">
        <v>0.60199596624246499</v>
      </c>
      <c r="AY1983">
        <v>0.63432916253191896</v>
      </c>
      <c r="AZ1983">
        <v>0.374420760357699</v>
      </c>
      <c r="BA1983">
        <v>-6.4381262532265199E-2</v>
      </c>
      <c r="BB1983">
        <v>0.15922776644161399</v>
      </c>
      <c r="BC1983">
        <v>0.31930208808427402</v>
      </c>
      <c r="BD1983">
        <v>1.00298426161003</v>
      </c>
      <c r="BE1983">
        <v>0.64622918610468905</v>
      </c>
      <c r="BF1983" s="3">
        <v>0.33161877095826969</v>
      </c>
      <c r="BG1983">
        <v>0.43484736549106801</v>
      </c>
      <c r="BI1983">
        <v>0.16913887334845501</v>
      </c>
      <c r="BJ1983">
        <v>0.34009172675768901</v>
      </c>
      <c r="BK1983">
        <v>0.591409403081681</v>
      </c>
      <c r="BL1983">
        <v>1.00982678664717</v>
      </c>
      <c r="BM1983">
        <v>-0.21183686976921901</v>
      </c>
      <c r="BN1983">
        <v>0.65708969054163202</v>
      </c>
      <c r="BO1983">
        <v>1.01024117220085</v>
      </c>
      <c r="BP1983">
        <v>0.12685969451784601</v>
      </c>
      <c r="BQ1983">
        <v>0.44243811343549799</v>
      </c>
      <c r="BR1983" t="s">
        <v>25368</v>
      </c>
      <c r="BS1983">
        <v>0.75573303549059601</v>
      </c>
      <c r="BT1983">
        <v>0.124585531794653</v>
      </c>
      <c r="BU1983">
        <v>0.820906515056123</v>
      </c>
      <c r="BV1983">
        <v>0.356008256801018</v>
      </c>
      <c r="BW1983">
        <v>0.67332532736015105</v>
      </c>
      <c r="BX1983">
        <v>0.43790015887072098</v>
      </c>
      <c r="BY1983">
        <v>0.52640591568150197</v>
      </c>
      <c r="BZ1983">
        <v>4.85405486243113E-2</v>
      </c>
      <c r="CA1983">
        <v>0.20502709218238699</v>
      </c>
      <c r="CB1983">
        <v>-0.21124758810022101</v>
      </c>
      <c r="CC1983">
        <v>0.31704373191497198</v>
      </c>
      <c r="CD1983">
        <v>0.248836182495867</v>
      </c>
      <c r="CE1983">
        <v>0.358316089716673</v>
      </c>
      <c r="CF1983">
        <v>0.12480881288437801</v>
      </c>
      <c r="CG1983">
        <v>0.53240393322351598</v>
      </c>
      <c r="CH1983">
        <v>0.228760369391876</v>
      </c>
      <c r="CI1983">
        <v>0.45430956456593402</v>
      </c>
      <c r="CJ1983" t="s">
        <v>25368</v>
      </c>
      <c r="CK1983">
        <v>0.70158873211100303</v>
      </c>
      <c r="CL1983" t="s">
        <v>25368</v>
      </c>
      <c r="CM1983">
        <v>0.52006488368058201</v>
      </c>
      <c r="CN1983">
        <v>0.40505654066594898</v>
      </c>
      <c r="CO1983">
        <v>0.40971150978661403</v>
      </c>
      <c r="CP1983">
        <v>0.480660408500796</v>
      </c>
      <c r="CQ1983">
        <v>6.0780167946448797E-2</v>
      </c>
      <c r="CR1983">
        <v>1.8231605017236599E-2</v>
      </c>
      <c r="CS1983">
        <v>0.29230394928200998</v>
      </c>
      <c r="CT1983">
        <v>0.57829461018481998</v>
      </c>
      <c r="CZ1983">
        <v>0.43311568544886397</v>
      </c>
      <c r="DA1983">
        <v>0.47627860667260602</v>
      </c>
      <c r="DB1983">
        <v>0.48452224329375598</v>
      </c>
      <c r="DC1983">
        <v>0.453949394774884</v>
      </c>
      <c r="DD1983">
        <v>0.10562456676906901</v>
      </c>
      <c r="DE1983">
        <v>0.40078960013230802</v>
      </c>
      <c r="DF1983">
        <v>0.28048628227801098</v>
      </c>
      <c r="DG1983">
        <v>0.31358043046449002</v>
      </c>
    </row>
    <row r="1984" spans="1:112">
      <c r="A1984">
        <v>16197</v>
      </c>
      <c r="B1984" t="s">
        <v>19078</v>
      </c>
      <c r="C1984" t="s">
        <v>69117</v>
      </c>
      <c r="D1984" t="s">
        <v>2430</v>
      </c>
      <c r="E1984" s="2" t="s">
        <v>26217</v>
      </c>
      <c r="F1984" s="2" t="s">
        <v>28872</v>
      </c>
      <c r="G1984" s="2">
        <v>10568939</v>
      </c>
      <c r="H1984" s="2" t="s">
        <v>46889</v>
      </c>
      <c r="I1984" s="2" t="s">
        <v>28071</v>
      </c>
      <c r="J1984" s="2">
        <v>140.10570999999999</v>
      </c>
      <c r="K1984">
        <v>4780.8696567349998</v>
      </c>
      <c r="M1984">
        <v>3.4943350837777132</v>
      </c>
      <c r="N1984">
        <v>3.4762247008068208</v>
      </c>
      <c r="O1984">
        <v>3.554124264955663</v>
      </c>
      <c r="P1984">
        <v>0.19308862374179148</v>
      </c>
      <c r="Q1984">
        <v>-7.7899564148842249E-2</v>
      </c>
      <c r="R1984">
        <v>0.97319482729242957</v>
      </c>
      <c r="S1984">
        <v>0.76220104572232028</v>
      </c>
      <c r="T1984">
        <v>0.2899867966795085</v>
      </c>
      <c r="V1984">
        <v>2.9161028995988398</v>
      </c>
      <c r="W1984">
        <v>3.3094384842702</v>
      </c>
      <c r="X1984">
        <v>3.3594760532709</v>
      </c>
      <c r="Y1984">
        <v>3.4611957007101601</v>
      </c>
      <c r="Z1984">
        <v>3.47827513582628</v>
      </c>
      <c r="AA1984">
        <v>3.41127688463567</v>
      </c>
      <c r="AB1984">
        <v>3.4317609651956502</v>
      </c>
      <c r="AC1984">
        <v>3.8138248288196199</v>
      </c>
      <c r="AD1984">
        <v>3.7845276644049002</v>
      </c>
      <c r="AE1984" s="3">
        <v>3.461805071369656</v>
      </c>
      <c r="AF1984">
        <v>3.2182324884138098</v>
      </c>
      <c r="AG1984">
        <v>3.3704216464629</v>
      </c>
      <c r="AH1984">
        <v>3.27451535392865</v>
      </c>
      <c r="AI1984">
        <v>3.76031735911263</v>
      </c>
      <c r="AJ1984">
        <v>3.3026396887254901</v>
      </c>
      <c r="AK1984">
        <v>3.1864917018482801</v>
      </c>
      <c r="AL1984">
        <v>3.5911567113315899</v>
      </c>
      <c r="AM1984">
        <v>3.26606089659274</v>
      </c>
      <c r="AN1984">
        <v>3.05461386590241</v>
      </c>
      <c r="AO1984">
        <v>3.0804775467863901</v>
      </c>
      <c r="AP1984">
        <v>3.3525864496282498</v>
      </c>
      <c r="AQ1984">
        <v>3.5867748630753802</v>
      </c>
      <c r="AR1984">
        <v>3.9927814782086699</v>
      </c>
      <c r="AS1984">
        <v>3.60994363405382</v>
      </c>
      <c r="AT1984">
        <v>3.7402304054776998</v>
      </c>
      <c r="AU1984">
        <v>3.20085345316514</v>
      </c>
      <c r="AV1984">
        <v>3.66126333711011</v>
      </c>
      <c r="AW1984">
        <v>3.4566447633948201</v>
      </c>
      <c r="AX1984">
        <v>4.0875267421863803</v>
      </c>
      <c r="AY1984">
        <v>3.34262852806095</v>
      </c>
      <c r="AZ1984">
        <v>3.4770755925864498</v>
      </c>
      <c r="BA1984">
        <v>3.4608745547838802</v>
      </c>
      <c r="BB1984">
        <v>3.2728150193104901</v>
      </c>
      <c r="BC1984">
        <v>3.44282093627606</v>
      </c>
      <c r="BD1984">
        <v>3.9183091239369601</v>
      </c>
      <c r="BE1984">
        <v>4.0278086931948396</v>
      </c>
      <c r="BF1984" s="3">
        <v>3.1838909022042206</v>
      </c>
      <c r="BG1984">
        <v>3.7490992067983</v>
      </c>
      <c r="BI1984">
        <v>3.2069946195471499</v>
      </c>
      <c r="BJ1984">
        <v>3.7181795699282199</v>
      </c>
      <c r="BK1984">
        <v>3.5985774514384099</v>
      </c>
      <c r="BL1984">
        <v>3.8740411142979898</v>
      </c>
      <c r="BM1984">
        <v>3.5936222339367898</v>
      </c>
      <c r="BN1984">
        <v>3.9691956652694702</v>
      </c>
      <c r="BO1984">
        <v>3.5784187178875402</v>
      </c>
      <c r="BP1984">
        <v>3.71919362727661</v>
      </c>
      <c r="BQ1984">
        <v>3.5489101536205099</v>
      </c>
      <c r="BR1984" t="s">
        <v>25368</v>
      </c>
      <c r="BS1984">
        <v>3.6259396022604502</v>
      </c>
      <c r="BT1984">
        <v>3.5606013363660498</v>
      </c>
      <c r="BU1984">
        <v>3.72178071435928</v>
      </c>
      <c r="BV1984">
        <v>3.7811572221867</v>
      </c>
      <c r="BW1984">
        <v>3.4403826289959998</v>
      </c>
      <c r="BX1984">
        <v>3.6185668267582001</v>
      </c>
      <c r="BY1984">
        <v>3.3888098328263099</v>
      </c>
      <c r="BZ1984">
        <v>3.5084702824531102</v>
      </c>
      <c r="CA1984">
        <v>3.3128781490429602</v>
      </c>
      <c r="CB1984">
        <v>3.1409038417185502</v>
      </c>
      <c r="CC1984">
        <v>3.31847644338339</v>
      </c>
      <c r="CD1984">
        <v>3.3310728196458599</v>
      </c>
      <c r="CE1984">
        <v>3.5258430645158501</v>
      </c>
      <c r="CF1984">
        <v>3.4167760291915599</v>
      </c>
      <c r="CG1984">
        <v>3.6248899751779802</v>
      </c>
      <c r="CH1984">
        <v>3.5451129247406099</v>
      </c>
      <c r="CI1984">
        <v>3.3875261412165898</v>
      </c>
      <c r="CJ1984" t="s">
        <v>25368</v>
      </c>
      <c r="CK1984">
        <v>4.1400110165280104</v>
      </c>
      <c r="CL1984" t="s">
        <v>25368</v>
      </c>
      <c r="CM1984">
        <v>3.6171038333293399</v>
      </c>
      <c r="CN1984">
        <v>3.3974600346842898</v>
      </c>
      <c r="CO1984">
        <v>3.5656218094371002</v>
      </c>
      <c r="CP1984">
        <v>3.2202165788966099</v>
      </c>
      <c r="CQ1984">
        <v>3.3136881480737701</v>
      </c>
      <c r="CR1984">
        <v>3.4287990348360098</v>
      </c>
      <c r="CS1984">
        <v>3.7701337052142798</v>
      </c>
      <c r="CT1984">
        <v>3.8849941244066502</v>
      </c>
      <c r="CZ1984">
        <v>3.5490717589354199</v>
      </c>
      <c r="DA1984">
        <v>3.2823089821240101</v>
      </c>
      <c r="DB1984">
        <v>3.4694510949657</v>
      </c>
      <c r="DC1984">
        <v>3.5392956281766299</v>
      </c>
      <c r="DD1984">
        <v>3.4688978926465199</v>
      </c>
      <c r="DE1984">
        <v>3.2425979400751901</v>
      </c>
      <c r="DF1984">
        <v>3.2113069932724301</v>
      </c>
      <c r="DG1984">
        <v>3.0521251182815501</v>
      </c>
      <c r="DH1984">
        <v>3.2295335571877102</v>
      </c>
    </row>
    <row r="1985" spans="1:112">
      <c r="A1985">
        <v>16201</v>
      </c>
      <c r="B1985" t="s">
        <v>19082</v>
      </c>
      <c r="C1985" t="s">
        <v>69121</v>
      </c>
      <c r="D1985" t="s">
        <v>19067</v>
      </c>
      <c r="E1985" s="2" t="s">
        <v>27825</v>
      </c>
      <c r="F1985" s="2" t="s">
        <v>30469</v>
      </c>
      <c r="G1985" s="2">
        <v>10502191</v>
      </c>
      <c r="H1985" s="2" t="s">
        <v>46893</v>
      </c>
      <c r="I1985" s="2" t="s">
        <v>28066</v>
      </c>
      <c r="J1985" s="2">
        <v>130.69591700000001</v>
      </c>
      <c r="K1985">
        <v>4781.9359391050002</v>
      </c>
      <c r="M1985">
        <v>0.85984332043978917</v>
      </c>
      <c r="N1985">
        <v>0.87299908921195135</v>
      </c>
      <c r="O1985">
        <v>0.8720119891841297</v>
      </c>
      <c r="P1985">
        <v>0.9889792165455652</v>
      </c>
      <c r="Q1985">
        <v>9.871000278216524E-4</v>
      </c>
      <c r="R1985">
        <v>0.73955877899431011</v>
      </c>
      <c r="S1985">
        <v>0.80401044166701496</v>
      </c>
      <c r="T1985">
        <v>0.16635455130895263</v>
      </c>
      <c r="V1985">
        <v>0.71688531952324697</v>
      </c>
      <c r="W1985">
        <v>0.903073319739917</v>
      </c>
      <c r="X1985">
        <v>0.82246572172064603</v>
      </c>
      <c r="Y1985">
        <v>-0.55456378401829798</v>
      </c>
      <c r="Z1985">
        <v>0.96778149777786604</v>
      </c>
      <c r="AA1985">
        <v>0.59387987811384202</v>
      </c>
      <c r="AB1985">
        <v>0.90412914841733405</v>
      </c>
      <c r="AC1985">
        <v>0.50684766189085995</v>
      </c>
      <c r="AD1985">
        <v>0.67351332552252197</v>
      </c>
      <c r="AE1985" s="3">
        <v>0.7241487951381862</v>
      </c>
      <c r="AF1985">
        <v>0.79841129978726899</v>
      </c>
      <c r="AG1985">
        <v>0.79857029506353405</v>
      </c>
      <c r="AH1985">
        <v>0.94789084566283599</v>
      </c>
      <c r="AI1985">
        <v>0.89278449891314104</v>
      </c>
      <c r="AJ1985">
        <v>0.62869828416963902</v>
      </c>
      <c r="AK1985">
        <v>0.59814767288591097</v>
      </c>
      <c r="AL1985">
        <v>0.96422905198599196</v>
      </c>
      <c r="AM1985">
        <v>0.99089286674279398</v>
      </c>
      <c r="AN1985">
        <v>0.80441583319188303</v>
      </c>
      <c r="AO1985">
        <v>0.98744440599962402</v>
      </c>
      <c r="AP1985">
        <v>1.02028348726575</v>
      </c>
      <c r="AQ1985">
        <v>0.87898382448721302</v>
      </c>
      <c r="AR1985">
        <v>0.91590020549941198</v>
      </c>
      <c r="AS1985">
        <v>1.1109059828705901</v>
      </c>
      <c r="AT1985">
        <v>0.97257094027729396</v>
      </c>
      <c r="AU1985">
        <v>0.90043418669548103</v>
      </c>
      <c r="AV1985">
        <v>1.0715975766502901</v>
      </c>
      <c r="AW1985">
        <v>1.1998185913872901</v>
      </c>
      <c r="AX1985">
        <v>1.2650392166878299</v>
      </c>
      <c r="AY1985">
        <v>0.90066107597912304</v>
      </c>
      <c r="AZ1985">
        <v>1.1120760625844699</v>
      </c>
      <c r="BA1985">
        <v>1.09450749705692</v>
      </c>
      <c r="BB1985">
        <v>1.0356320611991601</v>
      </c>
      <c r="BC1985">
        <v>1.22340254414698</v>
      </c>
      <c r="BD1985">
        <v>1.2464064408851701</v>
      </c>
      <c r="BE1985">
        <v>0.86114209122733398</v>
      </c>
      <c r="BF1985" s="3">
        <v>0.79800582221827754</v>
      </c>
      <c r="BG1985">
        <v>0.89695184470681799</v>
      </c>
      <c r="BI1985">
        <v>0.55598699563541498</v>
      </c>
      <c r="BJ1985">
        <v>1.20199989661005</v>
      </c>
      <c r="BK1985">
        <v>-0.53899469508296205</v>
      </c>
      <c r="BL1985">
        <v>0.91706004889346704</v>
      </c>
      <c r="BM1985">
        <v>0.68085818457448199</v>
      </c>
      <c r="BN1985">
        <v>0.671043021851355</v>
      </c>
      <c r="BO1985">
        <v>0.92970541392860295</v>
      </c>
      <c r="BP1985">
        <v>0.60792946207953003</v>
      </c>
      <c r="BQ1985">
        <v>0.78058682343791597</v>
      </c>
      <c r="BR1985" t="s">
        <v>25368</v>
      </c>
      <c r="BS1985">
        <v>0.88781656535914</v>
      </c>
      <c r="BT1985">
        <v>0.76318024422041097</v>
      </c>
      <c r="BU1985">
        <v>0.98447026518278002</v>
      </c>
      <c r="BV1985">
        <v>0.83508939668328996</v>
      </c>
      <c r="BW1985">
        <v>1.0262923529763099</v>
      </c>
      <c r="BX1985">
        <v>0.843388071637444</v>
      </c>
      <c r="BY1985">
        <v>0.86668618199446901</v>
      </c>
      <c r="BZ1985">
        <v>0.85345188887569001</v>
      </c>
      <c r="CA1985">
        <v>1.19687253407942</v>
      </c>
      <c r="CB1985">
        <v>0.81082522919218702</v>
      </c>
      <c r="CC1985">
        <v>0.916318127326744</v>
      </c>
      <c r="CD1985">
        <v>0.782044621193975</v>
      </c>
      <c r="CE1985">
        <v>0.92244119593373097</v>
      </c>
      <c r="CF1985">
        <v>0.85511128112094503</v>
      </c>
      <c r="CG1985">
        <v>1.0853430043311301</v>
      </c>
      <c r="CH1985">
        <v>1.0561841537702801</v>
      </c>
      <c r="CI1985">
        <v>0.85135349645230496</v>
      </c>
      <c r="CJ1985" t="s">
        <v>25368</v>
      </c>
      <c r="CK1985">
        <v>1.1265197922358501</v>
      </c>
      <c r="CL1985" t="s">
        <v>25368</v>
      </c>
      <c r="CM1985">
        <v>1.3939453137039699</v>
      </c>
      <c r="CN1985">
        <v>0.96578004213232405</v>
      </c>
      <c r="CO1985">
        <v>1.3599974373024299</v>
      </c>
      <c r="CP1985">
        <v>0.90407617285006003</v>
      </c>
      <c r="CQ1985">
        <v>0.87674118258845601</v>
      </c>
      <c r="CR1985">
        <v>0.958991057887424</v>
      </c>
      <c r="CS1985">
        <v>0.85585730714958697</v>
      </c>
      <c r="CT1985">
        <v>0.73546755333633196</v>
      </c>
      <c r="CZ1985">
        <v>0.74910676809946897</v>
      </c>
      <c r="DA1985">
        <v>0.69286145708145497</v>
      </c>
      <c r="DB1985">
        <v>0.66175148547948803</v>
      </c>
      <c r="DC1985">
        <v>0.75466868558908295</v>
      </c>
      <c r="DD1985">
        <v>0.76235557944143595</v>
      </c>
      <c r="DE1985">
        <v>0.78283983076281904</v>
      </c>
      <c r="DF1985">
        <v>0.81736546595624504</v>
      </c>
      <c r="DG1985">
        <v>0.74019286992323496</v>
      </c>
      <c r="DH1985">
        <v>0.85162512223081099</v>
      </c>
    </row>
    <row r="1986" spans="1:112">
      <c r="A1986">
        <v>16217</v>
      </c>
      <c r="B1986" t="s">
        <v>19098</v>
      </c>
      <c r="C1986" t="s">
        <v>69137</v>
      </c>
      <c r="D1986" t="s">
        <v>9027</v>
      </c>
      <c r="E1986" s="2" t="s">
        <v>27237</v>
      </c>
      <c r="F1986" s="2" t="s">
        <v>29891</v>
      </c>
      <c r="G1986" s="2">
        <v>10398060</v>
      </c>
      <c r="H1986" s="2" t="s">
        <v>46909</v>
      </c>
      <c r="I1986" s="2" t="s">
        <v>28077</v>
      </c>
      <c r="J1986" s="2">
        <v>104.338486</v>
      </c>
      <c r="K1986">
        <v>4783.7759783399997</v>
      </c>
      <c r="M1986">
        <v>0.26188882809335434</v>
      </c>
      <c r="N1986">
        <v>0.41024387333831824</v>
      </c>
      <c r="O1986">
        <v>0.2221395584048588</v>
      </c>
      <c r="P1986">
        <v>8.4883130042713389E-2</v>
      </c>
      <c r="Q1986">
        <v>0.18810431493345944</v>
      </c>
      <c r="R1986">
        <v>1.7446055141013446</v>
      </c>
      <c r="S1986">
        <v>1.2137102853192669</v>
      </c>
      <c r="T1986">
        <v>0.35140653686949053</v>
      </c>
      <c r="V1986">
        <v>0.54397702477975696</v>
      </c>
      <c r="W1986">
        <v>1.5405830285261499</v>
      </c>
      <c r="X1986">
        <v>0.55964356801595505</v>
      </c>
      <c r="Y1986">
        <v>-0.32363006270903799</v>
      </c>
      <c r="Z1986">
        <v>1.0170917597697899</v>
      </c>
      <c r="AA1986">
        <v>0.26279334127235199</v>
      </c>
      <c r="AB1986" t="s">
        <v>25368</v>
      </c>
      <c r="AC1986">
        <v>0.77719704014520197</v>
      </c>
      <c r="AD1986">
        <v>3.82369891482226E-2</v>
      </c>
      <c r="AE1986" s="3">
        <v>-0.51751305193078456</v>
      </c>
      <c r="AF1986">
        <v>-0.18644298762669501</v>
      </c>
      <c r="AG1986">
        <v>1.53626782301597E-2</v>
      </c>
      <c r="AH1986">
        <v>-0.312197586635859</v>
      </c>
      <c r="AI1986">
        <v>0.28844753944429502</v>
      </c>
      <c r="AJ1986">
        <v>0.31347596079898898</v>
      </c>
      <c r="AK1986">
        <v>0.68589854516408799</v>
      </c>
      <c r="AL1986">
        <v>-0.68313508657935396</v>
      </c>
      <c r="AM1986">
        <v>0.62694516852348203</v>
      </c>
      <c r="AN1986">
        <v>-0.17694046890186901</v>
      </c>
      <c r="AO1986">
        <v>0.447665347502475</v>
      </c>
      <c r="AP1986">
        <v>0.77272990063364899</v>
      </c>
      <c r="AQ1986">
        <v>-0.105538544437919</v>
      </c>
      <c r="AR1986">
        <v>0.82596922520191596</v>
      </c>
      <c r="AS1986">
        <v>0.249237638535278</v>
      </c>
      <c r="AT1986">
        <v>0.207703860907826</v>
      </c>
      <c r="AU1986">
        <v>1.02617872697113</v>
      </c>
      <c r="AV1986">
        <v>0.62410456122410796</v>
      </c>
      <c r="AW1986">
        <v>0.77215480659741997</v>
      </c>
      <c r="AX1986">
        <v>0.87062893361058602</v>
      </c>
      <c r="AY1986">
        <v>7.1016003253921406E-2</v>
      </c>
      <c r="AZ1986">
        <v>1.19657797053596</v>
      </c>
      <c r="BA1986">
        <v>0.45235270693544199</v>
      </c>
      <c r="BB1986">
        <v>1.00469850343056</v>
      </c>
      <c r="BC1986">
        <v>0.40556485886958699</v>
      </c>
      <c r="BD1986">
        <v>1.2270924621705599</v>
      </c>
      <c r="BE1986">
        <v>0.17199448948457999</v>
      </c>
      <c r="BF1986" s="3">
        <v>0.2116631193819499</v>
      </c>
      <c r="BG1986">
        <v>0.27743534327390101</v>
      </c>
      <c r="BI1986">
        <v>0.63957367739328097</v>
      </c>
      <c r="BJ1986">
        <v>0.46135915492735002</v>
      </c>
      <c r="BK1986">
        <v>0.68103544174395803</v>
      </c>
      <c r="BL1986">
        <v>0.35491364864568198</v>
      </c>
      <c r="BM1986">
        <v>0.614078448750632</v>
      </c>
      <c r="BN1986">
        <v>-0.36202617374317198</v>
      </c>
      <c r="BO1986">
        <v>-0.31035580860109901</v>
      </c>
      <c r="BP1986">
        <v>-0.285862995136906</v>
      </c>
      <c r="BQ1986">
        <v>0.41382611504892802</v>
      </c>
      <c r="BR1986" t="s">
        <v>25368</v>
      </c>
      <c r="BS1986">
        <v>0.54701279058324204</v>
      </c>
      <c r="BT1986">
        <v>-0.187067267440025</v>
      </c>
      <c r="BU1986">
        <v>0.21104566976191999</v>
      </c>
      <c r="BV1986">
        <v>0.47137639809010101</v>
      </c>
      <c r="BW1986">
        <v>0.40597686602529598</v>
      </c>
      <c r="BX1986">
        <v>0.471682672541471</v>
      </c>
      <c r="BY1986">
        <v>-0.43002912580348102</v>
      </c>
      <c r="BZ1986">
        <v>-0.21241121938046401</v>
      </c>
      <c r="CA1986">
        <v>4.7832649297603599E-2</v>
      </c>
      <c r="CB1986">
        <v>0.71788290725664095</v>
      </c>
      <c r="CC1986">
        <v>0.14614257092777899</v>
      </c>
      <c r="CD1986">
        <v>-0.38577973016446099</v>
      </c>
      <c r="CE1986">
        <v>-2.7751794714023399E-2</v>
      </c>
      <c r="CF1986">
        <v>0.95964676017883399</v>
      </c>
      <c r="CG1986">
        <v>8.4375420789424393E-2</v>
      </c>
      <c r="CH1986">
        <v>0.52694814060481998</v>
      </c>
      <c r="CI1986">
        <v>9.8128989492600405E-2</v>
      </c>
      <c r="CJ1986" t="s">
        <v>25368</v>
      </c>
      <c r="CK1986">
        <v>0.53014338209856104</v>
      </c>
      <c r="CL1986" t="s">
        <v>25368</v>
      </c>
      <c r="CM1986">
        <v>0.37655884568083697</v>
      </c>
      <c r="CN1986">
        <v>0.40207325327668098</v>
      </c>
      <c r="CO1986">
        <v>0.81947550650638401</v>
      </c>
      <c r="CP1986">
        <v>-0.34738364986113701</v>
      </c>
      <c r="CQ1986">
        <v>0.35479731724865698</v>
      </c>
      <c r="CR1986">
        <v>-0.39423477881288299</v>
      </c>
      <c r="CS1986">
        <v>0.120189944503651</v>
      </c>
      <c r="CT1986">
        <v>0.26171051645337401</v>
      </c>
      <c r="CZ1986">
        <v>-0.72683126954848698</v>
      </c>
      <c r="DA1986">
        <v>-0.58496186356338498</v>
      </c>
      <c r="DB1986">
        <v>-1.0685055113580899</v>
      </c>
      <c r="DC1986">
        <v>-7.23382898177721E-2</v>
      </c>
      <c r="DD1986">
        <v>-0.13492832536618901</v>
      </c>
      <c r="DE1986">
        <v>0.32821727334218498</v>
      </c>
      <c r="DF1986">
        <v>6.2001539338658603E-2</v>
      </c>
      <c r="DG1986">
        <v>0.12602589865613301</v>
      </c>
      <c r="DH1986">
        <v>0.33040776619082302</v>
      </c>
    </row>
    <row r="1987" spans="1:112">
      <c r="A1987">
        <v>16231</v>
      </c>
      <c r="B1987" t="s">
        <v>19113</v>
      </c>
      <c r="C1987" t="s">
        <v>69151</v>
      </c>
      <c r="D1987" t="s">
        <v>1437</v>
      </c>
      <c r="E1987" s="2" t="s">
        <v>25929</v>
      </c>
      <c r="F1987" s="2" t="s">
        <v>28584</v>
      </c>
      <c r="G1987" s="2">
        <v>10526069</v>
      </c>
      <c r="H1987" s="2" t="s">
        <v>46923</v>
      </c>
      <c r="I1987" s="2" t="s">
        <v>28046</v>
      </c>
      <c r="J1987" s="2">
        <v>129.787385</v>
      </c>
      <c r="K1987">
        <v>4786.2588078700001</v>
      </c>
      <c r="M1987">
        <v>0.76726936714888927</v>
      </c>
      <c r="N1987">
        <v>0.75502028168983426</v>
      </c>
      <c r="O1987">
        <v>0.75442645574767708</v>
      </c>
      <c r="P1987">
        <v>0.9888576845708843</v>
      </c>
      <c r="Q1987">
        <v>5.9382594215717788E-4</v>
      </c>
      <c r="R1987">
        <v>0.63223047533239796</v>
      </c>
      <c r="S1987">
        <v>0.50938323574105482</v>
      </c>
      <c r="T1987">
        <v>0.52979531323581774</v>
      </c>
      <c r="V1987">
        <v>0.86722636837406497</v>
      </c>
      <c r="W1987">
        <v>0.83663068635152205</v>
      </c>
      <c r="X1987">
        <v>0.77778501059424299</v>
      </c>
      <c r="Y1987">
        <v>1.06186968000418</v>
      </c>
      <c r="Z1987">
        <v>0.93674622834557397</v>
      </c>
      <c r="AA1987">
        <v>0.94283571813715605</v>
      </c>
      <c r="AB1987">
        <v>0.944472386655551</v>
      </c>
      <c r="AC1987">
        <v>1.2014044390590799</v>
      </c>
      <c r="AD1987">
        <v>0.959051198392738</v>
      </c>
      <c r="AE1987" s="3">
        <v>0.89317964148750129</v>
      </c>
      <c r="AF1987">
        <v>1.02043780149823</v>
      </c>
      <c r="AG1987">
        <v>0.93775995168632398</v>
      </c>
      <c r="AH1987">
        <v>0.42728676636627599</v>
      </c>
      <c r="AI1987">
        <v>0.61017634887540295</v>
      </c>
      <c r="AJ1987">
        <v>0.80401512766696703</v>
      </c>
      <c r="AK1987">
        <v>0.79711600822161499</v>
      </c>
      <c r="AL1987">
        <v>0.79342701337337396</v>
      </c>
      <c r="AM1987">
        <v>0.60508928267571005</v>
      </c>
      <c r="AN1987">
        <v>0.62703785648959998</v>
      </c>
      <c r="AO1987">
        <v>0.67520314022951899</v>
      </c>
      <c r="AP1987">
        <v>0.62495321057864095</v>
      </c>
      <c r="AQ1987">
        <v>0.48892358784734502</v>
      </c>
      <c r="AR1987">
        <v>0.49155059299930798</v>
      </c>
      <c r="AS1987">
        <v>0.42963920467178202</v>
      </c>
      <c r="AT1987">
        <v>0.519644313553978</v>
      </c>
      <c r="AU1987">
        <v>0.50338070846543204</v>
      </c>
      <c r="AV1987">
        <v>0.78789957235985397</v>
      </c>
      <c r="AW1987">
        <v>0.70691884362386903</v>
      </c>
      <c r="AX1987">
        <v>0.78669174868090197</v>
      </c>
      <c r="AY1987">
        <v>0.73563333176385504</v>
      </c>
      <c r="AZ1987">
        <v>0.55609369474753201</v>
      </c>
      <c r="BA1987">
        <v>0.64642399126767203</v>
      </c>
      <c r="BB1987">
        <v>0.90466366355722305</v>
      </c>
      <c r="BC1987">
        <v>0.68648396389222999</v>
      </c>
      <c r="BD1987">
        <v>0.58607437308858301</v>
      </c>
      <c r="BE1987">
        <v>0.83088280550726901</v>
      </c>
      <c r="BF1987" s="3">
        <v>0.83862331084725383</v>
      </c>
      <c r="BG1987">
        <v>0.84753913227634603</v>
      </c>
      <c r="BI1987">
        <v>1.1866862227128301</v>
      </c>
      <c r="BJ1987">
        <v>0.89554326734178502</v>
      </c>
      <c r="BK1987">
        <v>0.87476926836716695</v>
      </c>
      <c r="BL1987">
        <v>0.85829600247613502</v>
      </c>
      <c r="BM1987">
        <v>0.88256706171742405</v>
      </c>
      <c r="BN1987">
        <v>0.97441620833770604</v>
      </c>
      <c r="BO1987">
        <v>0.96247618617631003</v>
      </c>
      <c r="BP1987">
        <v>0.75562008832443395</v>
      </c>
      <c r="BQ1987">
        <v>1.0082401400929999</v>
      </c>
      <c r="BR1987" t="s">
        <v>25368</v>
      </c>
      <c r="BS1987">
        <v>0.79393505920220997</v>
      </c>
      <c r="BT1987">
        <v>0.83278086114908401</v>
      </c>
      <c r="BU1987">
        <v>0.65601420924683396</v>
      </c>
      <c r="BV1987">
        <v>0.64611133229434603</v>
      </c>
      <c r="BW1987">
        <v>0.79212783440561396</v>
      </c>
      <c r="BX1987">
        <v>0.52503058685281401</v>
      </c>
      <c r="BY1987">
        <v>0.81782192013685995</v>
      </c>
      <c r="BZ1987">
        <v>0.51421247231584899</v>
      </c>
      <c r="CA1987">
        <v>0.62943482495368797</v>
      </c>
      <c r="CB1987">
        <v>0.818459984556553</v>
      </c>
      <c r="CC1987">
        <v>0.43009809896153101</v>
      </c>
      <c r="CD1987">
        <v>0.49885690435194502</v>
      </c>
      <c r="CE1987">
        <v>0.51717382795933298</v>
      </c>
      <c r="CF1987">
        <v>0.56867702031606804</v>
      </c>
      <c r="CG1987">
        <v>0.787556421452422</v>
      </c>
      <c r="CH1987">
        <v>0.89166415773785901</v>
      </c>
      <c r="CI1987">
        <v>0.63510506185210602</v>
      </c>
      <c r="CJ1987" t="s">
        <v>25368</v>
      </c>
      <c r="CK1987">
        <v>0.62699397468788098</v>
      </c>
      <c r="CL1987" t="s">
        <v>25368</v>
      </c>
      <c r="CM1987">
        <v>0.80378321855373802</v>
      </c>
      <c r="CN1987">
        <v>0.84560816133855898</v>
      </c>
      <c r="CO1987">
        <v>0.90824991045623404</v>
      </c>
      <c r="CP1987">
        <v>0.54146498976280799</v>
      </c>
      <c r="CQ1987">
        <v>0.56301592631667297</v>
      </c>
      <c r="CR1987">
        <v>0.67719778060125801</v>
      </c>
      <c r="CS1987">
        <v>0.96016799197230096</v>
      </c>
      <c r="CT1987">
        <v>0.72476897418733799</v>
      </c>
      <c r="CZ1987">
        <v>0.79725091291387595</v>
      </c>
      <c r="DA1987">
        <v>0.95686990150289797</v>
      </c>
      <c r="DB1987">
        <v>1.04435582770451</v>
      </c>
      <c r="DC1987">
        <v>0.88430451076532501</v>
      </c>
      <c r="DD1987">
        <v>0.78311705455089697</v>
      </c>
      <c r="DE1987">
        <v>0.90459164347440302</v>
      </c>
      <c r="DF1987">
        <v>0.94778134690299998</v>
      </c>
      <c r="DG1987">
        <v>0.74385370334880097</v>
      </c>
      <c r="DH1987">
        <v>0.75826654966281104</v>
      </c>
    </row>
    <row r="1988" spans="1:112">
      <c r="A1988">
        <v>16236</v>
      </c>
      <c r="B1988" t="s">
        <v>19119</v>
      </c>
      <c r="C1988" t="s">
        <v>69156</v>
      </c>
      <c r="D1988" t="s">
        <v>14206</v>
      </c>
      <c r="E1988" s="2" t="s">
        <v>27603</v>
      </c>
      <c r="F1988" s="2" t="s">
        <v>30248</v>
      </c>
      <c r="G1988" s="2">
        <v>10348456</v>
      </c>
      <c r="H1988" s="2" t="s">
        <v>46928</v>
      </c>
      <c r="I1988" s="2" t="s">
        <v>28050</v>
      </c>
      <c r="J1988" s="2">
        <v>90.603425000000001</v>
      </c>
      <c r="K1988">
        <v>4789.5944950800003</v>
      </c>
      <c r="M1988">
        <v>-0.19326075993653899</v>
      </c>
      <c r="N1988">
        <v>-0.12818070626952088</v>
      </c>
      <c r="O1988">
        <v>-0.23480816715226185</v>
      </c>
      <c r="P1988">
        <v>0.36982510684037628</v>
      </c>
      <c r="Q1988">
        <v>0.10662746088274097</v>
      </c>
      <c r="R1988">
        <v>1.3476379043034119</v>
      </c>
      <c r="S1988">
        <v>1.589502321551771</v>
      </c>
      <c r="T1988">
        <v>0.38049299011476284</v>
      </c>
      <c r="V1988">
        <v>-1.2629953656015901E-2</v>
      </c>
      <c r="W1988">
        <v>0.16849079496202601</v>
      </c>
      <c r="X1988">
        <v>0.14348562137163301</v>
      </c>
      <c r="Y1988">
        <v>-0.170543903986487</v>
      </c>
      <c r="Z1988">
        <v>-0.22012465813263801</v>
      </c>
      <c r="AA1988">
        <v>0.32491886199717401</v>
      </c>
      <c r="AB1988">
        <v>0.28257816199236202</v>
      </c>
      <c r="AC1988">
        <v>0.72003312677185805</v>
      </c>
      <c r="AD1988">
        <v>-0.804741440126714</v>
      </c>
      <c r="AE1988" s="3">
        <v>-0.13305222221305119</v>
      </c>
      <c r="AF1988">
        <v>-0.59244561544572305</v>
      </c>
      <c r="AG1988">
        <v>-0.96923488313478401</v>
      </c>
      <c r="AH1988">
        <v>0.178102771800941</v>
      </c>
      <c r="AI1988">
        <v>1.37483913447523E-2</v>
      </c>
      <c r="AJ1988">
        <v>0.35510794252220301</v>
      </c>
      <c r="AK1988">
        <v>0.346637663375157</v>
      </c>
      <c r="AL1988">
        <v>5.88108869031354E-2</v>
      </c>
      <c r="AM1988">
        <v>0.175027631944117</v>
      </c>
      <c r="AN1988">
        <v>0.3370003533607</v>
      </c>
      <c r="AO1988">
        <v>-3.4665177630135997E-2</v>
      </c>
      <c r="AP1988">
        <v>-0.77207356517816705</v>
      </c>
      <c r="AQ1988">
        <v>0.17304206038231201</v>
      </c>
      <c r="AR1988">
        <v>8.2258274182839999E-2</v>
      </c>
      <c r="AS1988">
        <v>0.405045378179408</v>
      </c>
      <c r="AT1988">
        <v>0.101360391452837</v>
      </c>
      <c r="AU1988">
        <v>5.8605558387321302E-2</v>
      </c>
      <c r="AV1988">
        <v>-0.45456383681405399</v>
      </c>
      <c r="AW1988">
        <v>0.30993203775664202</v>
      </c>
      <c r="AX1988">
        <v>-0.82726587546382402</v>
      </c>
      <c r="AY1988">
        <v>-0.37256023587527098</v>
      </c>
      <c r="AZ1988">
        <v>-5.4083422649938498E-3</v>
      </c>
      <c r="BA1988">
        <v>-0.43474870121138498</v>
      </c>
      <c r="BB1988">
        <v>-0.84652603581525299</v>
      </c>
      <c r="BC1988">
        <v>-0.41405421148969901</v>
      </c>
      <c r="BD1988">
        <v>0.105157018385672</v>
      </c>
      <c r="BE1988">
        <v>-0.94259252612400402</v>
      </c>
      <c r="BF1988" s="3">
        <v>-0.52324212878999565</v>
      </c>
      <c r="BG1988">
        <v>-0.67973645196268995</v>
      </c>
      <c r="BI1988">
        <v>-0.16501213970151299</v>
      </c>
      <c r="BJ1988">
        <v>0.39010843052979299</v>
      </c>
      <c r="BK1988">
        <v>-0.14456057715086901</v>
      </c>
      <c r="BL1988">
        <v>0.16862575504892699</v>
      </c>
      <c r="BM1988">
        <v>5.11763351333498E-2</v>
      </c>
      <c r="BN1988">
        <v>0.46127538478425001</v>
      </c>
      <c r="BO1988">
        <v>0.24972803784543801</v>
      </c>
      <c r="BP1988">
        <v>-1.1257630625611901</v>
      </c>
      <c r="BQ1988">
        <v>0.42650871767589099</v>
      </c>
      <c r="BR1988" t="s">
        <v>25368</v>
      </c>
      <c r="BS1988">
        <v>-0.78409823070922102</v>
      </c>
      <c r="BT1988">
        <v>-0.863434272721884</v>
      </c>
      <c r="BU1988">
        <v>1.2053732914212601E-2</v>
      </c>
      <c r="BV1988">
        <v>4.4872112030951199E-2</v>
      </c>
      <c r="BW1988">
        <v>0.337954555418438</v>
      </c>
      <c r="BX1988">
        <v>0.284517827619574</v>
      </c>
      <c r="BY1988">
        <v>5.8864027297910099E-2</v>
      </c>
      <c r="BZ1988">
        <v>0.29310717155902</v>
      </c>
      <c r="CA1988">
        <v>0.24707374798600101</v>
      </c>
      <c r="CB1988">
        <v>0.123487629519781</v>
      </c>
      <c r="CC1988">
        <v>-0.22225396932899899</v>
      </c>
      <c r="CD1988">
        <v>0.17401092317533301</v>
      </c>
      <c r="CE1988">
        <v>0.11475921906978701</v>
      </c>
      <c r="CF1988">
        <v>0.25282865217290901</v>
      </c>
      <c r="CG1988">
        <v>-0.208630587891763</v>
      </c>
      <c r="CH1988">
        <v>-1.1629936038758799</v>
      </c>
      <c r="CI1988">
        <v>-1.6313613573477901</v>
      </c>
      <c r="CJ1988" t="s">
        <v>25368</v>
      </c>
      <c r="CK1988">
        <v>0.24322848377623801</v>
      </c>
      <c r="CL1988" t="s">
        <v>25368</v>
      </c>
      <c r="CM1988">
        <v>-0.49309268791921401</v>
      </c>
      <c r="CN1988">
        <v>-0.75205708289661399</v>
      </c>
      <c r="CO1988">
        <v>-0.94457445462588596</v>
      </c>
      <c r="CP1988">
        <v>-0.56708772131882201</v>
      </c>
      <c r="CQ1988">
        <v>-0.84697516579849297</v>
      </c>
      <c r="CR1988">
        <v>-1.0135212806604199</v>
      </c>
      <c r="CS1988">
        <v>-0.98402259728381003</v>
      </c>
      <c r="CT1988">
        <v>-0.24302780209460101</v>
      </c>
      <c r="CZ1988">
        <v>-8.83245509911494E-2</v>
      </c>
      <c r="DA1988">
        <v>-0.31885396317182002</v>
      </c>
      <c r="DB1988">
        <v>1.7364463411698099E-2</v>
      </c>
      <c r="DC1988">
        <v>9.2747382415394094E-3</v>
      </c>
      <c r="DD1988">
        <v>-0.28472179855552399</v>
      </c>
      <c r="DE1988">
        <v>-0.72897371178730197</v>
      </c>
      <c r="DF1988">
        <v>-0.90700255253214801</v>
      </c>
      <c r="DG1988">
        <v>-7.6626688721256704E-3</v>
      </c>
      <c r="DH1988">
        <v>-0.449329581968407</v>
      </c>
    </row>
    <row r="1989" spans="1:112">
      <c r="A1989">
        <v>16242</v>
      </c>
      <c r="B1989" t="s">
        <v>19125</v>
      </c>
      <c r="C1989" t="s">
        <v>69162</v>
      </c>
      <c r="D1989" t="s">
        <v>103</v>
      </c>
      <c r="E1989" s="2" t="s">
        <v>25414</v>
      </c>
      <c r="F1989" s="2" t="s">
        <v>28061</v>
      </c>
      <c r="G1989" s="2">
        <v>10595183</v>
      </c>
      <c r="H1989" s="2" t="s">
        <v>46934</v>
      </c>
      <c r="I1989" s="2" t="s">
        <v>28062</v>
      </c>
      <c r="J1989" s="2">
        <v>78.478448999999998</v>
      </c>
      <c r="K1989">
        <v>4791.9008501799999</v>
      </c>
      <c r="M1989">
        <v>3.651719212382571</v>
      </c>
      <c r="N1989">
        <v>3.7036383922227603</v>
      </c>
      <c r="O1989">
        <v>3.6641419055266411</v>
      </c>
      <c r="P1989">
        <v>0.49889321835682821</v>
      </c>
      <c r="Q1989">
        <v>3.949648669611916E-2</v>
      </c>
      <c r="R1989">
        <v>0.92754134859462978</v>
      </c>
      <c r="S1989">
        <v>0.79143036564971991</v>
      </c>
      <c r="T1989">
        <v>0.36907773887769302</v>
      </c>
      <c r="V1989">
        <v>3.3179171165994199</v>
      </c>
      <c r="W1989">
        <v>3.4747903465646801</v>
      </c>
      <c r="X1989">
        <v>3.5001084134236198</v>
      </c>
      <c r="Y1989">
        <v>3.1159798169283199</v>
      </c>
      <c r="Z1989">
        <v>3.6764029529710398</v>
      </c>
      <c r="AA1989">
        <v>3.77042172749639</v>
      </c>
      <c r="AB1989">
        <v>3.5104974064978101</v>
      </c>
      <c r="AC1989">
        <v>3.87616283441794</v>
      </c>
      <c r="AD1989">
        <v>3.6954342264733402</v>
      </c>
      <c r="AE1989" s="3">
        <v>3.3281971550903497</v>
      </c>
      <c r="AF1989">
        <v>3.36524299737298</v>
      </c>
      <c r="AG1989">
        <v>3.4573124577129999</v>
      </c>
      <c r="AH1989">
        <v>3.7126768316317</v>
      </c>
      <c r="AI1989">
        <v>3.7538703637890101</v>
      </c>
      <c r="AJ1989">
        <v>3.5120117510659599</v>
      </c>
      <c r="AK1989">
        <v>3.4918933739549298</v>
      </c>
      <c r="AL1989">
        <v>3.5256027388393099</v>
      </c>
      <c r="AM1989">
        <v>3.6677534343431799</v>
      </c>
      <c r="AN1989">
        <v>3.4962962673004498</v>
      </c>
      <c r="AO1989">
        <v>3.90215443156821</v>
      </c>
      <c r="AP1989">
        <v>3.8533377974371601</v>
      </c>
      <c r="AQ1989">
        <v>3.94362033449061</v>
      </c>
      <c r="AR1989">
        <v>4.2454584651940497</v>
      </c>
      <c r="AS1989">
        <v>3.8707927147497698</v>
      </c>
      <c r="AT1989">
        <v>3.8284964001337101</v>
      </c>
      <c r="AU1989">
        <v>3.62359146579688</v>
      </c>
      <c r="AV1989">
        <v>3.8176653039864998</v>
      </c>
      <c r="AW1989">
        <v>3.81810012724993</v>
      </c>
      <c r="AX1989">
        <v>4.1803524111080996</v>
      </c>
      <c r="AY1989">
        <v>3.5431351338360302</v>
      </c>
      <c r="AZ1989">
        <v>3.7934039617984499</v>
      </c>
      <c r="BA1989">
        <v>3.7366329851245799</v>
      </c>
      <c r="BB1989">
        <v>3.5323689689656601</v>
      </c>
      <c r="BC1989">
        <v>3.71640679817108</v>
      </c>
      <c r="BD1989">
        <v>4.1277985711986904</v>
      </c>
      <c r="BE1989">
        <v>4.2785963853027402</v>
      </c>
      <c r="BF1989" s="3">
        <v>3.454191010505435</v>
      </c>
      <c r="BG1989">
        <v>4.2235834253738602</v>
      </c>
      <c r="BI1989">
        <v>3.54957211268137</v>
      </c>
      <c r="BJ1989">
        <v>3.6648093403340898</v>
      </c>
      <c r="BK1989">
        <v>3.2463844402453801</v>
      </c>
      <c r="BL1989">
        <v>3.1004834134413599</v>
      </c>
      <c r="BM1989">
        <v>3.4063966267626502</v>
      </c>
      <c r="BN1989">
        <v>4.0519605243785701</v>
      </c>
      <c r="BO1989">
        <v>3.37808808967596</v>
      </c>
      <c r="BP1989">
        <v>3.64870134872633</v>
      </c>
      <c r="BQ1989">
        <v>3.60425650081817</v>
      </c>
      <c r="BR1989" t="s">
        <v>25368</v>
      </c>
      <c r="BS1989">
        <v>3.72509115020521</v>
      </c>
      <c r="BT1989">
        <v>3.68375371665653</v>
      </c>
      <c r="BU1989">
        <v>3.7208844734388999</v>
      </c>
      <c r="BV1989">
        <v>3.6334319769125001</v>
      </c>
      <c r="BW1989">
        <v>3.7195389320085099</v>
      </c>
      <c r="BX1989">
        <v>3.47767076921407</v>
      </c>
      <c r="BY1989">
        <v>3.65937632974827</v>
      </c>
      <c r="BZ1989">
        <v>3.4199268284844901</v>
      </c>
      <c r="CA1989">
        <v>3.8975605453880302</v>
      </c>
      <c r="CB1989">
        <v>3.8616276435490202</v>
      </c>
      <c r="CC1989">
        <v>3.8453537227955299</v>
      </c>
      <c r="CD1989">
        <v>3.87183672811353</v>
      </c>
      <c r="CE1989">
        <v>3.8296866270341501</v>
      </c>
      <c r="CF1989">
        <v>3.6800227327519202</v>
      </c>
      <c r="CG1989">
        <v>3.7716885278055998</v>
      </c>
      <c r="CH1989">
        <v>3.96411495454783</v>
      </c>
      <c r="CI1989">
        <v>3.6669798040213899</v>
      </c>
      <c r="CJ1989" t="s">
        <v>25368</v>
      </c>
      <c r="CK1989">
        <v>4.0378148058951</v>
      </c>
      <c r="CL1989" t="s">
        <v>25368</v>
      </c>
      <c r="CM1989">
        <v>3.45051381181641</v>
      </c>
      <c r="CN1989">
        <v>3.76003350266059</v>
      </c>
      <c r="CO1989">
        <v>3.6828559079175598</v>
      </c>
      <c r="CP1989">
        <v>3.3928997129584602</v>
      </c>
      <c r="CQ1989">
        <v>3.5667158520063902</v>
      </c>
      <c r="CR1989">
        <v>3.5231630293147198</v>
      </c>
      <c r="CS1989">
        <v>3.9377376205274501</v>
      </c>
      <c r="CT1989">
        <v>3.8140345905964099</v>
      </c>
      <c r="CZ1989">
        <v>3.5045460044327301</v>
      </c>
      <c r="DA1989">
        <v>3.3943234752960101</v>
      </c>
      <c r="DB1989">
        <v>3.3635811674598202</v>
      </c>
      <c r="DC1989">
        <v>3.1261015364456499</v>
      </c>
      <c r="DD1989">
        <v>3.2524335918175402</v>
      </c>
      <c r="DE1989">
        <v>3.68247591971453</v>
      </c>
      <c r="DF1989">
        <v>3.2785767743335201</v>
      </c>
      <c r="DG1989">
        <v>3.34789998713245</v>
      </c>
      <c r="DH1989">
        <v>3.5078113608412398</v>
      </c>
    </row>
    <row r="1990" spans="1:112">
      <c r="A1990">
        <v>16249</v>
      </c>
      <c r="B1990" t="s">
        <v>19132</v>
      </c>
      <c r="C1990" t="s">
        <v>69169</v>
      </c>
      <c r="D1990" t="s">
        <v>760</v>
      </c>
      <c r="E1990" s="2" t="s">
        <v>25691</v>
      </c>
      <c r="F1990" s="2" t="s">
        <v>28346</v>
      </c>
      <c r="G1990" s="2">
        <v>10598882</v>
      </c>
      <c r="H1990" s="2" t="s">
        <v>46941</v>
      </c>
      <c r="I1990" s="2" t="s">
        <v>28074</v>
      </c>
      <c r="J1990" s="2">
        <v>20.658325999999999</v>
      </c>
      <c r="K1990">
        <v>4793.9693861799997</v>
      </c>
      <c r="M1990">
        <v>0.88829121898380492</v>
      </c>
      <c r="N1990">
        <v>0.80511564082905984</v>
      </c>
      <c r="O1990">
        <v>0.95109187179634957</v>
      </c>
      <c r="P1990">
        <v>0.29117755312750127</v>
      </c>
      <c r="Q1990">
        <v>-0.14597623096728973</v>
      </c>
      <c r="R1990">
        <v>2.7366274918058702</v>
      </c>
      <c r="S1990">
        <v>1.5649258882790376</v>
      </c>
      <c r="T1990">
        <v>0.41913612047441717</v>
      </c>
      <c r="V1990">
        <v>0.673485555411517</v>
      </c>
      <c r="W1990">
        <v>1.1738898776737401</v>
      </c>
      <c r="X1990">
        <v>0.81488502838787003</v>
      </c>
      <c r="Y1990">
        <v>1.1698950144248801</v>
      </c>
      <c r="Z1990">
        <v>1.3088929721234399</v>
      </c>
      <c r="AA1990">
        <v>0.79987507066102903</v>
      </c>
      <c r="AB1990">
        <v>1.48556553651054</v>
      </c>
      <c r="AC1990">
        <v>1.03349433278539</v>
      </c>
      <c r="AD1990">
        <v>1.0910260938287499</v>
      </c>
      <c r="AE1990" s="3">
        <v>1.3996432243877579</v>
      </c>
      <c r="AF1990">
        <v>1.2607474383947099</v>
      </c>
      <c r="AG1990">
        <v>1.19311626947597</v>
      </c>
      <c r="AH1990">
        <v>1.17888576264562</v>
      </c>
      <c r="AI1990">
        <v>0.68365592275587395</v>
      </c>
      <c r="AJ1990">
        <v>0.90238554210303801</v>
      </c>
      <c r="AK1990">
        <v>0.95542236277784598</v>
      </c>
      <c r="AL1990">
        <v>0.90290690114816596</v>
      </c>
      <c r="AM1990">
        <v>0.67540669265292896</v>
      </c>
      <c r="AN1990">
        <v>0.72932301304997504</v>
      </c>
      <c r="AO1990">
        <v>0.89202225582008199</v>
      </c>
      <c r="AP1990">
        <v>0.87535346311365303</v>
      </c>
      <c r="AQ1990">
        <v>0.92484921103010898</v>
      </c>
      <c r="AR1990">
        <v>0.97579900120002905</v>
      </c>
      <c r="AS1990">
        <v>1.80114246902551</v>
      </c>
      <c r="AT1990">
        <v>0.95739378866231195</v>
      </c>
      <c r="AU1990">
        <v>0.78966405633388403</v>
      </c>
      <c r="AV1990">
        <v>0.89006282311426499</v>
      </c>
      <c r="AW1990">
        <v>0.68844700858214303</v>
      </c>
      <c r="AX1990">
        <v>1.0463521021838</v>
      </c>
      <c r="AY1990">
        <v>-0.27410425495256202</v>
      </c>
      <c r="AZ1990">
        <v>-2.1173999698863102</v>
      </c>
      <c r="BA1990">
        <v>0.82263330078599795</v>
      </c>
      <c r="BB1990">
        <v>0.74975688322984002</v>
      </c>
      <c r="BC1990">
        <v>1.1442178017672899</v>
      </c>
      <c r="BD1990">
        <v>-1.1992211020046899</v>
      </c>
      <c r="BE1990">
        <v>1.5374063898011801</v>
      </c>
      <c r="BF1990" s="3">
        <v>0.48976349258918001</v>
      </c>
      <c r="BG1990">
        <v>0.16775301990951699</v>
      </c>
      <c r="BI1990">
        <v>1.32555279890392</v>
      </c>
      <c r="BJ1990">
        <v>1.28662289856881</v>
      </c>
      <c r="BK1990">
        <v>0.34457226205945901</v>
      </c>
      <c r="BL1990">
        <v>1.2073631155891</v>
      </c>
      <c r="BM1990">
        <v>1.07466854165301</v>
      </c>
      <c r="BN1990">
        <v>1.3972472099948701</v>
      </c>
      <c r="BO1990">
        <v>1.4534695067088499</v>
      </c>
      <c r="BP1990">
        <v>0.72298170512427096</v>
      </c>
      <c r="BQ1990">
        <v>1.37260061298378</v>
      </c>
      <c r="BR1990" t="s">
        <v>25368</v>
      </c>
      <c r="BS1990">
        <v>-3.7462875382917503E-2</v>
      </c>
      <c r="BT1990">
        <v>0.72128019384012998</v>
      </c>
      <c r="BU1990">
        <v>0.71448957339971197</v>
      </c>
      <c r="BV1990">
        <v>0.50900653964964604</v>
      </c>
      <c r="BW1990">
        <v>0.88563429230248603</v>
      </c>
      <c r="BX1990">
        <v>1.1259008820693399</v>
      </c>
      <c r="BY1990">
        <v>1.1128411453317599</v>
      </c>
      <c r="BZ1990">
        <v>1.16284302397954</v>
      </c>
      <c r="CA1990">
        <v>0.77422147652865703</v>
      </c>
      <c r="CB1990">
        <v>0.95707665191882396</v>
      </c>
      <c r="CC1990">
        <v>1.4994582824271601</v>
      </c>
      <c r="CD1990">
        <v>1.06980748783682</v>
      </c>
      <c r="CE1990">
        <v>0.96386919371929902</v>
      </c>
      <c r="CF1990">
        <v>1.52746301289612</v>
      </c>
      <c r="CG1990">
        <v>0.7501503955237</v>
      </c>
      <c r="CH1990">
        <v>0.853943281990453</v>
      </c>
      <c r="CI1990">
        <v>1.27475853972735</v>
      </c>
      <c r="CJ1990" t="s">
        <v>25368</v>
      </c>
      <c r="CK1990">
        <v>0.230921218837222</v>
      </c>
      <c r="CL1990" t="s">
        <v>25368</v>
      </c>
      <c r="CM1990">
        <v>-0.23642797284419001</v>
      </c>
      <c r="CN1990">
        <v>0.85677109627209502</v>
      </c>
      <c r="CO1990">
        <v>1.3326953330773701</v>
      </c>
      <c r="CP1990">
        <v>1.0262791224861101</v>
      </c>
      <c r="CQ1990">
        <v>0.71024966035183301</v>
      </c>
      <c r="CR1990">
        <v>0.84258612471316796</v>
      </c>
      <c r="CS1990">
        <v>1.65319497659364</v>
      </c>
      <c r="CT1990">
        <v>0.82158620404084304</v>
      </c>
      <c r="CZ1990">
        <v>1.5983134486650501</v>
      </c>
      <c r="DA1990">
        <v>1.55552276055212</v>
      </c>
      <c r="DB1990">
        <v>1.4913286743730301</v>
      </c>
      <c r="DC1990">
        <v>1.2299631062318499</v>
      </c>
      <c r="DD1990">
        <v>1.1230881321167401</v>
      </c>
      <c r="DE1990">
        <v>-1.40197523631107</v>
      </c>
      <c r="DF1990">
        <v>1.04413740247789</v>
      </c>
      <c r="DG1990">
        <v>1.0862270143053101</v>
      </c>
      <c r="DH1990">
        <v>1.2306647898845899</v>
      </c>
    </row>
    <row r="1991" spans="1:112">
      <c r="A1991">
        <v>16253</v>
      </c>
      <c r="B1991" t="s">
        <v>19136</v>
      </c>
      <c r="C1991" t="s">
        <v>69173</v>
      </c>
      <c r="D1991" t="s">
        <v>540</v>
      </c>
      <c r="E1991" s="2" t="s">
        <v>25469</v>
      </c>
      <c r="F1991" s="2" t="s">
        <v>28125</v>
      </c>
      <c r="G1991" s="2">
        <v>10399379</v>
      </c>
      <c r="H1991" s="2" t="s">
        <v>46945</v>
      </c>
      <c r="I1991" s="2" t="s">
        <v>28074</v>
      </c>
      <c r="J1991" s="2">
        <v>106.1871</v>
      </c>
      <c r="K1991">
        <v>4795.0969531299997</v>
      </c>
      <c r="M1991">
        <v>3.1924930191721055</v>
      </c>
      <c r="N1991">
        <v>3.2395824605099404</v>
      </c>
      <c r="O1991">
        <v>3.1475739162840641</v>
      </c>
      <c r="P1991">
        <v>9.3226043033600367E-2</v>
      </c>
      <c r="Q1991">
        <v>9.2008544225876232E-2</v>
      </c>
      <c r="R1991">
        <v>0.70524864100944029</v>
      </c>
      <c r="S1991">
        <v>0.8915922965871399</v>
      </c>
      <c r="T1991">
        <v>0.33896295483524813</v>
      </c>
      <c r="V1991">
        <v>3.06926238806063</v>
      </c>
      <c r="W1991">
        <v>3.3076747684519199</v>
      </c>
      <c r="X1991">
        <v>3.15222590153564</v>
      </c>
      <c r="Y1991">
        <v>2.9829735548801901</v>
      </c>
      <c r="Z1991">
        <v>3.6576446485095202</v>
      </c>
      <c r="AA1991">
        <v>3.4049165437686502</v>
      </c>
      <c r="AB1991">
        <v>3.11697931612103</v>
      </c>
      <c r="AC1991">
        <v>3.5267821057245801</v>
      </c>
      <c r="AD1991">
        <v>3.8101318663775299</v>
      </c>
      <c r="AE1991" s="3">
        <v>3.0806383352876638</v>
      </c>
      <c r="AF1991">
        <v>3.0080573449227601</v>
      </c>
      <c r="AG1991">
        <v>3.3501599389749699</v>
      </c>
      <c r="AH1991">
        <v>2.7882324208802198</v>
      </c>
      <c r="AI1991">
        <v>3.31671845219295</v>
      </c>
      <c r="AJ1991">
        <v>3.2094637030923598</v>
      </c>
      <c r="AK1991">
        <v>3.2826715009866501</v>
      </c>
      <c r="AL1991">
        <v>2.9815897104732199</v>
      </c>
      <c r="AM1991">
        <v>2.97659173569313</v>
      </c>
      <c r="AN1991">
        <v>3.1702312647108402</v>
      </c>
      <c r="AO1991">
        <v>3.1980078384769102</v>
      </c>
      <c r="AP1991">
        <v>3.2093167643071498</v>
      </c>
      <c r="AQ1991">
        <v>3.0380442500074998</v>
      </c>
      <c r="AR1991">
        <v>3.5165084663807402</v>
      </c>
      <c r="AS1991">
        <v>3.2276184544175601</v>
      </c>
      <c r="AT1991">
        <v>3.2118117287388102</v>
      </c>
      <c r="AU1991">
        <v>3.02983296511497</v>
      </c>
      <c r="AV1991">
        <v>3.31648747458271</v>
      </c>
      <c r="AW1991">
        <v>3.2972764807869002</v>
      </c>
      <c r="AX1991">
        <v>3.6061649098242299</v>
      </c>
      <c r="AY1991">
        <v>3.36213081505747</v>
      </c>
      <c r="AZ1991">
        <v>3.29465398919832</v>
      </c>
      <c r="BA1991">
        <v>3.1602167734878202</v>
      </c>
      <c r="BB1991">
        <v>3.04574016833058</v>
      </c>
      <c r="BC1991">
        <v>2.9523960075000799</v>
      </c>
      <c r="BD1991">
        <v>3.1958420130563598</v>
      </c>
      <c r="BE1991">
        <v>3.4216085160617</v>
      </c>
      <c r="BF1991" s="3">
        <v>3.2780038315886051</v>
      </c>
      <c r="BG1991">
        <v>3.54952655181483</v>
      </c>
      <c r="BI1991">
        <v>3.0067962517613198</v>
      </c>
      <c r="BJ1991">
        <v>3.2681080078569802</v>
      </c>
      <c r="BK1991">
        <v>3.0746289804753202</v>
      </c>
      <c r="BL1991">
        <v>3.14535101395985</v>
      </c>
      <c r="BM1991">
        <v>3.1267643416081601</v>
      </c>
      <c r="BN1991">
        <v>3.6235937268878402</v>
      </c>
      <c r="BO1991">
        <v>3.1246268578471299</v>
      </c>
      <c r="BP1991">
        <v>3.2757999797994</v>
      </c>
      <c r="BQ1991">
        <v>3.3309920712295198</v>
      </c>
      <c r="BR1991" t="s">
        <v>25368</v>
      </c>
      <c r="BS1991">
        <v>3.4227835377606599</v>
      </c>
      <c r="BT1991">
        <v>3.4631534631013601</v>
      </c>
      <c r="BU1991">
        <v>3.4231740336046901</v>
      </c>
      <c r="BV1991">
        <v>3.2998638552732902</v>
      </c>
      <c r="BW1991">
        <v>3.1519343771534798</v>
      </c>
      <c r="BX1991">
        <v>3.21962740201027</v>
      </c>
      <c r="BY1991">
        <v>3.1372456857983901</v>
      </c>
      <c r="BZ1991">
        <v>2.7495624117035402</v>
      </c>
      <c r="CA1991">
        <v>2.97131923354946</v>
      </c>
      <c r="CB1991">
        <v>2.90007974246081</v>
      </c>
      <c r="CC1991">
        <v>3.0156121148022601</v>
      </c>
      <c r="CD1991">
        <v>2.7103130574179599</v>
      </c>
      <c r="CE1991">
        <v>2.9161461286733101</v>
      </c>
      <c r="CF1991">
        <v>2.9697459301029201</v>
      </c>
      <c r="CG1991">
        <v>3.0695271518054001</v>
      </c>
      <c r="CH1991">
        <v>3.3411554439089</v>
      </c>
      <c r="CI1991">
        <v>3.0902038427303</v>
      </c>
      <c r="CJ1991" t="s">
        <v>25368</v>
      </c>
      <c r="CK1991">
        <v>3.4649833228280298</v>
      </c>
      <c r="CL1991" t="s">
        <v>25368</v>
      </c>
      <c r="CM1991">
        <v>3.04550310164394</v>
      </c>
      <c r="CN1991">
        <v>3.1198011317038201</v>
      </c>
      <c r="CO1991">
        <v>3.1071380250411602</v>
      </c>
      <c r="CP1991">
        <v>2.6722114092375402</v>
      </c>
      <c r="CQ1991">
        <v>2.8048009178686701</v>
      </c>
      <c r="CR1991">
        <v>2.9925870451233099</v>
      </c>
      <c r="CS1991">
        <v>3.5280481192081301</v>
      </c>
      <c r="CT1991">
        <v>3.6019053540050998</v>
      </c>
      <c r="CZ1991">
        <v>3.2724354664936999</v>
      </c>
      <c r="DA1991">
        <v>3.1390534239671299</v>
      </c>
      <c r="DB1991">
        <v>3.2021420858432501</v>
      </c>
      <c r="DC1991">
        <v>2.73028866097295</v>
      </c>
      <c r="DD1991">
        <v>3.0592720391612902</v>
      </c>
      <c r="DE1991">
        <v>3.5359172750252501</v>
      </c>
      <c r="DF1991">
        <v>3.13267360347057</v>
      </c>
      <c r="DG1991">
        <v>3.2330794754644501</v>
      </c>
      <c r="DH1991">
        <v>3.2103449723941502</v>
      </c>
    </row>
    <row r="1992" spans="1:112">
      <c r="A1992">
        <v>16273</v>
      </c>
      <c r="B1992" t="s">
        <v>19156</v>
      </c>
      <c r="C1992" t="s">
        <v>69193</v>
      </c>
      <c r="D1992" t="s">
        <v>333</v>
      </c>
      <c r="E1992" s="2" t="s">
        <v>25516</v>
      </c>
      <c r="F1992" s="2" t="s">
        <v>28172</v>
      </c>
      <c r="G1992" s="2">
        <v>10393823</v>
      </c>
      <c r="H1992" s="2" t="s">
        <v>46965</v>
      </c>
      <c r="I1992" s="2" t="s">
        <v>28042</v>
      </c>
      <c r="J1992" s="2">
        <v>120.56003</v>
      </c>
      <c r="K1992">
        <v>4801.0542743400001</v>
      </c>
      <c r="M1992">
        <v>3.1926987380148075</v>
      </c>
      <c r="N1992">
        <v>3.1385961947819374</v>
      </c>
      <c r="O1992">
        <v>3.2393115310479983</v>
      </c>
      <c r="P1992">
        <v>0.11344776555327789</v>
      </c>
      <c r="Q1992">
        <v>-0.10071533626606088</v>
      </c>
      <c r="R1992">
        <v>0.82223582671441031</v>
      </c>
      <c r="S1992">
        <v>0.81207249325876996</v>
      </c>
      <c r="T1992">
        <v>0.66247144299360772</v>
      </c>
      <c r="V1992">
        <v>3.14450517440988</v>
      </c>
      <c r="W1992">
        <v>2.74266774050521</v>
      </c>
      <c r="X1992">
        <v>2.7874475418316198</v>
      </c>
      <c r="Y1992">
        <v>3.25645858759512</v>
      </c>
      <c r="Z1992">
        <v>3.2090500579174499</v>
      </c>
      <c r="AA1992">
        <v>3.3233437799852501</v>
      </c>
      <c r="AB1992">
        <v>3.11332780381949</v>
      </c>
      <c r="AC1992">
        <v>3.4442154265494498</v>
      </c>
      <c r="AD1992">
        <v>3.3737570803243302</v>
      </c>
      <c r="AE1992" s="3">
        <v>3.395849255672192</v>
      </c>
      <c r="AF1992">
        <v>3.1979547640796202</v>
      </c>
      <c r="AG1992">
        <v>3.24531033610136</v>
      </c>
      <c r="AH1992">
        <v>3.2100820524929801</v>
      </c>
      <c r="AI1992">
        <v>3.4888876976826002</v>
      </c>
      <c r="AJ1992">
        <v>3.0571357356217201</v>
      </c>
      <c r="AK1992">
        <v>3.2408093602247998</v>
      </c>
      <c r="AL1992">
        <v>2.6666518709681899</v>
      </c>
      <c r="AM1992">
        <v>2.74723289197604</v>
      </c>
      <c r="AN1992">
        <v>2.8281191899814901</v>
      </c>
      <c r="AO1992">
        <v>2.5366105087911901</v>
      </c>
      <c r="AP1992">
        <v>2.8775876259933599</v>
      </c>
      <c r="AQ1992">
        <v>3.1546053555245401</v>
      </c>
      <c r="AR1992">
        <v>3.4232747394056902</v>
      </c>
      <c r="AS1992">
        <v>2.87221009117683</v>
      </c>
      <c r="AT1992">
        <v>3.3866335080626002</v>
      </c>
      <c r="AU1992">
        <v>3.3790219262393002</v>
      </c>
      <c r="AV1992">
        <v>3.1475895513854</v>
      </c>
      <c r="AW1992">
        <v>3.14799034887595</v>
      </c>
      <c r="AX1992">
        <v>3.3908268631932899</v>
      </c>
      <c r="AY1992">
        <v>3.3838706151949101</v>
      </c>
      <c r="AZ1992">
        <v>3.00485533041183</v>
      </c>
      <c r="BA1992">
        <v>3.0495068410705799</v>
      </c>
      <c r="BB1992">
        <v>3.2445454265356002</v>
      </c>
      <c r="BC1992">
        <v>2.7749349091498399</v>
      </c>
      <c r="BD1992">
        <v>3.1621090818040698</v>
      </c>
      <c r="BE1992">
        <v>3.2450130279434402</v>
      </c>
      <c r="BF1992" s="3">
        <v>3.0448728126149076</v>
      </c>
      <c r="BG1992">
        <v>3.5677904906014999</v>
      </c>
      <c r="BI1992">
        <v>3.2903464151478601</v>
      </c>
      <c r="BJ1992">
        <v>3.1432477729903798</v>
      </c>
      <c r="BK1992">
        <v>2.9129833517766199</v>
      </c>
      <c r="BL1992">
        <v>3.2141912817970799</v>
      </c>
      <c r="BM1992">
        <v>3.27081029345513</v>
      </c>
      <c r="BN1992">
        <v>3.7873383050610498</v>
      </c>
      <c r="BO1992">
        <v>3.4418474511607</v>
      </c>
      <c r="BP1992">
        <v>3.5588644366623599</v>
      </c>
      <c r="BQ1992">
        <v>3.5088698849895001</v>
      </c>
      <c r="BR1992" t="s">
        <v>25368</v>
      </c>
      <c r="BS1992">
        <v>3.0399443126711301</v>
      </c>
      <c r="BT1992">
        <v>3.5967635213933198</v>
      </c>
      <c r="BU1992">
        <v>3.2892939399202201</v>
      </c>
      <c r="BV1992">
        <v>3.5108757796762302</v>
      </c>
      <c r="BW1992">
        <v>2.9800726600394598</v>
      </c>
      <c r="BX1992">
        <v>3.0023350514501899</v>
      </c>
      <c r="BY1992">
        <v>2.94519409207023</v>
      </c>
      <c r="BZ1992">
        <v>2.7196019858954101</v>
      </c>
      <c r="CA1992">
        <v>2.9013508270341299</v>
      </c>
      <c r="CB1992">
        <v>3.0169738770451402</v>
      </c>
      <c r="CC1992">
        <v>3.5529395616303301</v>
      </c>
      <c r="CD1992">
        <v>2.9394811172388402</v>
      </c>
      <c r="CE1992">
        <v>3.4554000499993101</v>
      </c>
      <c r="CF1992">
        <v>2.84820378112394</v>
      </c>
      <c r="CG1992">
        <v>3.66027627438271</v>
      </c>
      <c r="CH1992">
        <v>3.5194756660405599</v>
      </c>
      <c r="CI1992">
        <v>3.4117922937195901</v>
      </c>
      <c r="CJ1992" t="s">
        <v>25368</v>
      </c>
      <c r="CK1992">
        <v>3.1824081773512298</v>
      </c>
      <c r="CL1992" t="s">
        <v>25368</v>
      </c>
      <c r="CM1992">
        <v>2.98298155608301</v>
      </c>
      <c r="CN1992">
        <v>3.09854196062085</v>
      </c>
      <c r="CO1992">
        <v>3.3441062975514102</v>
      </c>
      <c r="CP1992">
        <v>2.94613050209498</v>
      </c>
      <c r="CQ1992">
        <v>3.0033214610663199</v>
      </c>
      <c r="CR1992">
        <v>3.09458977550223</v>
      </c>
      <c r="CS1992">
        <v>3.5562191976484501</v>
      </c>
      <c r="CT1992">
        <v>3.64913067439005</v>
      </c>
      <c r="CZ1992">
        <v>3.57246321452162</v>
      </c>
      <c r="DA1992">
        <v>3.4833230093660501</v>
      </c>
      <c r="DB1992">
        <v>3.5042136836595601</v>
      </c>
      <c r="DC1992">
        <v>3.1419233407440501</v>
      </c>
      <c r="DD1992">
        <v>3.2773230300696801</v>
      </c>
      <c r="DE1992">
        <v>3.21830654230068</v>
      </c>
      <c r="DF1992">
        <v>3.040195460714</v>
      </c>
      <c r="DG1992">
        <v>2.9131309632883302</v>
      </c>
      <c r="DH1992">
        <v>3.0078582841566202</v>
      </c>
    </row>
    <row r="1993" spans="1:112">
      <c r="A1993">
        <v>16293</v>
      </c>
      <c r="B1993" t="s">
        <v>19176</v>
      </c>
      <c r="C1993" t="s">
        <v>69213</v>
      </c>
      <c r="D1993" t="s">
        <v>19177</v>
      </c>
      <c r="E1993" s="2" t="s">
        <v>27826</v>
      </c>
      <c r="F1993" s="2" t="s">
        <v>30470</v>
      </c>
      <c r="G1993" s="2">
        <v>10584777</v>
      </c>
      <c r="H1993" s="2" t="s">
        <v>46985</v>
      </c>
      <c r="I1993" s="2" t="s">
        <v>28062</v>
      </c>
      <c r="J1993" s="2">
        <v>44.604892</v>
      </c>
      <c r="K1993">
        <v>4804.6783823799997</v>
      </c>
      <c r="M1993">
        <v>0.18893553780748304</v>
      </c>
      <c r="N1993">
        <v>0.19033164085722265</v>
      </c>
      <c r="O1993">
        <v>0.18239454012793557</v>
      </c>
      <c r="P1993">
        <v>0.83508745087464564</v>
      </c>
      <c r="Q1993">
        <v>7.9371007292870777E-3</v>
      </c>
      <c r="R1993">
        <v>0.56419091016823897</v>
      </c>
      <c r="S1993">
        <v>0.56217123887359699</v>
      </c>
      <c r="T1993">
        <v>0.34558286942188099</v>
      </c>
      <c r="V1993">
        <v>0.312227571252995</v>
      </c>
      <c r="W1993">
        <v>0.20248623854973399</v>
      </c>
      <c r="X1993">
        <v>0.145096927122982</v>
      </c>
      <c r="Y1993">
        <v>0.35652635488991902</v>
      </c>
      <c r="Z1993">
        <v>9.4896265705498195E-2</v>
      </c>
      <c r="AA1993">
        <v>0.200417393637772</v>
      </c>
      <c r="AB1993">
        <v>0.339795768471711</v>
      </c>
      <c r="AC1993">
        <v>0.36631913612315697</v>
      </c>
      <c r="AD1993">
        <v>0.292986991253055</v>
      </c>
      <c r="AE1993" s="3">
        <v>0.13862473814905737</v>
      </c>
      <c r="AF1993">
        <v>0.33826277592380699</v>
      </c>
      <c r="AG1993">
        <v>0.38152069322669702</v>
      </c>
      <c r="AH1993">
        <v>0.12914892620999399</v>
      </c>
      <c r="AI1993">
        <v>0.15854981877619001</v>
      </c>
      <c r="AJ1993">
        <v>-0.13771669170997899</v>
      </c>
      <c r="AK1993">
        <v>0.30071101325331501</v>
      </c>
      <c r="AL1993">
        <v>0.29296310240273699</v>
      </c>
      <c r="AM1993">
        <v>0.24357664301423701</v>
      </c>
      <c r="AN1993">
        <v>4.79637836000028E-2</v>
      </c>
      <c r="AO1993">
        <v>0.28936207177940398</v>
      </c>
      <c r="AP1993">
        <v>-0.12836323966829499</v>
      </c>
      <c r="AQ1993">
        <v>-0.16803285724342401</v>
      </c>
      <c r="AR1993">
        <v>-0.17090483162832301</v>
      </c>
      <c r="AS1993">
        <v>1.35572588887458E-2</v>
      </c>
      <c r="AT1993">
        <v>0.14517422951620099</v>
      </c>
      <c r="AU1993">
        <v>0.158981913574189</v>
      </c>
      <c r="AV1993">
        <v>0.19134157193117499</v>
      </c>
      <c r="AW1993">
        <v>0.39636100774107702</v>
      </c>
      <c r="AX1993">
        <v>0.304016188672457</v>
      </c>
      <c r="AY1993">
        <v>0.11044682243463499</v>
      </c>
      <c r="AZ1993">
        <v>0.39615805292481499</v>
      </c>
      <c r="BA1993">
        <v>0.16251374999034299</v>
      </c>
      <c r="BB1993">
        <v>0.14710224231986699</v>
      </c>
      <c r="BC1993">
        <v>0.29676141417807</v>
      </c>
      <c r="BD1993">
        <v>0.12061718193093</v>
      </c>
      <c r="BE1993">
        <v>0.25477346973529302</v>
      </c>
      <c r="BF1993" s="3">
        <v>0.29579478810402904</v>
      </c>
      <c r="BG1993">
        <v>0.21258386754039199</v>
      </c>
      <c r="BI1993">
        <v>0.35662757419419899</v>
      </c>
      <c r="BJ1993">
        <v>0.57102872464768495</v>
      </c>
      <c r="BK1993">
        <v>0.21145691379590201</v>
      </c>
      <c r="BL1993">
        <v>0.35311507579976198</v>
      </c>
      <c r="BM1993">
        <v>0.37021587265676398</v>
      </c>
      <c r="BN1993">
        <v>9.6018861277906306E-2</v>
      </c>
      <c r="BO1993">
        <v>0.14526787356955001</v>
      </c>
      <c r="BP1993">
        <v>0.33434753454428801</v>
      </c>
      <c r="BQ1993">
        <v>0.24662545668784799</v>
      </c>
      <c r="BR1993" t="s">
        <v>25368</v>
      </c>
      <c r="BS1993">
        <v>8.6166665781102394E-2</v>
      </c>
      <c r="BT1993">
        <v>0.28761429185652698</v>
      </c>
      <c r="BU1993">
        <v>0.15949304007617099</v>
      </c>
      <c r="BV1993">
        <v>0.108023895483929</v>
      </c>
      <c r="BW1993">
        <v>7.9122695989362696E-2</v>
      </c>
      <c r="BX1993">
        <v>0.28964929859018801</v>
      </c>
      <c r="BY1993">
        <v>-9.2207222616546E-2</v>
      </c>
      <c r="BZ1993">
        <v>6.3929711958722199E-2</v>
      </c>
      <c r="CA1993">
        <v>0.28092334355193999</v>
      </c>
      <c r="CB1993">
        <v>-0.10353291906562399</v>
      </c>
      <c r="CC1993">
        <v>2.4474390175268602E-3</v>
      </c>
      <c r="CD1993">
        <v>1.0812193115548501E-2</v>
      </c>
      <c r="CE1993">
        <v>-0.16093077112516299</v>
      </c>
      <c r="CF1993">
        <v>-9.3679316078573993E-2</v>
      </c>
      <c r="CG1993">
        <v>0.19126709001182299</v>
      </c>
      <c r="CH1993">
        <v>0.36813698631163</v>
      </c>
      <c r="CI1993">
        <v>0.26139407764012101</v>
      </c>
      <c r="CJ1993" t="s">
        <v>25368</v>
      </c>
      <c r="CK1993">
        <v>7.8821876827475407E-2</v>
      </c>
      <c r="CL1993" t="s">
        <v>25368</v>
      </c>
      <c r="CM1993">
        <v>0.24435892629005199</v>
      </c>
      <c r="CN1993">
        <v>0.18527624257169101</v>
      </c>
      <c r="CO1993">
        <v>0.45863831980797298</v>
      </c>
      <c r="CP1993">
        <v>0.22265980305833</v>
      </c>
      <c r="CQ1993">
        <v>0.13652607769854899</v>
      </c>
      <c r="CR1993">
        <v>0.13074574590114399</v>
      </c>
      <c r="CS1993">
        <v>6.4072048596756304E-2</v>
      </c>
      <c r="CT1993">
        <v>0.439375476053187</v>
      </c>
      <c r="CZ1993">
        <v>6.9466020964046596E-2</v>
      </c>
      <c r="DA1993">
        <v>8.1847620761573203E-2</v>
      </c>
      <c r="DB1993">
        <v>0.308869542056044</v>
      </c>
      <c r="DC1993">
        <v>2.5406494996771602E-3</v>
      </c>
      <c r="DD1993">
        <v>0.23039985746394601</v>
      </c>
      <c r="DE1993">
        <v>0.30062187329470602</v>
      </c>
      <c r="DF1993">
        <v>0.364509079432285</v>
      </c>
      <c r="DG1993">
        <v>0.30311507529989601</v>
      </c>
      <c r="DH1993">
        <v>0.21493312438922901</v>
      </c>
    </row>
    <row r="1994" spans="1:112">
      <c r="A1994">
        <v>16308</v>
      </c>
      <c r="B1994" t="s">
        <v>19192</v>
      </c>
      <c r="C1994" t="s">
        <v>69228</v>
      </c>
      <c r="D1994" t="s">
        <v>14096</v>
      </c>
      <c r="E1994" s="2" t="s">
        <v>27593</v>
      </c>
      <c r="F1994" s="2" t="s">
        <v>30238</v>
      </c>
      <c r="G1994" s="2">
        <v>10390381</v>
      </c>
      <c r="H1994" s="2" t="s">
        <v>47000</v>
      </c>
      <c r="I1994" s="2" t="s">
        <v>28042</v>
      </c>
      <c r="J1994" s="2">
        <v>97.205634000000003</v>
      </c>
      <c r="K1994">
        <v>4808.7287554049999</v>
      </c>
      <c r="M1994">
        <v>-0.38503062226113405</v>
      </c>
      <c r="N1994">
        <v>-0.44724487210801539</v>
      </c>
      <c r="O1994">
        <v>-0.34200194178056348</v>
      </c>
      <c r="P1994">
        <v>0.23856810120182059</v>
      </c>
      <c r="Q1994">
        <v>-0.10524293032745191</v>
      </c>
      <c r="R1994">
        <v>1.9278285357464029</v>
      </c>
      <c r="S1994">
        <v>0.94332136238339803</v>
      </c>
      <c r="T1994">
        <v>0.23453228003681054</v>
      </c>
      <c r="V1994">
        <v>-0.204742539865676</v>
      </c>
      <c r="W1994">
        <v>-0.12855685655493099</v>
      </c>
      <c r="X1994">
        <v>-2.9778431208817999E-2</v>
      </c>
      <c r="Y1994">
        <v>-8.8961374319670508E-3</v>
      </c>
      <c r="Z1994">
        <v>-1.9594577615862101</v>
      </c>
      <c r="AA1994">
        <v>-1.0371431435563101</v>
      </c>
      <c r="AB1994">
        <v>-4.9484898346957101E-2</v>
      </c>
      <c r="AC1994">
        <v>-0.43793754188808998</v>
      </c>
      <c r="AD1994">
        <v>-0.359519682975873</v>
      </c>
      <c r="AE1994" s="3">
        <v>-0.48617868598523123</v>
      </c>
      <c r="AF1994">
        <v>-0.473250657220529</v>
      </c>
      <c r="AG1994">
        <v>-0.29163435514188801</v>
      </c>
      <c r="AH1994">
        <v>-0.58189885389290597</v>
      </c>
      <c r="AI1994">
        <v>-0.68049587583481996</v>
      </c>
      <c r="AJ1994">
        <v>-0.59099182039665299</v>
      </c>
      <c r="AK1994">
        <v>-0.57066007751044401</v>
      </c>
      <c r="AL1994">
        <v>-0.256324982248955</v>
      </c>
      <c r="AM1994">
        <v>-0.38423164566553902</v>
      </c>
      <c r="AN1994">
        <v>-0.54997637918756603</v>
      </c>
      <c r="AO1994">
        <v>-0.51993447550844996</v>
      </c>
      <c r="AP1994">
        <v>-0.19880320646889901</v>
      </c>
      <c r="AQ1994">
        <v>-0.33042051294571001</v>
      </c>
      <c r="AR1994">
        <v>-0.59351903155116603</v>
      </c>
      <c r="AS1994">
        <v>-0.43549030808073202</v>
      </c>
      <c r="AT1994">
        <v>-1.2881330722975799</v>
      </c>
      <c r="AU1994">
        <v>-1.93672467317837</v>
      </c>
      <c r="AV1994">
        <v>-0.51417366487233396</v>
      </c>
      <c r="AW1994">
        <v>-3.6385633650021301E-2</v>
      </c>
      <c r="AX1994">
        <v>-0.27314358900480501</v>
      </c>
      <c r="AY1994">
        <v>-0.21689201656284501</v>
      </c>
      <c r="AZ1994">
        <v>0.14240696590947899</v>
      </c>
      <c r="BA1994">
        <v>-0.148098363087726</v>
      </c>
      <c r="BB1994">
        <v>-0.12314367373344</v>
      </c>
      <c r="BC1994">
        <v>-0.20341042793019901</v>
      </c>
      <c r="BD1994">
        <v>-0.52601410720266395</v>
      </c>
      <c r="BE1994">
        <v>-0.14032125198224199</v>
      </c>
      <c r="BF1994" s="3">
        <v>-3.3303953145490776E-2</v>
      </c>
      <c r="BG1994">
        <v>-0.53863981831202601</v>
      </c>
      <c r="BI1994">
        <v>-0.38840735579709201</v>
      </c>
      <c r="BJ1994">
        <v>-4.75698677668802E-2</v>
      </c>
      <c r="BK1994">
        <v>0.167638376021914</v>
      </c>
      <c r="BL1994">
        <v>-0.27532328871005302</v>
      </c>
      <c r="BM1994">
        <v>-0.104202626989902</v>
      </c>
      <c r="BN1994">
        <v>-0.70124660576492803</v>
      </c>
      <c r="BO1994">
        <v>-7.6600913636182794E-2</v>
      </c>
      <c r="BP1994">
        <v>-0.321779758260405</v>
      </c>
      <c r="BQ1994">
        <v>-4.0153324339298703E-3</v>
      </c>
      <c r="BR1994" t="s">
        <v>25368</v>
      </c>
      <c r="BS1994">
        <v>-0.47185428513227901</v>
      </c>
      <c r="BT1994">
        <v>-0.38388737543684198</v>
      </c>
      <c r="BU1994">
        <v>-0.29437070920895297</v>
      </c>
      <c r="BV1994">
        <v>-0.35860349899301303</v>
      </c>
      <c r="BW1994">
        <v>-0.77568298636148403</v>
      </c>
      <c r="BX1994">
        <v>-0.41889229097175501</v>
      </c>
      <c r="BY1994">
        <v>-0.40345897016941901</v>
      </c>
      <c r="BZ1994">
        <v>-0.84708892885606402</v>
      </c>
      <c r="CA1994">
        <v>-0.53935220694706099</v>
      </c>
      <c r="CB1994">
        <v>-0.68810820304022402</v>
      </c>
      <c r="CC1994">
        <v>-0.49492687623151699</v>
      </c>
      <c r="CD1994">
        <v>-0.23180073791815101</v>
      </c>
      <c r="CE1994">
        <v>-0.52590026681117197</v>
      </c>
      <c r="CF1994">
        <v>-0.62343404560519999</v>
      </c>
      <c r="CG1994">
        <v>-0.41477772768689802</v>
      </c>
      <c r="CH1994">
        <v>-0.37999684661715299</v>
      </c>
      <c r="CI1994">
        <v>-0.53762010513267799</v>
      </c>
      <c r="CJ1994" t="s">
        <v>25368</v>
      </c>
      <c r="CK1994">
        <v>-0.43248135299005402</v>
      </c>
      <c r="CL1994" t="s">
        <v>25368</v>
      </c>
      <c r="CM1994" t="s">
        <v>25368</v>
      </c>
      <c r="CN1994">
        <v>-0.197323023870738</v>
      </c>
      <c r="CO1994">
        <v>0.22107568246784901</v>
      </c>
      <c r="CP1994">
        <v>0.107273868249504</v>
      </c>
      <c r="CQ1994">
        <v>-0.22148616372955701</v>
      </c>
      <c r="CR1994">
        <v>-0.231971102555346</v>
      </c>
      <c r="CS1994">
        <v>-0.22375154674773801</v>
      </c>
      <c r="CT1994">
        <v>-0.50813894690575501</v>
      </c>
      <c r="CZ1994">
        <v>-0.50316862568054299</v>
      </c>
      <c r="DA1994">
        <v>-0.62952936721817399</v>
      </c>
      <c r="DB1994">
        <v>-0.82874235290868303</v>
      </c>
      <c r="DC1994">
        <v>-0.37274058246603398</v>
      </c>
      <c r="DD1994">
        <v>-9.6712501652721994E-2</v>
      </c>
      <c r="DE1994">
        <v>3.4966999711746299E-2</v>
      </c>
      <c r="DF1994">
        <v>0.120078810285245</v>
      </c>
      <c r="DG1994">
        <v>-1.3640686057123401E-2</v>
      </c>
      <c r="DH1994">
        <v>-0.27462093652183101</v>
      </c>
    </row>
    <row r="1995" spans="1:112">
      <c r="A1995">
        <v>16314</v>
      </c>
      <c r="B1995" t="s">
        <v>19198</v>
      </c>
      <c r="C1995" t="s">
        <v>69234</v>
      </c>
      <c r="D1995" t="s">
        <v>12897</v>
      </c>
      <c r="E1995" s="2" t="s">
        <v>27539</v>
      </c>
      <c r="F1995" s="2" t="s">
        <v>30186</v>
      </c>
      <c r="G1995" s="2">
        <v>10536527</v>
      </c>
      <c r="H1995" s="2" t="s">
        <v>47006</v>
      </c>
      <c r="I1995" s="2" t="s">
        <v>28058</v>
      </c>
      <c r="J1995" s="2">
        <v>17.636234000000002</v>
      </c>
      <c r="K1995">
        <v>4810.9125101150003</v>
      </c>
      <c r="M1995">
        <v>0.9334860939419255</v>
      </c>
      <c r="N1995">
        <v>0.94639497423535346</v>
      </c>
      <c r="O1995">
        <v>0.93398674030308049</v>
      </c>
      <c r="P1995">
        <v>0.83009811647246989</v>
      </c>
      <c r="Q1995">
        <v>1.2408233932272972E-2</v>
      </c>
      <c r="R1995">
        <v>0.59559406645946888</v>
      </c>
      <c r="S1995">
        <v>0.58809394093696798</v>
      </c>
      <c r="T1995">
        <v>-5.4822799627697677E-2</v>
      </c>
      <c r="V1995">
        <v>0.97475772434706998</v>
      </c>
      <c r="W1995">
        <v>0.63370018234932102</v>
      </c>
      <c r="X1995">
        <v>0.91327241297133999</v>
      </c>
      <c r="Y1995">
        <v>0.68269327654430501</v>
      </c>
      <c r="Z1995">
        <v>0.82841358272146604</v>
      </c>
      <c r="AA1995">
        <v>0.78257708324056197</v>
      </c>
      <c r="AB1995">
        <v>0.80629168241639104</v>
      </c>
      <c r="AC1995">
        <v>1.08538511009418</v>
      </c>
      <c r="AD1995">
        <v>0.88391641880361005</v>
      </c>
      <c r="AE1995" s="3">
        <v>0.79705251063677418</v>
      </c>
      <c r="AF1995">
        <v>0.86377603906915401</v>
      </c>
      <c r="AG1995">
        <v>0.75701226111007403</v>
      </c>
      <c r="AH1995">
        <v>0.84980746602102297</v>
      </c>
      <c r="AI1995">
        <v>1.0486932074200499</v>
      </c>
      <c r="AJ1995">
        <v>0.77057151509406696</v>
      </c>
      <c r="AK1995">
        <v>0.64552785814270597</v>
      </c>
      <c r="AL1995">
        <v>0.85738079580168802</v>
      </c>
      <c r="AM1995">
        <v>1.0973514068595001</v>
      </c>
      <c r="AN1995">
        <v>1.04314720029497</v>
      </c>
      <c r="AO1995">
        <v>1.12456272968112</v>
      </c>
      <c r="AP1995">
        <v>1.21654282208477</v>
      </c>
      <c r="AQ1995">
        <v>1.04828837179026</v>
      </c>
      <c r="AR1995">
        <v>1.12304206779263</v>
      </c>
      <c r="AS1995">
        <v>1.1637921193752201</v>
      </c>
      <c r="AT1995">
        <v>1.0432502270747099</v>
      </c>
      <c r="AU1995">
        <v>0.94735675933007502</v>
      </c>
      <c r="AV1995">
        <v>1.04312220531054</v>
      </c>
      <c r="AW1995">
        <v>1.0486963646202301</v>
      </c>
      <c r="AX1995">
        <v>1.0605340268847201</v>
      </c>
      <c r="AY1995">
        <v>0.97777638065557304</v>
      </c>
      <c r="AZ1995">
        <v>1.2292942488087899</v>
      </c>
      <c r="BA1995">
        <v>1.17374069336874</v>
      </c>
      <c r="BB1995">
        <v>-0.40929242014713701</v>
      </c>
      <c r="BC1995">
        <v>1.06283757021295</v>
      </c>
      <c r="BD1995">
        <v>1.1696121393380701</v>
      </c>
      <c r="BE1995">
        <v>1.4427643573962901</v>
      </c>
      <c r="BF1995" s="3">
        <v>0.97701305462568899</v>
      </c>
      <c r="BG1995">
        <v>1.19874756880194</v>
      </c>
      <c r="BI1995">
        <v>0.69675330313959705</v>
      </c>
      <c r="BJ1995">
        <v>0.73784604337218895</v>
      </c>
      <c r="BK1995">
        <v>0.76885704826574197</v>
      </c>
      <c r="BL1995">
        <v>0.81491541222347397</v>
      </c>
      <c r="BM1995">
        <v>0.588251801950472</v>
      </c>
      <c r="BN1995">
        <v>0.80396286628285096</v>
      </c>
      <c r="BO1995">
        <v>0.98244473935487697</v>
      </c>
      <c r="BP1995">
        <v>0.95166667641579805</v>
      </c>
      <c r="BQ1995">
        <v>0.77976862393206903</v>
      </c>
      <c r="BR1995" t="s">
        <v>25368</v>
      </c>
      <c r="BS1995">
        <v>0.93518697101516901</v>
      </c>
      <c r="BT1995">
        <v>0.856299964944914</v>
      </c>
      <c r="BU1995">
        <v>1.1160576657463499</v>
      </c>
      <c r="BV1995">
        <v>1.06535890647523</v>
      </c>
      <c r="BW1995">
        <v>0.89053568322933496</v>
      </c>
      <c r="BX1995">
        <v>0.68112583811635097</v>
      </c>
      <c r="BY1995">
        <v>1.0028216845943201</v>
      </c>
      <c r="BZ1995">
        <v>1.03036186036832</v>
      </c>
      <c r="CA1995">
        <v>1.17634574288744</v>
      </c>
      <c r="CB1995">
        <v>1.12745900852668</v>
      </c>
      <c r="CC1995">
        <v>1.0221007934348001</v>
      </c>
      <c r="CD1995">
        <v>1.0985976957125601</v>
      </c>
      <c r="CE1995">
        <v>1.15895504694507</v>
      </c>
      <c r="CF1995">
        <v>0.91001473783891096</v>
      </c>
      <c r="CG1995">
        <v>0.90976269517875896</v>
      </c>
      <c r="CH1995">
        <v>0.92185445409108302</v>
      </c>
      <c r="CI1995">
        <v>0.96762158766777295</v>
      </c>
      <c r="CJ1995" t="s">
        <v>25368</v>
      </c>
      <c r="CK1995">
        <v>1.09785704854624</v>
      </c>
      <c r="CL1995" t="s">
        <v>25368</v>
      </c>
      <c r="CM1995">
        <v>1.17982140384175</v>
      </c>
      <c r="CN1995">
        <v>1.0234696420846301</v>
      </c>
      <c r="CO1995">
        <v>1.15601992575739</v>
      </c>
      <c r="CP1995">
        <v>0.91434787015972596</v>
      </c>
      <c r="CQ1995">
        <v>1.0269223043751701</v>
      </c>
      <c r="CR1995">
        <v>0.31602908265393398</v>
      </c>
      <c r="CS1995">
        <v>1.1523988378810099</v>
      </c>
      <c r="CT1995">
        <v>0.82774294359783196</v>
      </c>
      <c r="CZ1995">
        <v>0.72136401867092403</v>
      </c>
      <c r="DA1995">
        <v>0.78159848058085601</v>
      </c>
      <c r="DB1995">
        <v>0.77634268692969199</v>
      </c>
      <c r="DC1995">
        <v>0.79937202704129795</v>
      </c>
      <c r="DD1995">
        <v>0.90658533996110102</v>
      </c>
      <c r="DE1995">
        <v>1.0010447785296901</v>
      </c>
      <c r="DF1995">
        <v>0.98246065064821797</v>
      </c>
      <c r="DG1995">
        <v>0.96584277924979201</v>
      </c>
      <c r="DH1995">
        <v>0.95870401007505601</v>
      </c>
    </row>
    <row r="1996" spans="1:112">
      <c r="A1996">
        <v>16316</v>
      </c>
      <c r="B1996" t="s">
        <v>19200</v>
      </c>
      <c r="C1996" t="s">
        <v>69236</v>
      </c>
      <c r="D1996" t="s">
        <v>3755</v>
      </c>
      <c r="E1996" s="2" t="s">
        <v>26533</v>
      </c>
      <c r="F1996" s="2" t="s">
        <v>29189</v>
      </c>
      <c r="G1996" s="2">
        <v>10529445</v>
      </c>
      <c r="H1996" s="2" t="s">
        <v>47008</v>
      </c>
      <c r="I1996" s="2" t="s">
        <v>28046</v>
      </c>
      <c r="J1996" s="2">
        <v>35.09149</v>
      </c>
      <c r="K1996">
        <v>4811.373106815</v>
      </c>
      <c r="M1996">
        <v>0.15422960566513252</v>
      </c>
      <c r="N1996">
        <v>0.11331015254450599</v>
      </c>
      <c r="O1996">
        <v>0.23523012014651021</v>
      </c>
      <c r="P1996">
        <v>3.6349187817685702E-2</v>
      </c>
      <c r="Q1996">
        <v>-0.12191996760200421</v>
      </c>
      <c r="R1996">
        <v>0.86703683793149899</v>
      </c>
      <c r="S1996">
        <v>0.76022573067465604</v>
      </c>
      <c r="T1996">
        <v>0.30295880102256351</v>
      </c>
      <c r="V1996">
        <v>-0.92045641005146495</v>
      </c>
      <c r="W1996">
        <v>0.22583507598831701</v>
      </c>
      <c r="X1996">
        <v>-2.8611367179714901E-2</v>
      </c>
      <c r="Y1996">
        <v>-0.13514448452254599</v>
      </c>
      <c r="Z1996">
        <v>0.11666854908626</v>
      </c>
      <c r="AA1996">
        <v>0.38315108670237802</v>
      </c>
      <c r="AB1996">
        <v>0.237648308557144</v>
      </c>
      <c r="AC1996">
        <v>0.31453269828139702</v>
      </c>
      <c r="AD1996">
        <v>0.53850807901835496</v>
      </c>
      <c r="AE1996" s="3">
        <v>4.5800427636250383E-2</v>
      </c>
      <c r="AF1996">
        <v>6.5402397324392694E-2</v>
      </c>
      <c r="AG1996">
        <v>2.0749972432140801E-2</v>
      </c>
      <c r="AH1996">
        <v>0.37190640959837901</v>
      </c>
      <c r="AI1996">
        <v>-1.0443059557117501E-2</v>
      </c>
      <c r="AJ1996">
        <v>0.198338363808507</v>
      </c>
      <c r="AK1996">
        <v>0.170803374250768</v>
      </c>
      <c r="AL1996">
        <v>1.1349246614371899E-2</v>
      </c>
      <c r="AM1996">
        <v>0.184473011697532</v>
      </c>
      <c r="AN1996">
        <v>-0.32852875891314398</v>
      </c>
      <c r="AO1996">
        <v>-6.7469040304142499E-3</v>
      </c>
      <c r="AP1996">
        <v>0.35913881887605398</v>
      </c>
      <c r="AQ1996">
        <v>0.27034751840155602</v>
      </c>
      <c r="AR1996">
        <v>8.1447742416336899E-2</v>
      </c>
      <c r="AS1996">
        <v>0.25341678205367102</v>
      </c>
      <c r="AT1996">
        <v>0.23187956916687399</v>
      </c>
      <c r="AU1996">
        <v>0.152579363618847</v>
      </c>
      <c r="AV1996">
        <v>-0.18334555647405301</v>
      </c>
      <c r="AW1996">
        <v>-4.63767201903987E-2</v>
      </c>
      <c r="AX1996">
        <v>0.22846297771291699</v>
      </c>
      <c r="AY1996">
        <v>0.13167711762640399</v>
      </c>
      <c r="AZ1996">
        <v>0.17023705769950701</v>
      </c>
      <c r="BA1996">
        <v>-0.112489157086157</v>
      </c>
      <c r="BB1996">
        <v>-1.49907607224696E-2</v>
      </c>
      <c r="BC1996">
        <v>-7.3401282796205199E-3</v>
      </c>
      <c r="BD1996">
        <v>0.29140576166362597</v>
      </c>
      <c r="BE1996">
        <v>0.52855255110164301</v>
      </c>
      <c r="BF1996" s="3">
        <v>-3.0253618864868936E-2</v>
      </c>
      <c r="BG1996">
        <v>0.546200461229569</v>
      </c>
      <c r="BI1996">
        <v>9.4678573616749806E-2</v>
      </c>
      <c r="BJ1996">
        <v>0.26265950596871401</v>
      </c>
      <c r="BK1996">
        <v>2.3666048530221299E-2</v>
      </c>
      <c r="BL1996">
        <v>0.142748574816673</v>
      </c>
      <c r="BM1996">
        <v>0.331605849887319</v>
      </c>
      <c r="BN1996">
        <v>0.50904806842010297</v>
      </c>
      <c r="BO1996">
        <v>-1.36857207327331E-2</v>
      </c>
      <c r="BP1996">
        <v>0.26554517110806902</v>
      </c>
      <c r="BQ1996">
        <v>0.39290688607431701</v>
      </c>
      <c r="BR1996" t="s">
        <v>25368</v>
      </c>
      <c r="BS1996">
        <v>0.41537475322003897</v>
      </c>
      <c r="BT1996">
        <v>0.39053513035940601</v>
      </c>
      <c r="BU1996">
        <v>0.42891195210149902</v>
      </c>
      <c r="BV1996">
        <v>0.29041707095460101</v>
      </c>
      <c r="BW1996">
        <v>6.1561047197453297E-2</v>
      </c>
      <c r="BX1996">
        <v>0.15605642776049999</v>
      </c>
      <c r="BY1996">
        <v>0.50186235968472304</v>
      </c>
      <c r="BZ1996">
        <v>0.14437941003958499</v>
      </c>
      <c r="CA1996">
        <v>2.2902385038699201E-2</v>
      </c>
      <c r="CB1996">
        <v>-5.1431806526263902E-3</v>
      </c>
      <c r="CC1996">
        <v>0.17859769018723501</v>
      </c>
      <c r="CD1996">
        <v>0.46746047433870203</v>
      </c>
      <c r="CE1996">
        <v>0.33626586790572</v>
      </c>
      <c r="CF1996">
        <v>-0.20742922103313199</v>
      </c>
      <c r="CG1996">
        <v>8.6966203894417601E-2</v>
      </c>
      <c r="CH1996">
        <v>0.13415642373068001</v>
      </c>
      <c r="CI1996">
        <v>-2.32841968095421E-2</v>
      </c>
      <c r="CJ1996" t="s">
        <v>25368</v>
      </c>
      <c r="CK1996">
        <v>0.67522633185319003</v>
      </c>
      <c r="CL1996" t="s">
        <v>25368</v>
      </c>
      <c r="CM1996">
        <v>0.35303256783168901</v>
      </c>
      <c r="CN1996">
        <v>-0.31517792624191299</v>
      </c>
      <c r="CO1996">
        <v>0.53803347290310599</v>
      </c>
      <c r="CP1996">
        <v>0.40909746170028999</v>
      </c>
      <c r="CQ1996">
        <v>0.257752444069902</v>
      </c>
      <c r="CR1996">
        <v>0.55279650964152405</v>
      </c>
      <c r="CS1996">
        <v>0.25931863501817798</v>
      </c>
      <c r="CT1996">
        <v>0.114211152744499</v>
      </c>
      <c r="CZ1996">
        <v>0.162474690410642</v>
      </c>
      <c r="DA1996">
        <v>0.18213084190968801</v>
      </c>
      <c r="DB1996">
        <v>0.17133202583544199</v>
      </c>
      <c r="DC1996">
        <v>0.228265856665016</v>
      </c>
      <c r="DD1996">
        <v>-0.51520127663953597</v>
      </c>
      <c r="DE1996">
        <v>0.22169903006528799</v>
      </c>
      <c r="DF1996">
        <v>0.29514310468708299</v>
      </c>
      <c r="DG1996">
        <v>1.0654473724351399E-2</v>
      </c>
      <c r="DH1996">
        <v>-0.64851108393619805</v>
      </c>
    </row>
    <row r="1997" spans="1:112">
      <c r="A1997">
        <v>16322</v>
      </c>
      <c r="B1997" t="s">
        <v>19207</v>
      </c>
      <c r="C1997" t="s">
        <v>69242</v>
      </c>
      <c r="D1997" t="s">
        <v>10728</v>
      </c>
      <c r="E1997" s="2" t="s">
        <v>27391</v>
      </c>
      <c r="F1997" s="2" t="s">
        <v>30044</v>
      </c>
      <c r="G1997" s="2">
        <v>10493770</v>
      </c>
      <c r="H1997" s="2" t="s">
        <v>47014</v>
      </c>
      <c r="I1997" s="2" t="s">
        <v>28066</v>
      </c>
      <c r="J1997" s="2">
        <v>90.476201000000003</v>
      </c>
      <c r="K1997">
        <v>4813.2490340450004</v>
      </c>
      <c r="M1997">
        <v>-0.53641627876631293</v>
      </c>
      <c r="N1997">
        <v>-0.60496090817890991</v>
      </c>
      <c r="O1997">
        <v>-0.44549923862029439</v>
      </c>
      <c r="P1997">
        <v>9.6337211039165635E-2</v>
      </c>
      <c r="Q1997">
        <v>-0.15946166955861552</v>
      </c>
      <c r="R1997">
        <v>1.5429638256399392</v>
      </c>
      <c r="S1997">
        <v>1.3383007266191149</v>
      </c>
      <c r="T1997">
        <v>0.52254003760955048</v>
      </c>
      <c r="V1997">
        <v>-0.555480445652758</v>
      </c>
      <c r="W1997">
        <v>-0.59089741223649905</v>
      </c>
      <c r="X1997">
        <v>-1.3808082879066801</v>
      </c>
      <c r="Y1997">
        <v>-1.6916920686505501</v>
      </c>
      <c r="Z1997">
        <v>-0.611694197749729</v>
      </c>
      <c r="AA1997">
        <v>-0.691688420215267</v>
      </c>
      <c r="AB1997">
        <v>-0.64919928196021504</v>
      </c>
      <c r="AC1997">
        <v>-0.28780979050106498</v>
      </c>
      <c r="AD1997">
        <v>-0.14872824301061099</v>
      </c>
      <c r="AE1997" s="3">
        <v>-0.6045958241104914</v>
      </c>
      <c r="AF1997">
        <v>-0.596948588112589</v>
      </c>
      <c r="AG1997">
        <v>-0.92827808947159796</v>
      </c>
      <c r="AH1997">
        <v>-0.61439146387784305</v>
      </c>
      <c r="AI1997">
        <v>-0.47623253118275499</v>
      </c>
      <c r="AJ1997">
        <v>-0.75270763669227403</v>
      </c>
      <c r="AK1997">
        <v>-0.51913185480655799</v>
      </c>
      <c r="AL1997">
        <v>-0.86811721874944503</v>
      </c>
      <c r="AM1997">
        <v>-0.57500693193290897</v>
      </c>
      <c r="AN1997">
        <v>-0.69023557569459504</v>
      </c>
      <c r="AO1997">
        <v>-0.66766898915172301</v>
      </c>
      <c r="AP1997">
        <v>-0.430788136889174</v>
      </c>
      <c r="AQ1997">
        <v>-0.42359738343070702</v>
      </c>
      <c r="AR1997">
        <v>-0.549725648413525</v>
      </c>
      <c r="AS1997">
        <v>-0.45980785307043398</v>
      </c>
      <c r="AT1997">
        <v>-0.61695746298460596</v>
      </c>
      <c r="AU1997">
        <v>-0.20029212899702201</v>
      </c>
      <c r="AV1997">
        <v>-0.39510434610321798</v>
      </c>
      <c r="AW1997">
        <v>-2.1699809035695798</v>
      </c>
      <c r="AX1997">
        <v>-0.428395816964037</v>
      </c>
      <c r="AY1997">
        <v>-0.53880691263498803</v>
      </c>
      <c r="AZ1997">
        <v>-0.53128216579117504</v>
      </c>
      <c r="BA1997">
        <v>-0.43255451289394398</v>
      </c>
      <c r="BB1997">
        <v>-0.53626390991494699</v>
      </c>
      <c r="BC1997">
        <v>-0.34074324871004302</v>
      </c>
      <c r="BD1997">
        <v>-0.38706846058526501</v>
      </c>
      <c r="BE1997">
        <v>0.101720218468767</v>
      </c>
      <c r="BF1997" s="3">
        <v>-0.5728127089075743</v>
      </c>
      <c r="BG1997">
        <v>-0.174740277740948</v>
      </c>
      <c r="BI1997">
        <v>-0.65539314341664501</v>
      </c>
      <c r="BJ1997">
        <v>-0.63704042841439601</v>
      </c>
      <c r="BK1997">
        <v>-1.4408377577301901</v>
      </c>
      <c r="BL1997">
        <v>-0.858511433840773</v>
      </c>
      <c r="BM1997">
        <v>-0.53909712117946695</v>
      </c>
      <c r="BN1997">
        <v>-0.41653474345581998</v>
      </c>
      <c r="BO1997">
        <v>-0.95394954975653701</v>
      </c>
      <c r="BP1997">
        <v>-0.38469221722800001</v>
      </c>
      <c r="BQ1997">
        <v>-9.5404453561457797E-2</v>
      </c>
      <c r="BR1997" t="s">
        <v>25368</v>
      </c>
      <c r="BS1997">
        <v>0.38435117686257803</v>
      </c>
      <c r="BT1997">
        <v>-0.21593572041492001</v>
      </c>
      <c r="BU1997">
        <v>-0.65237621900571197</v>
      </c>
      <c r="BV1997">
        <v>-0.63787798693270903</v>
      </c>
      <c r="BW1997">
        <v>-0.21569253387607901</v>
      </c>
      <c r="BX1997">
        <v>-0.47263898688831701</v>
      </c>
      <c r="BY1997">
        <v>-0.72035640580096405</v>
      </c>
      <c r="BZ1997">
        <v>-0.29824598573501299</v>
      </c>
      <c r="CA1997">
        <v>-0.89929516846580404</v>
      </c>
      <c r="CB1997">
        <v>-0.55130976474524795</v>
      </c>
      <c r="CC1997">
        <v>-0.52992381732684601</v>
      </c>
      <c r="CD1997">
        <v>-0.65015091110607803</v>
      </c>
      <c r="CE1997">
        <v>-6.8075055300351406E-2</v>
      </c>
      <c r="CF1997">
        <v>-0.65507625322524998</v>
      </c>
      <c r="CG1997">
        <v>-0.76247381731400998</v>
      </c>
      <c r="CH1997">
        <v>-0.46861561405392099</v>
      </c>
      <c r="CI1997">
        <v>-0.67494250507966802</v>
      </c>
      <c r="CJ1997" t="s">
        <v>25368</v>
      </c>
      <c r="CK1997">
        <v>-0.12661884286174499</v>
      </c>
      <c r="CL1997" t="s">
        <v>25368</v>
      </c>
      <c r="CM1997">
        <v>0.18496965598404799</v>
      </c>
      <c r="CN1997" t="s">
        <v>25368</v>
      </c>
      <c r="CO1997">
        <v>-0.615187372069396</v>
      </c>
      <c r="CP1997">
        <v>-0.55560285632678497</v>
      </c>
      <c r="CQ1997">
        <v>-0.44839263427514697</v>
      </c>
      <c r="CR1997">
        <v>0.65306609229627999</v>
      </c>
      <c r="CS1997">
        <v>9.1525573098923493E-2</v>
      </c>
      <c r="CT1997">
        <v>-0.260637311944591</v>
      </c>
      <c r="CZ1997">
        <v>0.72584597462212397</v>
      </c>
      <c r="DA1997">
        <v>-1.14291009745053</v>
      </c>
      <c r="DB1997">
        <v>-0.54461685739216303</v>
      </c>
      <c r="DC1997">
        <v>-1.52561224221507</v>
      </c>
      <c r="DD1997">
        <v>-0.53568589811681799</v>
      </c>
      <c r="DE1997">
        <v>-1.08274484354608</v>
      </c>
      <c r="DF1997">
        <v>-1.2523691310896099</v>
      </c>
      <c r="DG1997">
        <v>0.74744221397673904</v>
      </c>
      <c r="DH1997">
        <v>-0.70357907497134597</v>
      </c>
    </row>
    <row r="1998" spans="1:112">
      <c r="A1998">
        <v>16329</v>
      </c>
      <c r="B1998" t="s">
        <v>19214</v>
      </c>
      <c r="C1998" t="s">
        <v>69249</v>
      </c>
      <c r="D1998" t="s">
        <v>5639</v>
      </c>
      <c r="E1998" s="2" t="s">
        <v>26848</v>
      </c>
      <c r="F1998" s="2" t="s">
        <v>29504</v>
      </c>
      <c r="G1998" s="2">
        <v>10463836</v>
      </c>
      <c r="H1998" s="2" t="s">
        <v>47021</v>
      </c>
      <c r="I1998" s="2" t="s">
        <v>28040</v>
      </c>
      <c r="J1998" s="2">
        <v>47.854970000000002</v>
      </c>
      <c r="K1998">
        <v>4815.2036850699997</v>
      </c>
      <c r="M1998">
        <v>0.96153125041177923</v>
      </c>
      <c r="N1998">
        <v>1.031244379130132</v>
      </c>
      <c r="O1998">
        <v>0.86326249871924976</v>
      </c>
      <c r="P1998">
        <v>2.062370499779443E-2</v>
      </c>
      <c r="Q1998">
        <v>0.16798188041088224</v>
      </c>
      <c r="R1998">
        <v>0.75825414418982595</v>
      </c>
      <c r="S1998">
        <v>1.4103356759176959</v>
      </c>
      <c r="T1998">
        <v>0.40794420804504339</v>
      </c>
      <c r="V1998">
        <v>1.07067584438085</v>
      </c>
      <c r="W1998">
        <v>0.75260312975669597</v>
      </c>
      <c r="X1998">
        <v>0.98554079797348104</v>
      </c>
      <c r="Y1998">
        <v>0.86326548279221904</v>
      </c>
      <c r="Z1998">
        <v>1.0608124102111101</v>
      </c>
      <c r="AA1998">
        <v>1.01016579782751</v>
      </c>
      <c r="AB1998">
        <v>1.0491187058567899</v>
      </c>
      <c r="AC1998">
        <v>1.4376635108219</v>
      </c>
      <c r="AD1998">
        <v>1.0918233718181201</v>
      </c>
      <c r="AE1998" s="3">
        <v>0.91845878299932338</v>
      </c>
      <c r="AF1998">
        <v>0.95185245151275999</v>
      </c>
      <c r="AG1998">
        <v>1.23340793885129</v>
      </c>
      <c r="AH1998">
        <v>0.84938326224690197</v>
      </c>
      <c r="AI1998">
        <v>1.18005940368285</v>
      </c>
      <c r="AJ1998">
        <v>0.72055245062301398</v>
      </c>
      <c r="AK1998">
        <v>0.78598520426601504</v>
      </c>
      <c r="AL1998">
        <v>1.1690179226017301</v>
      </c>
      <c r="AM1998">
        <v>0.83006320108351805</v>
      </c>
      <c r="AN1998">
        <v>0.68920802541339599</v>
      </c>
      <c r="AO1998">
        <v>0.85476756207513804</v>
      </c>
      <c r="AP1998">
        <v>0.81247944688866702</v>
      </c>
      <c r="AQ1998">
        <v>0.97567927728416204</v>
      </c>
      <c r="AR1998">
        <v>0.95579473007274096</v>
      </c>
      <c r="AS1998">
        <v>0.88354241222483698</v>
      </c>
      <c r="AT1998">
        <v>1.1157879682542</v>
      </c>
      <c r="AU1998">
        <v>0.93196305977994798</v>
      </c>
      <c r="AV1998">
        <v>1.1376332146513899</v>
      </c>
      <c r="AW1998">
        <v>1.4044682679365501</v>
      </c>
      <c r="AX1998">
        <v>1.5062764794515699</v>
      </c>
      <c r="AY1998">
        <v>1.1157269806410399</v>
      </c>
      <c r="AZ1998">
        <v>1.13299015845048</v>
      </c>
      <c r="BA1998">
        <v>1.25381928694386</v>
      </c>
      <c r="BB1998">
        <v>0.89194591152182701</v>
      </c>
      <c r="BC1998">
        <v>0.83365142303055295</v>
      </c>
      <c r="BD1998">
        <v>0.89085932992189898</v>
      </c>
      <c r="BE1998">
        <v>1.4788065948128399</v>
      </c>
      <c r="BF1998" s="3">
        <v>1.2129486891626327</v>
      </c>
      <c r="BG1998">
        <v>1.1484879191212101</v>
      </c>
      <c r="BI1998">
        <v>0.80215311704423198</v>
      </c>
      <c r="BJ1998">
        <v>0.81069282346941995</v>
      </c>
      <c r="BK1998">
        <v>0.85044763024182601</v>
      </c>
      <c r="BL1998">
        <v>1.12629895854117</v>
      </c>
      <c r="BM1998">
        <v>0.86536514703039202</v>
      </c>
      <c r="BN1998">
        <v>1.02803816418815</v>
      </c>
      <c r="BO1998">
        <v>1.1864652273401799</v>
      </c>
      <c r="BP1998">
        <v>0.91262484568672697</v>
      </c>
      <c r="BQ1998">
        <v>0.91718953247910995</v>
      </c>
      <c r="BR1998" t="s">
        <v>25368</v>
      </c>
      <c r="BS1998">
        <v>1.5031559458566199</v>
      </c>
      <c r="BT1998">
        <v>1.19385695365903</v>
      </c>
      <c r="BU1998">
        <v>1.49076412745017</v>
      </c>
      <c r="BV1998">
        <v>1.04921050915989</v>
      </c>
      <c r="BW1998">
        <v>8.0428451532473993E-2</v>
      </c>
      <c r="BX1998">
        <v>0.60025176769389599</v>
      </c>
      <c r="BY1998">
        <v>1.0247824895035</v>
      </c>
      <c r="BZ1998">
        <v>0.94757444050291795</v>
      </c>
      <c r="CA1998">
        <v>0.65748255161774305</v>
      </c>
      <c r="CB1998">
        <v>0.45782601080479701</v>
      </c>
      <c r="CC1998">
        <v>0.49543230755371498</v>
      </c>
      <c r="CD1998">
        <v>-0.46950958672531901</v>
      </c>
      <c r="CE1998">
        <v>0.72370687410305401</v>
      </c>
      <c r="CF1998">
        <v>0.72615579935163499</v>
      </c>
      <c r="CG1998">
        <v>0.47544466825374199</v>
      </c>
      <c r="CH1998">
        <v>0.81460879598226499</v>
      </c>
      <c r="CI1998">
        <v>1.0836873648824901</v>
      </c>
      <c r="CJ1998" t="s">
        <v>25368</v>
      </c>
      <c r="CK1998">
        <v>1.4397084141476499</v>
      </c>
      <c r="CL1998" t="s">
        <v>25368</v>
      </c>
      <c r="CM1998">
        <v>0.97545154921866195</v>
      </c>
      <c r="CN1998">
        <v>1.1829039640347401</v>
      </c>
      <c r="CO1998">
        <v>0.99003041292173299</v>
      </c>
      <c r="CP1998">
        <v>0.70521475863397398</v>
      </c>
      <c r="CQ1998">
        <v>0.55361280909085497</v>
      </c>
      <c r="CR1998">
        <v>1.0280499441294899</v>
      </c>
      <c r="CS1998">
        <v>1.0628741116284199</v>
      </c>
      <c r="CT1998">
        <v>0.922206574164396</v>
      </c>
      <c r="CZ1998">
        <v>0.84228477626905696</v>
      </c>
      <c r="DA1998">
        <v>0.88440836327958905</v>
      </c>
      <c r="DB1998">
        <v>0.90283705903644096</v>
      </c>
      <c r="DC1998">
        <v>0.84167255533092999</v>
      </c>
      <c r="DD1998">
        <v>1.1210911610806</v>
      </c>
      <c r="DE1998">
        <v>1.18860100234304</v>
      </c>
      <c r="DF1998">
        <v>1.2986291780505601</v>
      </c>
      <c r="DG1998">
        <v>1.23194477202452</v>
      </c>
      <c r="DH1998">
        <v>1.13261980423241</v>
      </c>
    </row>
    <row r="1999" spans="1:112">
      <c r="A1999">
        <v>16341</v>
      </c>
      <c r="B1999" t="s">
        <v>19226</v>
      </c>
      <c r="C1999" t="s">
        <v>69261</v>
      </c>
      <c r="D1999" t="s">
        <v>19227</v>
      </c>
      <c r="E1999" s="2" t="s">
        <v>27827</v>
      </c>
      <c r="F1999" s="2" t="s">
        <v>30471</v>
      </c>
      <c r="G1999" s="2">
        <v>10498146</v>
      </c>
      <c r="H1999" s="2" t="s">
        <v>47033</v>
      </c>
      <c r="I1999" s="2" t="s">
        <v>28066</v>
      </c>
      <c r="J1999" s="2">
        <v>53.448588000000001</v>
      </c>
      <c r="K1999">
        <v>4818.0077494699999</v>
      </c>
      <c r="M1999">
        <v>-0.48169691543852716</v>
      </c>
      <c r="N1999">
        <v>-0.42506543116075118</v>
      </c>
      <c r="O1999">
        <v>-0.51818300546543206</v>
      </c>
      <c r="P1999">
        <v>0.14439317938561558</v>
      </c>
      <c r="Q1999">
        <v>9.3117574304680872E-2</v>
      </c>
      <c r="R1999">
        <v>0.81944161637425594</v>
      </c>
      <c r="S1999">
        <v>0.45442647900733996</v>
      </c>
      <c r="T1999">
        <v>4.5683714022680323E-2</v>
      </c>
      <c r="V1999">
        <v>-0.66023925770229197</v>
      </c>
      <c r="W1999">
        <v>-0.56489682613675596</v>
      </c>
      <c r="X1999">
        <v>-0.14990700289799899</v>
      </c>
      <c r="Y1999">
        <v>-0.47705962774895699</v>
      </c>
      <c r="Z1999">
        <v>-0.39283823692596698</v>
      </c>
      <c r="AA1999">
        <v>-0.24078280935527999</v>
      </c>
      <c r="AB1999">
        <v>-0.20350897820789801</v>
      </c>
      <c r="AC1999">
        <v>-0.17961891090019499</v>
      </c>
      <c r="AD1999">
        <v>-0.350484203229735</v>
      </c>
      <c r="AE1999" s="3">
        <v>-0.37575763302481147</v>
      </c>
      <c r="AF1999">
        <v>-0.599781459235317</v>
      </c>
      <c r="AG1999">
        <v>-1.49279473720953</v>
      </c>
      <c r="AH1999">
        <v>-0.41258939472459399</v>
      </c>
      <c r="AI1999">
        <v>-0.37100640011956199</v>
      </c>
      <c r="AJ1999">
        <v>-0.79368857677804805</v>
      </c>
      <c r="AK1999">
        <v>-0.65655454789366596</v>
      </c>
      <c r="AL1999">
        <v>-0.43220353036401599</v>
      </c>
      <c r="AM1999">
        <v>-0.44944911135934001</v>
      </c>
      <c r="AN1999">
        <v>-0.93740346646233397</v>
      </c>
      <c r="AO1999">
        <v>-0.46316080016473399</v>
      </c>
      <c r="AP1999">
        <v>-0.36532654528867697</v>
      </c>
      <c r="AQ1999">
        <v>-0.29651453883957402</v>
      </c>
      <c r="AR1999">
        <v>-0.43179571503940201</v>
      </c>
      <c r="AS1999">
        <v>-0.117961850088078</v>
      </c>
      <c r="AT1999">
        <v>-0.39016483832063797</v>
      </c>
      <c r="AU1999">
        <v>-0.30105112448168703</v>
      </c>
      <c r="AV1999">
        <v>-0.52499649659858305</v>
      </c>
      <c r="AW1999">
        <v>-0.28607674418310503</v>
      </c>
      <c r="AX1999">
        <v>-0.14861745488665501</v>
      </c>
      <c r="AY1999">
        <v>-0.39589200158822901</v>
      </c>
      <c r="AZ1999">
        <v>-0.270555170787872</v>
      </c>
      <c r="BA1999">
        <v>-0.29504374140156903</v>
      </c>
      <c r="BB1999">
        <v>-0.28737598014891302</v>
      </c>
      <c r="BC1999">
        <v>-0.100503364711686</v>
      </c>
      <c r="BD1999">
        <v>-0.25981722351556802</v>
      </c>
      <c r="BE1999">
        <v>-0.24458780038740899</v>
      </c>
      <c r="BF1999" s="3">
        <v>-0.83286683135912265</v>
      </c>
      <c r="BG1999">
        <v>-0.399613452040745</v>
      </c>
      <c r="BI1999">
        <v>-0.69517131494471796</v>
      </c>
      <c r="BJ1999">
        <v>-0.42899610910236602</v>
      </c>
      <c r="BK1999">
        <v>-0.22743011025712301</v>
      </c>
      <c r="BL1999">
        <v>-0.46427358471131602</v>
      </c>
      <c r="BM1999">
        <v>-0.46515623947196499</v>
      </c>
      <c r="BN1999">
        <v>-0.31076741122717599</v>
      </c>
      <c r="BO1999">
        <v>-0.28019063522341803</v>
      </c>
      <c r="BP1999">
        <v>-0.53189798822166701</v>
      </c>
      <c r="BQ1999">
        <v>-0.48976152848778198</v>
      </c>
      <c r="BR1999" t="s">
        <v>25368</v>
      </c>
      <c r="BS1999">
        <v>-0.383455742620253</v>
      </c>
      <c r="BT1999">
        <v>-0.46876299859161102</v>
      </c>
      <c r="BU1999">
        <v>-0.48939135155243302</v>
      </c>
      <c r="BV1999">
        <v>-0.60212542769270305</v>
      </c>
      <c r="BW1999">
        <v>-0.43771288295708599</v>
      </c>
      <c r="BX1999">
        <v>-0.57104303170547199</v>
      </c>
      <c r="BY1999">
        <v>-0.53675200872548601</v>
      </c>
      <c r="BZ1999">
        <v>-0.48289601115361802</v>
      </c>
      <c r="CA1999">
        <v>-0.60330616228713196</v>
      </c>
      <c r="CB1999">
        <v>-0.63525381840350204</v>
      </c>
      <c r="CC1999">
        <v>-0.54099739686572401</v>
      </c>
      <c r="CD1999">
        <v>-0.34736950172116698</v>
      </c>
      <c r="CE1999">
        <v>-0.36133992250359398</v>
      </c>
      <c r="CF1999">
        <v>-0.64921241349805303</v>
      </c>
      <c r="CG1999">
        <v>-0.66859724503245099</v>
      </c>
      <c r="CH1999">
        <v>-0.51721085472403105</v>
      </c>
      <c r="CI1999">
        <v>-0.63351126398525703</v>
      </c>
      <c r="CJ1999" t="s">
        <v>25368</v>
      </c>
      <c r="CK1999">
        <v>-0.240744835937378</v>
      </c>
      <c r="CL1999" t="s">
        <v>25368</v>
      </c>
      <c r="CM1999">
        <v>-0.330456787456964</v>
      </c>
      <c r="CN1999">
        <v>-0.44610846287354899</v>
      </c>
      <c r="CO1999">
        <v>-1.92220197729206</v>
      </c>
      <c r="CP1999">
        <v>-0.27590832729049902</v>
      </c>
      <c r="CQ1999">
        <v>-0.67708859569191104</v>
      </c>
      <c r="CR1999">
        <v>-0.50032933242785804</v>
      </c>
      <c r="CS1999">
        <v>-0.52714248235308203</v>
      </c>
      <c r="CT1999">
        <v>-0.39384143429972401</v>
      </c>
      <c r="CZ1999">
        <v>-0.330898460998588</v>
      </c>
      <c r="DA1999">
        <v>-0.37267515843047799</v>
      </c>
      <c r="DB1999">
        <v>-0.29820585661671301</v>
      </c>
      <c r="DC1999">
        <v>-0.42196642002394802</v>
      </c>
      <c r="DD1999">
        <v>-0.45504226905432998</v>
      </c>
      <c r="DE1999">
        <v>-1.4824010090169499</v>
      </c>
      <c r="DF1999">
        <v>-0.81232524673624495</v>
      </c>
      <c r="DG1999">
        <v>-0.46379587958791002</v>
      </c>
      <c r="DH1999">
        <v>-0.57294519009538603</v>
      </c>
    </row>
    <row r="2000" spans="1:112">
      <c r="A2000">
        <v>16343</v>
      </c>
      <c r="B2000" t="s">
        <v>19229</v>
      </c>
      <c r="C2000" t="s">
        <v>69263</v>
      </c>
      <c r="D2000" t="s">
        <v>1674</v>
      </c>
      <c r="E2000" s="2" t="s">
        <v>25998</v>
      </c>
      <c r="F2000" s="2" t="s">
        <v>28653</v>
      </c>
      <c r="G2000" s="2">
        <v>10412562</v>
      </c>
      <c r="H2000" s="2" t="s">
        <v>47035</v>
      </c>
      <c r="I2000" s="2" t="s">
        <v>28054</v>
      </c>
      <c r="J2000" s="2">
        <v>7.8179569999999998</v>
      </c>
      <c r="K2000">
        <v>4818.58907129</v>
      </c>
      <c r="M2000">
        <v>0.42192877864925804</v>
      </c>
      <c r="N2000">
        <v>0.42570466938593204</v>
      </c>
      <c r="O2000">
        <v>0.40928955114905824</v>
      </c>
      <c r="P2000">
        <v>0.74950299551031785</v>
      </c>
      <c r="Q2000">
        <v>1.6415118236873805E-2</v>
      </c>
      <c r="R2000">
        <v>0.68818001021162012</v>
      </c>
      <c r="S2000">
        <v>0.548551729909182</v>
      </c>
      <c r="T2000">
        <v>0.25430799765233231</v>
      </c>
      <c r="V2000">
        <v>0.25337626590664403</v>
      </c>
      <c r="W2000">
        <v>0.22509231822192899</v>
      </c>
      <c r="X2000">
        <v>0.56346692021692202</v>
      </c>
      <c r="Y2000">
        <v>0.45476601443010201</v>
      </c>
      <c r="Z2000">
        <v>0.25283723286683901</v>
      </c>
      <c r="AA2000">
        <v>0.181365252450926</v>
      </c>
      <c r="AB2000">
        <v>0.367000209070378</v>
      </c>
      <c r="AC2000">
        <v>0.35811817211067998</v>
      </c>
      <c r="AD2000">
        <v>0.38246371117275002</v>
      </c>
      <c r="AE2000" s="3">
        <v>0.40718543832387261</v>
      </c>
      <c r="AF2000">
        <v>0.188936368829037</v>
      </c>
      <c r="AG2000">
        <v>4.7137822010169902E-2</v>
      </c>
      <c r="AH2000">
        <v>0.43593566667307498</v>
      </c>
      <c r="AI2000">
        <v>0.11735486258793699</v>
      </c>
      <c r="AJ2000">
        <v>0.13772069668207801</v>
      </c>
      <c r="AK2000">
        <v>0.13780683667291199</v>
      </c>
      <c r="AL2000">
        <v>0.37151472874935498</v>
      </c>
      <c r="AM2000">
        <v>0.60861240551764895</v>
      </c>
      <c r="AN2000">
        <v>8.9568229927956503E-2</v>
      </c>
      <c r="AO2000">
        <v>0.94114319933768198</v>
      </c>
      <c r="AP2000">
        <v>-0.208106308995998</v>
      </c>
      <c r="AQ2000">
        <v>0.72268058844753502</v>
      </c>
      <c r="AR2000">
        <v>0.44581745025152902</v>
      </c>
      <c r="AS2000">
        <v>0.53841881716083695</v>
      </c>
      <c r="AT2000">
        <v>0.487940810203981</v>
      </c>
      <c r="AU2000">
        <v>0.61365152143938895</v>
      </c>
      <c r="AV2000">
        <v>0.521754065098741</v>
      </c>
      <c r="AW2000">
        <v>0.70151202585620398</v>
      </c>
      <c r="AX2000">
        <v>0.45619765290575198</v>
      </c>
      <c r="AY2000">
        <v>0.321548192641674</v>
      </c>
      <c r="AZ2000">
        <v>0.61102556299830901</v>
      </c>
      <c r="BA2000">
        <v>0.69820803820550503</v>
      </c>
      <c r="BB2000">
        <v>0.60282089951575402</v>
      </c>
      <c r="BC2000">
        <v>0.73188146001749199</v>
      </c>
      <c r="BD2000">
        <v>0.49411768151155999</v>
      </c>
      <c r="BE2000">
        <v>0.73531783222179004</v>
      </c>
      <c r="BF2000" s="3">
        <v>0.51508023268433445</v>
      </c>
      <c r="BG2000">
        <v>0.66550856274213999</v>
      </c>
      <c r="BI2000">
        <v>0.246783514982964</v>
      </c>
      <c r="BJ2000">
        <v>0.33888461266183101</v>
      </c>
      <c r="BK2000">
        <v>0.55936049409938904</v>
      </c>
      <c r="BL2000">
        <v>0.13935308302409199</v>
      </c>
      <c r="BM2000">
        <v>0.42785538382135302</v>
      </c>
      <c r="BN2000">
        <v>0.28280934700738197</v>
      </c>
      <c r="BO2000">
        <v>0.32854219062218298</v>
      </c>
      <c r="BP2000">
        <v>0.49352360696071501</v>
      </c>
      <c r="BQ2000">
        <v>0.27771652182710899</v>
      </c>
      <c r="BR2000" t="s">
        <v>25368</v>
      </c>
      <c r="BS2000">
        <v>0.15528366319569101</v>
      </c>
      <c r="BT2000">
        <v>0.229008760717992</v>
      </c>
      <c r="BU2000">
        <v>0.338385868879303</v>
      </c>
      <c r="BV2000">
        <v>0.38411182395598098</v>
      </c>
      <c r="BW2000">
        <v>0.67752929383527805</v>
      </c>
      <c r="BX2000">
        <v>0.117739049690227</v>
      </c>
      <c r="BY2000">
        <v>0.48602752898340801</v>
      </c>
      <c r="BZ2000">
        <v>0.60239202636922295</v>
      </c>
      <c r="CA2000">
        <v>0.62966754021539195</v>
      </c>
      <c r="CB2000">
        <v>0.62947405805690004</v>
      </c>
      <c r="CC2000">
        <v>0.54532650230687696</v>
      </c>
      <c r="CD2000">
        <v>0.60754037204253497</v>
      </c>
      <c r="CE2000">
        <v>0.53601033984594004</v>
      </c>
      <c r="CF2000">
        <v>0.45982386771315598</v>
      </c>
      <c r="CG2000">
        <v>0.392292227445044</v>
      </c>
      <c r="CH2000">
        <v>0.44692228893935698</v>
      </c>
      <c r="CI2000">
        <v>0.35171540454786998</v>
      </c>
      <c r="CJ2000" t="s">
        <v>25368</v>
      </c>
      <c r="CK2000">
        <v>-0.27205977354259397</v>
      </c>
      <c r="CL2000" t="s">
        <v>25368</v>
      </c>
      <c r="CM2000">
        <v>0.569333101054179</v>
      </c>
      <c r="CN2000">
        <v>0.47556993145031301</v>
      </c>
      <c r="CO2000">
        <v>0.59799963865732797</v>
      </c>
      <c r="CP2000">
        <v>0.66629077959940897</v>
      </c>
      <c r="CQ2000">
        <v>0.28387014924688903</v>
      </c>
      <c r="CR2000">
        <v>0.35232260273039501</v>
      </c>
      <c r="CS2000">
        <v>0.54353028889510702</v>
      </c>
      <c r="CT2000">
        <v>0.424198200378821</v>
      </c>
      <c r="CZ2000">
        <v>0.43688373273873399</v>
      </c>
      <c r="DA2000">
        <v>0.34905564736108202</v>
      </c>
      <c r="DB2000">
        <v>0.47916514497879797</v>
      </c>
      <c r="DC2000">
        <v>0.188829243667681</v>
      </c>
      <c r="DD2000">
        <v>0.58199342287306799</v>
      </c>
      <c r="DE2000">
        <v>0.54711892163740194</v>
      </c>
      <c r="DF2000">
        <v>0.37666344424657999</v>
      </c>
      <c r="DG2000">
        <v>0.52550636924863403</v>
      </c>
      <c r="DH2000">
        <v>0.61103219560472199</v>
      </c>
    </row>
    <row r="2001" spans="1:112">
      <c r="A2001">
        <v>16348</v>
      </c>
      <c r="B2001" t="s">
        <v>19234</v>
      </c>
      <c r="C2001" t="s">
        <v>69268</v>
      </c>
      <c r="D2001" t="s">
        <v>161</v>
      </c>
      <c r="E2001" s="2" t="s">
        <v>25441</v>
      </c>
      <c r="F2001" s="2" t="s">
        <v>28095</v>
      </c>
      <c r="G2001" s="2">
        <v>10593591</v>
      </c>
      <c r="H2001" s="2" t="s">
        <v>47040</v>
      </c>
      <c r="I2001" s="2" t="s">
        <v>28062</v>
      </c>
      <c r="J2001" s="2">
        <v>53.580522000000002</v>
      </c>
      <c r="K2001">
        <v>4819.6216873800004</v>
      </c>
      <c r="M2001">
        <v>2.6938043780520391</v>
      </c>
      <c r="N2001">
        <v>2.5151541631778911</v>
      </c>
      <c r="O2001">
        <v>2.9009047374013499</v>
      </c>
      <c r="P2001">
        <v>9.1473907201031128E-6</v>
      </c>
      <c r="Q2001">
        <v>-0.38575057422345882</v>
      </c>
      <c r="R2001">
        <v>1.0407160860662301</v>
      </c>
      <c r="S2001">
        <v>1.27667949012667</v>
      </c>
      <c r="T2001">
        <v>0.55824906117923023</v>
      </c>
      <c r="V2001">
        <v>2.1792320946214998</v>
      </c>
      <c r="W2001">
        <v>1.7285814221625699</v>
      </c>
      <c r="X2001">
        <v>1.9431828212689199</v>
      </c>
      <c r="Y2001">
        <v>2.4740444977064202</v>
      </c>
      <c r="Z2001">
        <v>2.20570282669676</v>
      </c>
      <c r="AA2001">
        <v>2.4633559487162202</v>
      </c>
      <c r="AB2001">
        <v>1.9543956152802699</v>
      </c>
      <c r="AC2001">
        <v>2.2748496120006299</v>
      </c>
      <c r="AD2001">
        <v>2.2930921593153202</v>
      </c>
      <c r="AE2001" s="3">
        <v>2.7342508302924324</v>
      </c>
      <c r="AF2001">
        <v>2.91959013139742</v>
      </c>
      <c r="AG2001">
        <v>2.3768392277562902</v>
      </c>
      <c r="AH2001">
        <v>2.59792849142567</v>
      </c>
      <c r="AI2001">
        <v>2.7439776166854499</v>
      </c>
      <c r="AJ2001">
        <v>2.5073598742005001</v>
      </c>
      <c r="AK2001">
        <v>2.5136236398010401</v>
      </c>
      <c r="AL2001">
        <v>2.4094063825525298</v>
      </c>
      <c r="AM2001">
        <v>2.9838989073351501</v>
      </c>
      <c r="AN2001">
        <v>2.6770521301060199</v>
      </c>
      <c r="AO2001">
        <v>3.0744414327937402</v>
      </c>
      <c r="AP2001">
        <v>2.7625240721203301</v>
      </c>
      <c r="AQ2001">
        <v>2.4265581389412598</v>
      </c>
      <c r="AR2001">
        <v>2.63451217891792</v>
      </c>
      <c r="AS2001">
        <v>2.45607650635035</v>
      </c>
      <c r="AT2001">
        <v>2.8230745196871099</v>
      </c>
      <c r="AU2001">
        <v>2.2955050987403398</v>
      </c>
      <c r="AV2001">
        <v>2.4020684005721602</v>
      </c>
      <c r="AW2001">
        <v>2.7118917326876302</v>
      </c>
      <c r="AX2001">
        <v>2.4708435993989299</v>
      </c>
      <c r="AY2001">
        <v>2.9280193908245802</v>
      </c>
      <c r="AZ2001">
        <v>2.6058932575056799</v>
      </c>
      <c r="BA2001">
        <v>2.9229433059431802</v>
      </c>
      <c r="BB2001">
        <v>2.7293695757153902</v>
      </c>
      <c r="BC2001">
        <v>2.6273744245234001</v>
      </c>
      <c r="BD2001">
        <v>2.0441972440510998</v>
      </c>
      <c r="BE2001">
        <v>2.6321199132114801</v>
      </c>
      <c r="BF2001" s="3">
        <v>2.52829520974946</v>
      </c>
      <c r="BG2001">
        <v>2.5197859697046998</v>
      </c>
      <c r="BI2001">
        <v>2.7703493596588702</v>
      </c>
      <c r="BJ2001">
        <v>2.23042811008539</v>
      </c>
      <c r="BK2001">
        <v>2.2478924933657698</v>
      </c>
      <c r="BL2001">
        <v>1.9013448895137399</v>
      </c>
      <c r="BM2001">
        <v>2.4980019369320798</v>
      </c>
      <c r="BN2001">
        <v>2.7053308644799401</v>
      </c>
      <c r="BO2001">
        <v>2.2316887653875401</v>
      </c>
      <c r="BP2001">
        <v>2.8973965632135501</v>
      </c>
      <c r="BQ2001">
        <v>2.5459494222821801</v>
      </c>
      <c r="BR2001" t="s">
        <v>25368</v>
      </c>
      <c r="BS2001">
        <v>2.5775082995498799</v>
      </c>
      <c r="BT2001">
        <v>2.8066297999702599</v>
      </c>
      <c r="BU2001">
        <v>2.48558314006769</v>
      </c>
      <c r="BV2001">
        <v>3.2496924133849601</v>
      </c>
      <c r="BW2001">
        <v>3.1503775121684501</v>
      </c>
      <c r="BX2001">
        <v>3.0102480700823002</v>
      </c>
      <c r="BY2001">
        <v>3.3743038510512502</v>
      </c>
      <c r="BZ2001">
        <v>3.2806421360567799</v>
      </c>
      <c r="CA2001">
        <v>3.50710760021206</v>
      </c>
      <c r="CB2001">
        <v>3.2637669648981702</v>
      </c>
      <c r="CC2001">
        <v>3.5669439362103499</v>
      </c>
      <c r="CD2001">
        <v>3.42487902598514</v>
      </c>
      <c r="CE2001">
        <v>2.9961651442518802</v>
      </c>
      <c r="CF2001">
        <v>2.7572168560225001</v>
      </c>
      <c r="CG2001">
        <v>3.0364954280887999</v>
      </c>
      <c r="CH2001">
        <v>2.9042281398229499</v>
      </c>
      <c r="CI2001">
        <v>2.9781105906852399</v>
      </c>
      <c r="CJ2001" t="s">
        <v>25368</v>
      </c>
      <c r="CK2001">
        <v>2.85101127696336</v>
      </c>
      <c r="CL2001" t="s">
        <v>25368</v>
      </c>
      <c r="CM2001">
        <v>3.1405501590195599</v>
      </c>
      <c r="CN2001">
        <v>3.0655530398528601</v>
      </c>
      <c r="CO2001">
        <v>3.08976689881026</v>
      </c>
      <c r="CP2001">
        <v>2.96998649181061</v>
      </c>
      <c r="CQ2001">
        <v>2.9909241730379001</v>
      </c>
      <c r="CR2001">
        <v>2.93048963496092</v>
      </c>
      <c r="CS2001">
        <v>3.25992134723937</v>
      </c>
      <c r="CT2001">
        <v>2.8351814739247199</v>
      </c>
      <c r="CZ2001">
        <v>2.83986594488738</v>
      </c>
      <c r="DA2001">
        <v>2.7200750408299701</v>
      </c>
      <c r="DB2001">
        <v>2.8017903661851702</v>
      </c>
      <c r="DC2001">
        <v>2.6209234668640899</v>
      </c>
      <c r="DD2001">
        <v>2.6885993326955502</v>
      </c>
      <c r="DE2001">
        <v>2.4994552931738001</v>
      </c>
      <c r="DF2001">
        <v>2.59073266613037</v>
      </c>
      <c r="DG2001">
        <v>2.37562799099724</v>
      </c>
      <c r="DH2001">
        <v>2.6473648886964298</v>
      </c>
    </row>
    <row r="2002" spans="1:112">
      <c r="A2002">
        <v>16357</v>
      </c>
      <c r="B2002" t="s">
        <v>19245</v>
      </c>
      <c r="C2002" t="s">
        <v>69277</v>
      </c>
      <c r="D2002" t="s">
        <v>19246</v>
      </c>
      <c r="E2002" s="2" t="s">
        <v>27829</v>
      </c>
      <c r="F2002" s="2" t="s">
        <v>30473</v>
      </c>
      <c r="G2002" s="2">
        <v>10488655</v>
      </c>
      <c r="H2002" s="2" t="s">
        <v>47049</v>
      </c>
      <c r="I2002" s="2" t="s">
        <v>28052</v>
      </c>
      <c r="J2002" s="2">
        <v>152.76731599999999</v>
      </c>
      <c r="K2002">
        <v>4820.4659545799996</v>
      </c>
      <c r="M2002">
        <v>-0.65221219493970983</v>
      </c>
      <c r="N2002">
        <v>-0.61783248786003353</v>
      </c>
      <c r="O2002">
        <v>-0.69513400549092341</v>
      </c>
      <c r="P2002">
        <v>0.14459458273462278</v>
      </c>
      <c r="Q2002">
        <v>7.7301517630889882E-2</v>
      </c>
      <c r="R2002">
        <v>0.70347330182004197</v>
      </c>
      <c r="S2002">
        <v>0.71362583448700612</v>
      </c>
      <c r="T2002">
        <v>0.37345151137087318</v>
      </c>
      <c r="V2002">
        <v>-0.46340970903918299</v>
      </c>
      <c r="W2002">
        <v>-0.73849697638634904</v>
      </c>
      <c r="X2002">
        <v>-0.51284753517995696</v>
      </c>
      <c r="Y2002">
        <v>-0.84519265348985395</v>
      </c>
      <c r="Z2002">
        <v>-0.48477968121259302</v>
      </c>
      <c r="AA2002">
        <v>-0.56036567597139897</v>
      </c>
      <c r="AB2002">
        <v>-0.65905413477237096</v>
      </c>
      <c r="AC2002">
        <v>-0.121866593051566</v>
      </c>
      <c r="AD2002">
        <v>-0.299510182793853</v>
      </c>
      <c r="AE2002" s="3">
        <v>-0.50499306714003966</v>
      </c>
      <c r="AF2002">
        <v>-0.64415893868782503</v>
      </c>
      <c r="AG2002">
        <v>-0.41939069909578303</v>
      </c>
      <c r="AH2002">
        <v>-0.73586658376063796</v>
      </c>
      <c r="AI2002">
        <v>-0.52452021414905503</v>
      </c>
      <c r="AJ2002">
        <v>-0.67450605839893696</v>
      </c>
      <c r="AK2002">
        <v>-0.71474376831326003</v>
      </c>
      <c r="AL2002">
        <v>-0.72978519278721998</v>
      </c>
      <c r="AM2002">
        <v>-0.81722198018234604</v>
      </c>
      <c r="AN2002">
        <v>-0.345049201333744</v>
      </c>
      <c r="AO2002">
        <v>-0.87118597799124597</v>
      </c>
      <c r="AP2002">
        <v>-0.86862289612510901</v>
      </c>
      <c r="AQ2002">
        <v>-0.88565713317028405</v>
      </c>
      <c r="AR2002">
        <v>-0.54097103802316104</v>
      </c>
      <c r="AS2002">
        <v>-0.98300700514483896</v>
      </c>
      <c r="AT2002">
        <v>-0.80628950609115102</v>
      </c>
      <c r="AU2002">
        <v>-0.66084719125978397</v>
      </c>
      <c r="AV2002">
        <v>-0.25062478311913899</v>
      </c>
      <c r="AW2002">
        <v>-0.38359519861834601</v>
      </c>
      <c r="AX2002">
        <v>-0.70785324664677596</v>
      </c>
      <c r="AY2002">
        <v>-0.70083080727791303</v>
      </c>
      <c r="AZ2002">
        <v>-0.61562555740442404</v>
      </c>
      <c r="BA2002">
        <v>-0.21515754843735499</v>
      </c>
      <c r="BB2002">
        <v>-0.81045306258997496</v>
      </c>
      <c r="BC2002">
        <v>-0.91863085025739699</v>
      </c>
      <c r="BD2002">
        <v>-0.66907759534572397</v>
      </c>
      <c r="BE2002">
        <v>-0.309807014102916</v>
      </c>
      <c r="BF2002" s="3">
        <v>-0.79800793226090228</v>
      </c>
      <c r="BG2002">
        <v>-0.68563134906886702</v>
      </c>
      <c r="BI2002">
        <v>-0.45935936349018203</v>
      </c>
      <c r="BJ2002">
        <v>-0.71363157582747605</v>
      </c>
      <c r="BK2002">
        <v>-0.42795182096650503</v>
      </c>
      <c r="BL2002">
        <v>-0.54489440235290798</v>
      </c>
      <c r="BM2002">
        <v>-0.425581728005961</v>
      </c>
      <c r="BN2002">
        <v>-0.39954200495039399</v>
      </c>
      <c r="BO2002">
        <v>-0.48087271793348801</v>
      </c>
      <c r="BP2002">
        <v>-0.66319350859252701</v>
      </c>
      <c r="BQ2002">
        <v>-0.40545937765143403</v>
      </c>
      <c r="BR2002" t="s">
        <v>25368</v>
      </c>
      <c r="BS2002">
        <v>-0.43702171397444101</v>
      </c>
      <c r="BT2002">
        <v>-0.504937983654692</v>
      </c>
      <c r="BU2002">
        <v>-0.74165469663305605</v>
      </c>
      <c r="BV2002">
        <v>-0.84183158660050195</v>
      </c>
      <c r="BW2002">
        <v>-0.34515429607099501</v>
      </c>
      <c r="BX2002">
        <v>-0.699038005520909</v>
      </c>
      <c r="BY2002">
        <v>-0.72843313708506796</v>
      </c>
      <c r="BZ2002">
        <v>-0.860463650803025</v>
      </c>
      <c r="CA2002">
        <v>-1.0072891274583</v>
      </c>
      <c r="CB2002">
        <v>-0.81622050951061198</v>
      </c>
      <c r="CC2002" t="s">
        <v>25368</v>
      </c>
      <c r="CD2002">
        <v>-1.1131678394374001</v>
      </c>
      <c r="CE2002">
        <v>-0.71841380045192504</v>
      </c>
      <c r="CF2002">
        <v>-1.2654257824267501</v>
      </c>
      <c r="CG2002">
        <v>-1.0003058677694301</v>
      </c>
      <c r="CH2002">
        <v>-0.75624853028933303</v>
      </c>
      <c r="CI2002">
        <v>-0.71630274283357998</v>
      </c>
      <c r="CJ2002" t="s">
        <v>25368</v>
      </c>
      <c r="CK2002">
        <v>-0.65503195270325498</v>
      </c>
      <c r="CL2002" t="s">
        <v>25368</v>
      </c>
      <c r="CM2002">
        <v>-0.67996923347312499</v>
      </c>
      <c r="CN2002">
        <v>-0.40130241824873902</v>
      </c>
      <c r="CO2002">
        <v>-0.602032475911497</v>
      </c>
      <c r="CP2002">
        <v>-0.79744133713107501</v>
      </c>
      <c r="CQ2002">
        <v>-1.0880880752998701</v>
      </c>
      <c r="CR2002">
        <v>-0.90564146831776604</v>
      </c>
      <c r="CS2002">
        <v>-0.60945579362732105</v>
      </c>
      <c r="CT2002">
        <v>-0.82319766168785802</v>
      </c>
      <c r="CZ2002">
        <v>-0.46503204836773199</v>
      </c>
      <c r="DA2002">
        <v>-0.573209579394377</v>
      </c>
      <c r="DB2002">
        <v>-0.56302501354874901</v>
      </c>
      <c r="DC2002">
        <v>-0.33446698418031801</v>
      </c>
      <c r="DD2002">
        <v>-0.58923171020902199</v>
      </c>
      <c r="DE2002">
        <v>-0.63731332194047896</v>
      </c>
      <c r="DF2002">
        <v>-0.68641841490825894</v>
      </c>
      <c r="DG2002">
        <v>-1.1860809635619001</v>
      </c>
      <c r="DH2002">
        <v>-0.68221902863297101</v>
      </c>
    </row>
    <row r="2003" spans="1:112">
      <c r="A2003">
        <v>16363</v>
      </c>
      <c r="B2003" t="s">
        <v>19252</v>
      </c>
      <c r="C2003" t="s">
        <v>69283</v>
      </c>
      <c r="D2003" t="s">
        <v>758</v>
      </c>
      <c r="E2003" s="2" t="s">
        <v>25690</v>
      </c>
      <c r="F2003" s="2" t="s">
        <v>28345</v>
      </c>
      <c r="G2003" s="2">
        <v>10405753</v>
      </c>
      <c r="H2003" s="2" t="s">
        <v>47055</v>
      </c>
      <c r="I2003" s="2" t="s">
        <v>28062</v>
      </c>
      <c r="J2003" s="2">
        <v>86.581362999999996</v>
      </c>
      <c r="K2003">
        <v>4821.8654175000001</v>
      </c>
      <c r="M2003">
        <v>1.8432778438013488</v>
      </c>
      <c r="N2003">
        <v>1.8382152153612803</v>
      </c>
      <c r="O2003">
        <v>1.7405322931936087</v>
      </c>
      <c r="P2003">
        <v>0.49031822891070875</v>
      </c>
      <c r="Q2003">
        <v>9.7682922167671604E-2</v>
      </c>
      <c r="R2003">
        <v>1.9721316716044899</v>
      </c>
      <c r="S2003">
        <v>2.0613375129664511</v>
      </c>
      <c r="T2003">
        <v>0.46990371848599533</v>
      </c>
      <c r="V2003">
        <v>2.0192741478354801</v>
      </c>
      <c r="W2003">
        <v>0.93555440334409001</v>
      </c>
      <c r="X2003">
        <v>0.97873740355114502</v>
      </c>
      <c r="Y2003">
        <v>2.1406972972945999</v>
      </c>
      <c r="Z2003">
        <v>1.6319655351976301</v>
      </c>
      <c r="AA2003">
        <v>2.3503434587363001</v>
      </c>
      <c r="AB2003">
        <v>1.58018034638687</v>
      </c>
      <c r="AC2003">
        <v>1.33004548890662</v>
      </c>
      <c r="AD2003">
        <v>1.95483563613902</v>
      </c>
      <c r="AE2003" s="3">
        <v>2.741412631329466</v>
      </c>
      <c r="AF2003">
        <v>1.7970869727232399</v>
      </c>
      <c r="AG2003">
        <v>1.4134873896484801</v>
      </c>
      <c r="AH2003">
        <v>1.2320789737476301</v>
      </c>
      <c r="AI2003">
        <v>1.4190976902182999</v>
      </c>
      <c r="AJ2003">
        <v>2.2309968323012601</v>
      </c>
      <c r="AK2003">
        <v>2.6920500593699099</v>
      </c>
      <c r="AL2003">
        <v>1.64715339251212</v>
      </c>
      <c r="AM2003">
        <v>2.3051419861440001</v>
      </c>
      <c r="AN2003">
        <v>2.20721469992881</v>
      </c>
      <c r="AO2003">
        <v>2.7160364005683801</v>
      </c>
      <c r="AP2003">
        <v>2.04437079412468</v>
      </c>
      <c r="AQ2003">
        <v>2.1886955996066</v>
      </c>
      <c r="AR2003">
        <v>2.4247331225203399</v>
      </c>
      <c r="AS2003">
        <v>1.62870038346227</v>
      </c>
      <c r="AT2003">
        <v>1.67594541749687</v>
      </c>
      <c r="AU2003">
        <v>1.65153234789458</v>
      </c>
      <c r="AV2003">
        <v>1.8617914519707</v>
      </c>
      <c r="AW2003">
        <v>1.4178058925661201</v>
      </c>
      <c r="AX2003">
        <v>1.20874298082378</v>
      </c>
      <c r="AY2003">
        <v>2.9076860749485798</v>
      </c>
      <c r="AZ2003">
        <v>1.6799866437621001</v>
      </c>
      <c r="BA2003">
        <v>2.6594220050445898</v>
      </c>
      <c r="BB2003">
        <v>3.1266398257581098</v>
      </c>
      <c r="BC2003">
        <v>1.4251056044625301</v>
      </c>
      <c r="BD2003">
        <v>0.48007596267207198</v>
      </c>
      <c r="BE2003">
        <v>1.09512646024801</v>
      </c>
      <c r="BF2003" s="3">
        <v>1.6677278973895751</v>
      </c>
      <c r="BG2003">
        <v>1.38469897309381</v>
      </c>
      <c r="BI2003">
        <v>2.47274692995857</v>
      </c>
      <c r="BJ2003">
        <v>0.18315694290750201</v>
      </c>
      <c r="BK2003">
        <v>1.1676422612722499</v>
      </c>
      <c r="BL2003">
        <v>1.6511595825279</v>
      </c>
      <c r="BM2003">
        <v>1.80209699392698</v>
      </c>
      <c r="BN2003">
        <v>1.44131010207259</v>
      </c>
      <c r="BO2003">
        <v>1.0196431610950301</v>
      </c>
      <c r="BP2003">
        <v>1.85597828209349</v>
      </c>
      <c r="BQ2003">
        <v>1.9471445436464601</v>
      </c>
      <c r="BR2003" t="s">
        <v>25368</v>
      </c>
      <c r="BS2003">
        <v>1.16382266634441</v>
      </c>
      <c r="BT2003">
        <v>1.18734909564127</v>
      </c>
      <c r="BU2003">
        <v>1.4124246303199699</v>
      </c>
      <c r="BV2003">
        <v>0.90874489367496203</v>
      </c>
      <c r="BW2003">
        <v>1.6098163937819401</v>
      </c>
      <c r="BX2003">
        <v>2.0961729066621899</v>
      </c>
      <c r="BY2003">
        <v>2.1790457765693301</v>
      </c>
      <c r="BZ2003">
        <v>2.49967840403077</v>
      </c>
      <c r="CA2003">
        <v>1.4471752464034799</v>
      </c>
      <c r="CB2003">
        <v>2.6961953649126702</v>
      </c>
      <c r="CC2003">
        <v>2.4407575619058099</v>
      </c>
      <c r="CD2003">
        <v>2.3732582829254301</v>
      </c>
      <c r="CE2003">
        <v>2.7253727301581798</v>
      </c>
      <c r="CF2003">
        <v>1.4218079262858301</v>
      </c>
      <c r="CG2003">
        <v>1.5743070039140601</v>
      </c>
      <c r="CH2003">
        <v>1.93413082179776</v>
      </c>
      <c r="CI2003">
        <v>1.6473600722772801</v>
      </c>
      <c r="CJ2003" t="s">
        <v>25368</v>
      </c>
      <c r="CK2003">
        <v>0.63485785194621902</v>
      </c>
      <c r="CL2003" t="s">
        <v>25368</v>
      </c>
      <c r="CM2003">
        <v>1.6327717328584499</v>
      </c>
      <c r="CN2003">
        <v>2.62693955548272</v>
      </c>
      <c r="CO2003">
        <v>1.48660081677386</v>
      </c>
      <c r="CP2003">
        <v>2.2016264666727801</v>
      </c>
      <c r="CQ2003">
        <v>2.1905616857805099</v>
      </c>
      <c r="CR2003">
        <v>1.64405513241518</v>
      </c>
      <c r="CS2003">
        <v>2.2672753196201998</v>
      </c>
      <c r="CT2003">
        <v>1.3756431231202799</v>
      </c>
      <c r="CZ2003">
        <v>2.92341381271395</v>
      </c>
      <c r="DA2003">
        <v>2.7978310202838599</v>
      </c>
      <c r="DB2003">
        <v>2.8051883932805701</v>
      </c>
      <c r="DC2003">
        <v>2.5463875700422598</v>
      </c>
      <c r="DD2003">
        <v>2.6342423603266898</v>
      </c>
      <c r="DE2003">
        <v>1.5758374975351399</v>
      </c>
      <c r="DF2003">
        <v>1.51526448715391</v>
      </c>
      <c r="DG2003">
        <v>1.72310331611783</v>
      </c>
      <c r="DH2003">
        <v>1.8567062887514201</v>
      </c>
    </row>
    <row r="2004" spans="1:112">
      <c r="A2004">
        <v>16365</v>
      </c>
      <c r="B2004" t="s">
        <v>19254</v>
      </c>
      <c r="C2004" t="s">
        <v>69285</v>
      </c>
      <c r="D2004" t="s">
        <v>9296</v>
      </c>
      <c r="E2004" s="2" t="s">
        <v>27269</v>
      </c>
      <c r="F2004" s="2" t="s">
        <v>29923</v>
      </c>
      <c r="G2004" s="2">
        <v>10569319</v>
      </c>
      <c r="H2004" s="2" t="s">
        <v>47057</v>
      </c>
      <c r="I2004" s="2" t="s">
        <v>28071</v>
      </c>
      <c r="J2004" s="2">
        <v>142.37591</v>
      </c>
      <c r="K2004">
        <v>4822.5736738400001</v>
      </c>
      <c r="M2004">
        <v>1.3177774029120526</v>
      </c>
      <c r="N2004">
        <v>1.3215986121742958</v>
      </c>
      <c r="O2004">
        <v>1.3851035706567045</v>
      </c>
      <c r="P2004">
        <v>0.26411076404578537</v>
      </c>
      <c r="Q2004">
        <v>-6.350495848240878E-2</v>
      </c>
      <c r="R2004">
        <v>0.68759633231743011</v>
      </c>
      <c r="S2004">
        <v>0.86616246871346991</v>
      </c>
      <c r="T2004">
        <v>0.13818452130598791</v>
      </c>
      <c r="V2004">
        <v>1.11140834703505</v>
      </c>
      <c r="W2004">
        <v>1.21130156296207</v>
      </c>
      <c r="X2004">
        <v>1.4505070997410201</v>
      </c>
      <c r="Y2004">
        <v>1.45484393521615</v>
      </c>
      <c r="Z2004">
        <v>1.5866662488721599</v>
      </c>
      <c r="AA2004">
        <v>1.3121640511667301</v>
      </c>
      <c r="AB2004">
        <v>1.35283169077107</v>
      </c>
      <c r="AC2004">
        <v>1.2445188794200099</v>
      </c>
      <c r="AD2004">
        <v>1.1504659390934899</v>
      </c>
      <c r="AE2004" s="3">
        <v>1.121342470502199</v>
      </c>
      <c r="AF2004">
        <v>1.13115461144463</v>
      </c>
      <c r="AG2004">
        <v>1.26238024402566</v>
      </c>
      <c r="AH2004">
        <v>1.0501962310905899</v>
      </c>
      <c r="AI2004">
        <v>1.2848070750645799</v>
      </c>
      <c r="AJ2004">
        <v>1.1816767594181301</v>
      </c>
      <c r="AK2004">
        <v>1.1074630894406501</v>
      </c>
      <c r="AL2004">
        <v>1.4133728919636801</v>
      </c>
      <c r="AM2004">
        <v>1.20257986703793</v>
      </c>
      <c r="AN2004">
        <v>1.73779256340802</v>
      </c>
      <c r="AO2004">
        <v>1.58337546347911</v>
      </c>
      <c r="AP2004">
        <v>1.41087378125121</v>
      </c>
      <c r="AQ2004">
        <v>1.61336485341082</v>
      </c>
      <c r="AR2004">
        <v>1.75992242387742</v>
      </c>
      <c r="AS2004">
        <v>1.2143133196414999</v>
      </c>
      <c r="AT2004">
        <v>1.22670247041917</v>
      </c>
      <c r="AU2004">
        <v>1.08692830012763</v>
      </c>
      <c r="AV2004">
        <v>1.6657341280885101</v>
      </c>
      <c r="AW2004">
        <v>1.2292070026539701</v>
      </c>
      <c r="AX2004">
        <v>1.35388805267297</v>
      </c>
      <c r="AY2004">
        <v>1.3696014023146501</v>
      </c>
      <c r="AZ2004">
        <v>1.2213019960448599</v>
      </c>
      <c r="BA2004">
        <v>1.50764649807191</v>
      </c>
      <c r="BB2004">
        <v>1.11177001583685</v>
      </c>
      <c r="BC2004">
        <v>1.10924425358586</v>
      </c>
      <c r="BD2004">
        <v>1.1070479590078299</v>
      </c>
      <c r="BE2004">
        <v>1.6308598647966901</v>
      </c>
      <c r="BF2004" s="3">
        <v>0.93791561266735113</v>
      </c>
      <c r="BG2004">
        <v>1.7135763070010901</v>
      </c>
      <c r="BI2004">
        <v>1.0874638159791701</v>
      </c>
      <c r="BJ2004">
        <v>1.40734541270784</v>
      </c>
      <c r="BK2004">
        <v>1.0813333978362201</v>
      </c>
      <c r="BL2004">
        <v>1.3538127715350901</v>
      </c>
      <c r="BM2004">
        <v>1.2646303667463099</v>
      </c>
      <c r="BN2004">
        <v>1.3690500156771701</v>
      </c>
      <c r="BO2004">
        <v>1.4195284835795701</v>
      </c>
      <c r="BP2004">
        <v>1.35892543605752</v>
      </c>
      <c r="BQ2004">
        <v>1.0846240376996199</v>
      </c>
      <c r="BR2004" t="s">
        <v>25368</v>
      </c>
      <c r="BS2004">
        <v>1.70122500351842</v>
      </c>
      <c r="BT2004">
        <v>1.66114253447076</v>
      </c>
      <c r="BU2004">
        <v>1.40263187487217</v>
      </c>
      <c r="BV2004">
        <v>1.62238164236302</v>
      </c>
      <c r="BW2004">
        <v>1.7253493224476999</v>
      </c>
      <c r="BX2004">
        <v>1.33404196159823</v>
      </c>
      <c r="BY2004">
        <v>1.97447173021708</v>
      </c>
      <c r="BZ2004">
        <v>1.24520190876182</v>
      </c>
      <c r="CA2004">
        <v>1.44760037302998</v>
      </c>
      <c r="CB2004">
        <v>1.72222698012727</v>
      </c>
      <c r="CC2004">
        <v>1.4639409756128801</v>
      </c>
      <c r="CD2004">
        <v>1.35717698476822</v>
      </c>
      <c r="CE2004">
        <v>1.8998918432043299</v>
      </c>
      <c r="CF2004">
        <v>1.0916362390644601</v>
      </c>
      <c r="CG2004">
        <v>1.1825180970860201</v>
      </c>
      <c r="CH2004">
        <v>1.0350269779728301</v>
      </c>
      <c r="CI2004">
        <v>1.26859667789189</v>
      </c>
      <c r="CJ2004" t="s">
        <v>25368</v>
      </c>
      <c r="CK2004">
        <v>1.7291083302293899</v>
      </c>
      <c r="CL2004" t="s">
        <v>25368</v>
      </c>
      <c r="CM2004">
        <v>1.3282642060067</v>
      </c>
      <c r="CN2004">
        <v>1.1704863591304</v>
      </c>
      <c r="CO2004">
        <v>1.50427603042558</v>
      </c>
      <c r="CP2004">
        <v>1.03372937449086</v>
      </c>
      <c r="CQ2004">
        <v>1.03468008044007</v>
      </c>
      <c r="CR2004">
        <v>0.97605820610914595</v>
      </c>
      <c r="CS2004">
        <v>1.7181702732827899</v>
      </c>
      <c r="CT2004">
        <v>1.4220772480441399</v>
      </c>
      <c r="CZ2004">
        <v>1.38940332323592</v>
      </c>
      <c r="DA2004">
        <v>1.21298268267786</v>
      </c>
      <c r="DB2004">
        <v>1.2732625978348899</v>
      </c>
      <c r="DC2004">
        <v>1.18590032942541</v>
      </c>
      <c r="DD2004">
        <v>0.54516341933691603</v>
      </c>
      <c r="DE2004">
        <v>0.89544126387880296</v>
      </c>
      <c r="DF2004">
        <v>0.83608833625846402</v>
      </c>
      <c r="DG2004">
        <v>1.0268606921837999</v>
      </c>
      <c r="DH2004">
        <v>0.99327215834833704</v>
      </c>
    </row>
    <row r="2005" spans="1:112">
      <c r="A2005">
        <v>16383</v>
      </c>
      <c r="B2005" t="s">
        <v>19272</v>
      </c>
      <c r="C2005" t="s">
        <v>69303</v>
      </c>
      <c r="D2005" t="s">
        <v>19273</v>
      </c>
      <c r="E2005" s="2" t="s">
        <v>27830</v>
      </c>
      <c r="F2005" s="2" t="s">
        <v>30474</v>
      </c>
      <c r="G2005" s="2">
        <v>10435457</v>
      </c>
      <c r="H2005" s="2" t="s">
        <v>47075</v>
      </c>
      <c r="I2005" s="2" t="s">
        <v>28044</v>
      </c>
      <c r="J2005" s="2">
        <v>35.938470000000002</v>
      </c>
      <c r="K2005">
        <v>4826.1931298500003</v>
      </c>
      <c r="M2005">
        <v>0.86072120009399744</v>
      </c>
      <c r="N2005">
        <v>0.92952833197812657</v>
      </c>
      <c r="O2005">
        <v>0.83228623477135599</v>
      </c>
      <c r="P2005">
        <v>0.67317596760172782</v>
      </c>
      <c r="Q2005">
        <v>9.7242097206770572E-2</v>
      </c>
      <c r="R2005">
        <v>2.786922995824995</v>
      </c>
      <c r="S2005">
        <v>2.6759858862136361</v>
      </c>
      <c r="T2005">
        <v>0.93434276057248089</v>
      </c>
      <c r="V2005">
        <v>0.25411749187522997</v>
      </c>
      <c r="W2005">
        <v>1.61365841397541</v>
      </c>
      <c r="X2005">
        <v>0.169909780591051</v>
      </c>
      <c r="Y2005">
        <v>-0.19883335194305801</v>
      </c>
      <c r="Z2005">
        <v>-0.251481072548985</v>
      </c>
      <c r="AA2005">
        <v>8.2662374068522906E-2</v>
      </c>
      <c r="AB2005">
        <v>2.0633289635093099</v>
      </c>
      <c r="AC2005">
        <v>0.49981137505416201</v>
      </c>
      <c r="AD2005">
        <v>0.34855302116081799</v>
      </c>
      <c r="AE2005" s="3">
        <v>1.2555711780976844</v>
      </c>
      <c r="AF2005">
        <v>0.58360576013107901</v>
      </c>
      <c r="AG2005">
        <v>2.2168583087967102</v>
      </c>
      <c r="AH2005">
        <v>0.62816354032280197</v>
      </c>
      <c r="AI2005">
        <v>0.60563224979570096</v>
      </c>
      <c r="AJ2005">
        <v>0.49716583225536998</v>
      </c>
      <c r="AK2005">
        <v>2.2018391043683998</v>
      </c>
      <c r="AL2005">
        <v>0.25403819795855198</v>
      </c>
      <c r="AM2005">
        <v>0.25604283834580999</v>
      </c>
      <c r="AN2005">
        <v>0.149923430322733</v>
      </c>
      <c r="AO2005">
        <v>1.8587563985880799</v>
      </c>
      <c r="AP2005">
        <v>1.5849907823012599</v>
      </c>
      <c r="AQ2005">
        <v>0.237914795821554</v>
      </c>
      <c r="AR2005">
        <v>2.4833541090475499</v>
      </c>
      <c r="AS2005">
        <v>-0.37217419825001102</v>
      </c>
      <c r="AT2005">
        <v>2.1852453657443802</v>
      </c>
      <c r="AU2005">
        <v>0.197455815863714</v>
      </c>
      <c r="AV2005">
        <v>2.2291318410557901</v>
      </c>
      <c r="AW2005">
        <v>0.31039836588589498</v>
      </c>
      <c r="AX2005">
        <v>0.31773789539865599</v>
      </c>
      <c r="AY2005">
        <v>2.6958339870165098</v>
      </c>
      <c r="AZ2005">
        <v>2.0316371142309602</v>
      </c>
      <c r="BA2005">
        <v>-0.15437598709984601</v>
      </c>
      <c r="BB2005">
        <v>2.5354419232760099</v>
      </c>
      <c r="BC2005">
        <v>2.0638265816117598</v>
      </c>
      <c r="BD2005">
        <v>0.21347866913305499</v>
      </c>
      <c r="BE2005">
        <v>7.1658440948534699E-3</v>
      </c>
      <c r="BF2005" s="3">
        <v>-3.7703078736722663E-2</v>
      </c>
      <c r="BG2005">
        <v>1.7033929540480699</v>
      </c>
      <c r="BI2005">
        <v>0.185953052897874</v>
      </c>
      <c r="BJ2005">
        <v>1.5519710702340399</v>
      </c>
      <c r="BK2005">
        <v>-0.102953055867256</v>
      </c>
      <c r="BL2005">
        <v>0.54318474561708097</v>
      </c>
      <c r="BM2005">
        <v>5.5734795075724299E-2</v>
      </c>
      <c r="BN2005">
        <v>0.227697390819594</v>
      </c>
      <c r="BO2005">
        <v>2.2142655831857301</v>
      </c>
      <c r="BP2005">
        <v>0.25714783025503102</v>
      </c>
      <c r="BQ2005">
        <v>0.147809940604647</v>
      </c>
      <c r="BR2005" t="s">
        <v>25368</v>
      </c>
      <c r="BS2005">
        <v>0.43502150131138301</v>
      </c>
      <c r="BT2005">
        <v>2.2867447236712102</v>
      </c>
      <c r="BU2005">
        <v>0.90820746610969505</v>
      </c>
      <c r="BV2005">
        <v>0.65023411885036297</v>
      </c>
      <c r="BW2005">
        <v>-6.8707131980528899E-2</v>
      </c>
      <c r="BX2005">
        <v>2.0545713529455201</v>
      </c>
      <c r="BY2005">
        <v>-8.5748267244532203E-2</v>
      </c>
      <c r="BZ2005">
        <v>0.16097805785941799</v>
      </c>
      <c r="CA2005">
        <v>-0.454876949481957</v>
      </c>
      <c r="CB2005">
        <v>1.86128786569641</v>
      </c>
      <c r="CC2005">
        <v>2.0235535659002801</v>
      </c>
      <c r="CD2005">
        <v>7.1563554821473196E-2</v>
      </c>
      <c r="CE2005">
        <v>1.78244217453517</v>
      </c>
      <c r="CF2005">
        <v>-0.23745432701862901</v>
      </c>
      <c r="CG2005">
        <v>2.18907316767935</v>
      </c>
      <c r="CH2005">
        <v>-0.28518760197667897</v>
      </c>
      <c r="CI2005">
        <v>2.3046297454724902</v>
      </c>
      <c r="CJ2005" t="s">
        <v>25368</v>
      </c>
      <c r="CK2005">
        <v>0.31408075791023199</v>
      </c>
      <c r="CL2005" t="s">
        <v>25368</v>
      </c>
      <c r="CM2005">
        <v>2.0703179724059102</v>
      </c>
      <c r="CN2005">
        <v>0.53685312510666605</v>
      </c>
      <c r="CO2005">
        <v>1.98376073624064</v>
      </c>
      <c r="CP2005">
        <v>2.56610603368259</v>
      </c>
      <c r="CQ2005">
        <v>-0.37135614074114598</v>
      </c>
      <c r="CR2005">
        <v>-0.339515020259398</v>
      </c>
      <c r="CS2005">
        <v>0.201064402984693</v>
      </c>
      <c r="CT2005">
        <v>1.49156197969437</v>
      </c>
      <c r="CZ2005">
        <v>1.2575361175756099</v>
      </c>
      <c r="DA2005">
        <v>1.2610811228680201</v>
      </c>
      <c r="DB2005">
        <v>1.42262795045733</v>
      </c>
      <c r="DC2005">
        <v>1.4115898604649</v>
      </c>
      <c r="DD2005">
        <v>0.92502083912256206</v>
      </c>
      <c r="DE2005">
        <v>-1.46036056310847E-3</v>
      </c>
      <c r="DF2005">
        <v>-0.30736357149759203</v>
      </c>
      <c r="DG2005">
        <v>7.7474872128634006E-2</v>
      </c>
      <c r="DH2005">
        <v>8.0536744985175795E-2</v>
      </c>
    </row>
    <row r="2006" spans="1:112">
      <c r="A2006">
        <v>16385</v>
      </c>
      <c r="B2006" t="s">
        <v>19275</v>
      </c>
      <c r="C2006" t="s">
        <v>69305</v>
      </c>
      <c r="D2006" t="s">
        <v>19276</v>
      </c>
      <c r="E2006" s="2" t="s">
        <v>27831</v>
      </c>
      <c r="F2006" s="2" t="s">
        <v>30475</v>
      </c>
      <c r="G2006" s="2">
        <v>10390103</v>
      </c>
      <c r="H2006" s="2" t="s">
        <v>47077</v>
      </c>
      <c r="I2006" s="2" t="s">
        <v>28042</v>
      </c>
      <c r="J2006" s="2">
        <v>95.026257999999999</v>
      </c>
      <c r="K2006">
        <v>4826.7848918449999</v>
      </c>
      <c r="M2006">
        <v>-1.2889346051899089</v>
      </c>
      <c r="N2006">
        <v>-1.2449565313861168</v>
      </c>
      <c r="O2006">
        <v>-1.3231720808706007</v>
      </c>
      <c r="P2006">
        <v>0.40133326069107778</v>
      </c>
      <c r="Q2006">
        <v>7.8215549484483837E-2</v>
      </c>
      <c r="R2006">
        <v>1.037665353293866</v>
      </c>
      <c r="S2006">
        <v>2.0046240625013199</v>
      </c>
      <c r="T2006">
        <v>0.27176524473682417</v>
      </c>
      <c r="V2006">
        <v>-1.2347073465698299</v>
      </c>
      <c r="W2006">
        <v>-0.99779241407116204</v>
      </c>
      <c r="X2006">
        <v>-1.1409908357007901</v>
      </c>
      <c r="Y2006">
        <v>-0.71209467331852405</v>
      </c>
      <c r="Z2006">
        <v>-1.4445022957829099</v>
      </c>
      <c r="AA2006">
        <v>-1.4429367554711401</v>
      </c>
      <c r="AB2006">
        <v>-1.39176745275044</v>
      </c>
      <c r="AC2006">
        <v>-1.3364828112357401</v>
      </c>
      <c r="AD2006">
        <v>-0.81654774973994304</v>
      </c>
      <c r="AE2006" s="3">
        <v>-1.262987753876422</v>
      </c>
      <c r="AF2006">
        <v>-1.27105044736633</v>
      </c>
      <c r="AG2006">
        <v>-1.7497600266123901</v>
      </c>
      <c r="AH2006">
        <v>-1.4871838160675901</v>
      </c>
      <c r="AI2006">
        <v>-1.68299100614025</v>
      </c>
      <c r="AJ2006">
        <v>-1.46550611457932</v>
      </c>
      <c r="AK2006">
        <v>-0.92092589523253499</v>
      </c>
      <c r="AL2006">
        <v>-0.88174536134340398</v>
      </c>
      <c r="AM2006">
        <v>-1.3194349656040401</v>
      </c>
      <c r="AN2006">
        <v>-1.09286733225419</v>
      </c>
      <c r="AO2006">
        <v>-1.0543340170339599</v>
      </c>
      <c r="AP2006">
        <v>-1.2398249003306301</v>
      </c>
      <c r="AQ2006">
        <v>-2.0130006515132202</v>
      </c>
      <c r="AR2006">
        <v>-1.22228724275168</v>
      </c>
      <c r="AS2006">
        <v>-0.96614380084185902</v>
      </c>
      <c r="AT2006">
        <v>-1.37571496974325</v>
      </c>
      <c r="AU2006">
        <v>-1.18666586897254</v>
      </c>
      <c r="AV2006">
        <v>-1.20264423768385</v>
      </c>
      <c r="AW2006">
        <v>-0.95994718800626899</v>
      </c>
      <c r="AX2006">
        <v>-1.4246237141731499</v>
      </c>
      <c r="AY2006">
        <v>-1.6304356325973499</v>
      </c>
      <c r="AZ2006">
        <v>-1.09427028903085</v>
      </c>
      <c r="BA2006">
        <v>-0.86478945676736896</v>
      </c>
      <c r="BB2006">
        <v>-1.06385314523805</v>
      </c>
      <c r="BC2006">
        <v>-0.70728913403535998</v>
      </c>
      <c r="BD2006">
        <v>-1.2899161418531699</v>
      </c>
      <c r="BE2006">
        <v>-1.2825874525133401</v>
      </c>
      <c r="BF2006" s="3">
        <v>-1.4395819582617451</v>
      </c>
      <c r="BG2006">
        <v>-1.6381633376078399</v>
      </c>
      <c r="BI2006">
        <v>-2.41079802026715</v>
      </c>
      <c r="BJ2006">
        <v>-1.52546105814127</v>
      </c>
      <c r="BK2006">
        <v>-1.0351643682446601</v>
      </c>
      <c r="BL2006">
        <v>-1.13355727256453</v>
      </c>
      <c r="BM2006">
        <v>-1.7612292150243201</v>
      </c>
      <c r="BN2006">
        <v>-2.7636197626433199</v>
      </c>
      <c r="BO2006">
        <v>-1.04947972205623</v>
      </c>
      <c r="BP2006">
        <v>-0.68589594507304497</v>
      </c>
      <c r="BQ2006">
        <v>-1.3103761162969401</v>
      </c>
      <c r="BR2006" t="s">
        <v>25368</v>
      </c>
      <c r="BS2006">
        <v>-1.59449153972159</v>
      </c>
      <c r="BT2006">
        <v>-1.1805938722256399</v>
      </c>
      <c r="BU2006">
        <v>-1.49179298351542</v>
      </c>
      <c r="BV2006">
        <v>-1.3799948562739199</v>
      </c>
      <c r="BW2006">
        <v>-2.7639441435755701</v>
      </c>
      <c r="BX2006">
        <v>-0.75899570014200002</v>
      </c>
      <c r="BY2006">
        <v>-1.30595533801547</v>
      </c>
      <c r="BZ2006">
        <v>-1.0229232486000099</v>
      </c>
      <c r="CA2006">
        <v>-1.02813757242163</v>
      </c>
      <c r="CB2006">
        <v>-1.3378512543206</v>
      </c>
      <c r="CC2006">
        <v>-1.12663625834118</v>
      </c>
      <c r="CD2006">
        <v>-1.2601213515591401</v>
      </c>
      <c r="CE2006">
        <v>-1.1730487345992999</v>
      </c>
      <c r="CF2006">
        <v>-1.2682834796325</v>
      </c>
      <c r="CG2006">
        <v>-1.3312596572303399</v>
      </c>
      <c r="CH2006">
        <v>-1.46068879441777</v>
      </c>
      <c r="CI2006">
        <v>-1.4399285196886</v>
      </c>
      <c r="CJ2006" t="s">
        <v>25368</v>
      </c>
      <c r="CK2006">
        <v>-1.61428973159033</v>
      </c>
      <c r="CL2006" t="s">
        <v>25368</v>
      </c>
      <c r="CM2006">
        <v>-0.92735603950699397</v>
      </c>
      <c r="CN2006">
        <v>-0.89449755843905498</v>
      </c>
      <c r="CO2006">
        <v>-0.79499721202443596</v>
      </c>
      <c r="CP2006">
        <v>-0.89423062304206102</v>
      </c>
      <c r="CQ2006">
        <v>-1.2942352871824401</v>
      </c>
      <c r="CR2006">
        <v>-0.98962921893196998</v>
      </c>
      <c r="CS2006">
        <v>-1.2203044036211399</v>
      </c>
      <c r="CT2006">
        <v>-1.0812539715404501</v>
      </c>
      <c r="CZ2006">
        <v>-1.20624759290343</v>
      </c>
      <c r="DA2006">
        <v>-1.64796878662213</v>
      </c>
      <c r="DB2006">
        <v>-1.1082396060508599</v>
      </c>
      <c r="DC2006">
        <v>-1.1987456033735</v>
      </c>
      <c r="DD2006">
        <v>-1.1537371804321901</v>
      </c>
      <c r="DE2006">
        <v>-1.5258676939367299</v>
      </c>
      <c r="DF2006">
        <v>-1.58337765762364</v>
      </c>
      <c r="DG2006">
        <v>-1.5520934330999001</v>
      </c>
      <c r="DH2006">
        <v>-1.09698904838671</v>
      </c>
    </row>
    <row r="2007" spans="1:112">
      <c r="A2007">
        <v>16386</v>
      </c>
      <c r="B2007" t="s">
        <v>19277</v>
      </c>
      <c r="C2007" t="s">
        <v>69306</v>
      </c>
      <c r="D2007" t="s">
        <v>594</v>
      </c>
      <c r="E2007" s="2" t="s">
        <v>25624</v>
      </c>
      <c r="F2007" s="2" t="s">
        <v>28280</v>
      </c>
      <c r="G2007" s="2">
        <v>10546538</v>
      </c>
      <c r="H2007" s="2" t="s">
        <v>47078</v>
      </c>
      <c r="I2007" s="2" t="s">
        <v>28058</v>
      </c>
      <c r="J2007" s="2">
        <v>95.473011999999997</v>
      </c>
      <c r="K2007">
        <v>4826.9386772799999</v>
      </c>
      <c r="M2007">
        <v>1.9671170966618381</v>
      </c>
      <c r="N2007">
        <v>1.9214391358989946</v>
      </c>
      <c r="O2007">
        <v>2.0131111339439092</v>
      </c>
      <c r="P2007">
        <v>8.5880555623017218E-2</v>
      </c>
      <c r="Q2007">
        <v>-9.1671998044914549E-2</v>
      </c>
      <c r="R2007">
        <v>0.68313511360741996</v>
      </c>
      <c r="S2007">
        <v>0.79383694285077011</v>
      </c>
      <c r="T2007">
        <v>0.56179796839805396</v>
      </c>
      <c r="V2007">
        <v>1.77172859611946</v>
      </c>
      <c r="W2007">
        <v>1.37204806359423</v>
      </c>
      <c r="X2007">
        <v>1.8947464079032501</v>
      </c>
      <c r="Y2007">
        <v>2.1207114867164298</v>
      </c>
      <c r="Z2007">
        <v>1.70950668553396</v>
      </c>
      <c r="AA2007">
        <v>2.08467564114309</v>
      </c>
      <c r="AB2007">
        <v>1.7262446148016799</v>
      </c>
      <c r="AC2007">
        <v>1.8456916407775801</v>
      </c>
      <c r="AD2007">
        <v>1.62995037818416</v>
      </c>
      <c r="AE2007" s="3">
        <v>2.03755951387802</v>
      </c>
      <c r="AF2007">
        <v>2.0232720056281401</v>
      </c>
      <c r="AG2007">
        <v>1.77931276974553</v>
      </c>
      <c r="AH2007">
        <v>2.03113684100436</v>
      </c>
      <c r="AI2007">
        <v>2.25967828212204</v>
      </c>
      <c r="AJ2007">
        <v>1.9442698011880699</v>
      </c>
      <c r="AK2007">
        <v>1.84809931584238</v>
      </c>
      <c r="AL2007">
        <v>1.9352514741123099</v>
      </c>
      <c r="AM2007">
        <v>1.8449656642885901</v>
      </c>
      <c r="AN2007">
        <v>1.6422571618909101</v>
      </c>
      <c r="AO2007">
        <v>1.8526458929746901</v>
      </c>
      <c r="AP2007">
        <v>1.5857718096285001</v>
      </c>
      <c r="AQ2007">
        <v>1.8024189076539201</v>
      </c>
      <c r="AR2007">
        <v>1.7044194923698901</v>
      </c>
      <c r="AS2007">
        <v>1.8677703663242899</v>
      </c>
      <c r="AT2007">
        <v>1.9762528067326299</v>
      </c>
      <c r="AU2007">
        <v>1.6937530048295699</v>
      </c>
      <c r="AV2007">
        <v>2.0564414898240901</v>
      </c>
      <c r="AW2007">
        <v>1.90342323013618</v>
      </c>
      <c r="AX2007">
        <v>2.2438508129007202</v>
      </c>
      <c r="AY2007">
        <v>2.2062545362520201</v>
      </c>
      <c r="AZ2007">
        <v>2.06699924861383</v>
      </c>
      <c r="BA2007">
        <v>2.0089600425817902</v>
      </c>
      <c r="BB2007">
        <v>1.8067226208321501</v>
      </c>
      <c r="BC2007">
        <v>1.84634982746291</v>
      </c>
      <c r="BD2007">
        <v>2.0324771299411002</v>
      </c>
      <c r="BE2007">
        <v>2.67960580122292</v>
      </c>
      <c r="BF2007" s="3">
        <v>1.9105568761705101</v>
      </c>
      <c r="BG2007">
        <v>2.26890692323592</v>
      </c>
      <c r="BI2007">
        <v>2.11189845982733</v>
      </c>
      <c r="BJ2007">
        <v>1.7068228480710801</v>
      </c>
      <c r="BK2007">
        <v>1.8687586382480901</v>
      </c>
      <c r="BL2007">
        <v>2.02211214196736</v>
      </c>
      <c r="BM2007">
        <v>1.7583996176105201</v>
      </c>
      <c r="BN2007">
        <v>2.1848518904461698</v>
      </c>
      <c r="BO2007">
        <v>1.88203160051021</v>
      </c>
      <c r="BP2007">
        <v>1.7733255139517099</v>
      </c>
      <c r="BQ2007">
        <v>1.76188522603358</v>
      </c>
      <c r="BR2007" t="s">
        <v>25368</v>
      </c>
      <c r="BS2007">
        <v>2.1482184031228</v>
      </c>
      <c r="BT2007">
        <v>2.02269088293732</v>
      </c>
      <c r="BU2007">
        <v>2.2078105618426598</v>
      </c>
      <c r="BV2007">
        <v>2.2717913245110801</v>
      </c>
      <c r="BW2007">
        <v>2.0512557105476201</v>
      </c>
      <c r="BX2007">
        <v>2.0417556994448298</v>
      </c>
      <c r="BY2007">
        <v>2.0726172765584501</v>
      </c>
      <c r="BZ2007">
        <v>1.89660696625922</v>
      </c>
      <c r="CA2007">
        <v>1.7719601048682301</v>
      </c>
      <c r="CB2007">
        <v>1.95514180962609</v>
      </c>
      <c r="CC2007">
        <v>2.1492058770315601</v>
      </c>
      <c r="CD2007">
        <v>1.84108789719167</v>
      </c>
      <c r="CE2007">
        <v>1.5738018772934499</v>
      </c>
      <c r="CF2007">
        <v>1.57212023119309</v>
      </c>
      <c r="CG2007">
        <v>1.9833466579521699</v>
      </c>
      <c r="CH2007">
        <v>2.0131528338893001</v>
      </c>
      <c r="CI2007">
        <v>2.4050943588562501</v>
      </c>
      <c r="CJ2007" t="s">
        <v>25368</v>
      </c>
      <c r="CK2007">
        <v>2.2921267467939299</v>
      </c>
      <c r="CL2007" t="s">
        <v>25368</v>
      </c>
      <c r="CM2007">
        <v>2.1881818931107699</v>
      </c>
      <c r="CN2007">
        <v>2.36763882014422</v>
      </c>
      <c r="CO2007">
        <v>1.78071379414882</v>
      </c>
      <c r="CP2007">
        <v>2.2561889431286102</v>
      </c>
      <c r="CQ2007">
        <v>2.1424472974153601</v>
      </c>
      <c r="CR2007">
        <v>2.1221157502249701</v>
      </c>
      <c r="CS2007">
        <v>2.1931265188150699</v>
      </c>
      <c r="CT2007">
        <v>2.0686055144632101</v>
      </c>
      <c r="CZ2007">
        <v>2.0973472336836201</v>
      </c>
      <c r="DA2007">
        <v>2.0383527418897001</v>
      </c>
      <c r="DB2007">
        <v>2.0770321053432901</v>
      </c>
      <c r="DC2007">
        <v>2.0533125697706698</v>
      </c>
      <c r="DD2007">
        <v>1.9217529187028199</v>
      </c>
      <c r="DE2007">
        <v>1.9322865312344699</v>
      </c>
      <c r="DF2007">
        <v>1.7735171778677401</v>
      </c>
      <c r="DG2007">
        <v>1.90391735643277</v>
      </c>
      <c r="DH2007">
        <v>2.0325064391470602</v>
      </c>
    </row>
    <row r="2008" spans="1:112">
      <c r="A2008">
        <v>16426</v>
      </c>
      <c r="B2008" t="s">
        <v>19319</v>
      </c>
      <c r="C2008" t="s">
        <v>69346</v>
      </c>
      <c r="D2008" t="s">
        <v>8515</v>
      </c>
      <c r="E2008" s="2" t="s">
        <v>27189</v>
      </c>
      <c r="F2008" s="2" t="s">
        <v>29843</v>
      </c>
      <c r="G2008" s="2">
        <v>10346191</v>
      </c>
      <c r="H2008" s="2" t="s">
        <v>47118</v>
      </c>
      <c r="I2008" s="2" t="s">
        <v>28050</v>
      </c>
      <c r="J2008" s="2">
        <v>52.119438000000002</v>
      </c>
      <c r="K2008">
        <v>4839.3194617700001</v>
      </c>
      <c r="M2008">
        <v>3.0432795973140383E-2</v>
      </c>
      <c r="N2008">
        <v>6.9649663387023344E-2</v>
      </c>
      <c r="O2008">
        <v>3.5978207388282245E-4</v>
      </c>
      <c r="P2008">
        <v>0.54612339656810294</v>
      </c>
      <c r="Q2008">
        <v>6.9289881313140525E-2</v>
      </c>
      <c r="R2008">
        <v>1.683291171548519</v>
      </c>
      <c r="S2008">
        <v>1.657298565900303</v>
      </c>
      <c r="T2008">
        <v>0.22973678980102533</v>
      </c>
      <c r="V2008">
        <v>0.17616670785813701</v>
      </c>
      <c r="W2008">
        <v>4.6496843200160301E-2</v>
      </c>
      <c r="X2008">
        <v>-0.26490128366437299</v>
      </c>
      <c r="Y2008">
        <v>-7.2257668929668603E-2</v>
      </c>
      <c r="Z2008">
        <v>0.10785056334877501</v>
      </c>
      <c r="AA2008">
        <v>0.781076074061823</v>
      </c>
      <c r="AB2008">
        <v>0.112452444964885</v>
      </c>
      <c r="AC2008">
        <v>-0.50819744388224897</v>
      </c>
      <c r="AD2008">
        <v>0.202561054201813</v>
      </c>
      <c r="AE2008" s="3">
        <v>-0.17636243705327539</v>
      </c>
      <c r="AF2008">
        <v>0.63625235721760998</v>
      </c>
      <c r="AG2008">
        <v>-1.2284477649466199</v>
      </c>
      <c r="AH2008">
        <v>-0.84713970791320303</v>
      </c>
      <c r="AI2008">
        <v>0.198966959636489</v>
      </c>
      <c r="AJ2008">
        <v>0.45325314856319798</v>
      </c>
      <c r="AK2008">
        <v>0.215718532906505</v>
      </c>
      <c r="AL2008">
        <v>-0.74220948009823795</v>
      </c>
      <c r="AM2008">
        <v>0.33194567115434798</v>
      </c>
      <c r="AN2008">
        <v>-0.13978072293712199</v>
      </c>
      <c r="AO2008">
        <v>-0.39772990511192902</v>
      </c>
      <c r="AP2008">
        <v>-4.6804367681708897E-2</v>
      </c>
      <c r="AQ2008">
        <v>0.94310896456781101</v>
      </c>
      <c r="AR2008">
        <v>0.406548147977569</v>
      </c>
      <c r="AS2008">
        <v>1.8355715838313101E-2</v>
      </c>
      <c r="AT2008">
        <v>0.386427841688255</v>
      </c>
      <c r="AU2008">
        <v>-0.48512885850710202</v>
      </c>
      <c r="AV2008">
        <v>-0.72235276017039296</v>
      </c>
      <c r="AW2008">
        <v>0.19234202580066101</v>
      </c>
      <c r="AX2008">
        <v>0.330883666031831</v>
      </c>
      <c r="AY2008">
        <v>0.83615146363531601</v>
      </c>
      <c r="AZ2008">
        <v>0.64828250855244096</v>
      </c>
      <c r="BA2008">
        <v>1.6800870848212999E-2</v>
      </c>
      <c r="BB2008">
        <v>-6.1154382717049899E-2</v>
      </c>
      <c r="BC2008">
        <v>3.5325599495604099E-2</v>
      </c>
      <c r="BD2008">
        <v>0.53423185880560298</v>
      </c>
      <c r="BE2008">
        <v>0.81889679262556803</v>
      </c>
      <c r="BF2008" s="3">
        <v>0.17950546844277576</v>
      </c>
      <c r="BG2008">
        <v>-0.27044728910388599</v>
      </c>
      <c r="BI2008">
        <v>0.72627927760131805</v>
      </c>
      <c r="BJ2008">
        <v>0.101175609886083</v>
      </c>
      <c r="BK2008">
        <v>4.2549562508304099E-2</v>
      </c>
      <c r="BL2008">
        <v>-0.14049147813978899</v>
      </c>
      <c r="BM2008">
        <v>0.141015850188732</v>
      </c>
      <c r="BN2008">
        <v>-0.56130749735211705</v>
      </c>
      <c r="BO2008">
        <v>0.28954732376463899</v>
      </c>
      <c r="BP2008">
        <v>-0.63661609326767599</v>
      </c>
      <c r="BQ2008">
        <v>0.73896178863083795</v>
      </c>
      <c r="BR2008" t="s">
        <v>25368</v>
      </c>
      <c r="BS2008">
        <v>-0.83360582715699005</v>
      </c>
      <c r="BT2008">
        <v>-0.110945557663431</v>
      </c>
      <c r="BU2008">
        <v>-0.51923653276322501</v>
      </c>
      <c r="BV2008">
        <v>3.2702208145448303E-2</v>
      </c>
      <c r="BW2008">
        <v>0.67162246779998602</v>
      </c>
      <c r="BX2008">
        <v>-0.404354584336787</v>
      </c>
      <c r="BY2008">
        <v>0.35929973746430199</v>
      </c>
      <c r="BZ2008">
        <v>-0.33458795433156302</v>
      </c>
      <c r="CA2008">
        <v>0.179813660680433</v>
      </c>
      <c r="CB2008">
        <v>-0.32454714280416502</v>
      </c>
      <c r="CC2008">
        <v>0.16316062333095099</v>
      </c>
      <c r="CD2008">
        <v>0.32300120224211298</v>
      </c>
      <c r="CE2008">
        <v>-0.94379093538485304</v>
      </c>
      <c r="CF2008">
        <v>-0.35956081134037499</v>
      </c>
      <c r="CG2008">
        <v>0.310417976251743</v>
      </c>
      <c r="CH2008">
        <v>-0.56350077089065098</v>
      </c>
      <c r="CI2008">
        <v>-0.45196838643270498</v>
      </c>
      <c r="CJ2008" t="s">
        <v>25368</v>
      </c>
      <c r="CK2008">
        <v>-0.290288659871688</v>
      </c>
      <c r="CL2008" t="s">
        <v>25368</v>
      </c>
      <c r="CM2008">
        <v>0.93544072574401804</v>
      </c>
      <c r="CN2008">
        <v>0.64414462958755003</v>
      </c>
      <c r="CO2008">
        <v>4.5749995639600402E-2</v>
      </c>
      <c r="CP2008">
        <v>0.11668413545247699</v>
      </c>
      <c r="CQ2008">
        <v>-0.38822000272881702</v>
      </c>
      <c r="CR2008">
        <v>0.82369273874331295</v>
      </c>
      <c r="CS2008">
        <v>0.21906242778559801</v>
      </c>
      <c r="CT2008">
        <v>1.1292665603284201E-2</v>
      </c>
      <c r="CZ2008">
        <v>-0.80996156716546097</v>
      </c>
      <c r="DA2008">
        <v>0.77268823514447404</v>
      </c>
      <c r="DB2008">
        <v>-0.54056208297089603</v>
      </c>
      <c r="DC2008">
        <v>-0.41419660863000801</v>
      </c>
      <c r="DD2008">
        <v>0.11021983835551399</v>
      </c>
      <c r="DE2008">
        <v>-0.179358441112941</v>
      </c>
      <c r="DF2008">
        <v>-0.447402947380514</v>
      </c>
      <c r="DG2008">
        <v>0.57841827268343204</v>
      </c>
      <c r="DH2008">
        <v>0.76636498958112598</v>
      </c>
    </row>
    <row r="2009" spans="1:112">
      <c r="A2009">
        <v>16427</v>
      </c>
      <c r="B2009" t="s">
        <v>19320</v>
      </c>
      <c r="C2009" t="s">
        <v>69347</v>
      </c>
      <c r="D2009" t="s">
        <v>3616</v>
      </c>
      <c r="E2009" s="2" t="s">
        <v>26503</v>
      </c>
      <c r="F2009" s="2" t="s">
        <v>29159</v>
      </c>
      <c r="G2009" s="2">
        <v>10364752</v>
      </c>
      <c r="H2009" s="2" t="s">
        <v>47119</v>
      </c>
      <c r="I2009" s="2" t="s">
        <v>28110</v>
      </c>
      <c r="J2009" s="2">
        <v>80.261486000000005</v>
      </c>
      <c r="K2009">
        <v>4841.1834325199998</v>
      </c>
      <c r="M2009">
        <v>-0.81095650878188841</v>
      </c>
      <c r="N2009">
        <v>-0.79547807319679931</v>
      </c>
      <c r="O2009">
        <v>-0.79486384053239079</v>
      </c>
      <c r="P2009">
        <v>0.99206490852772911</v>
      </c>
      <c r="Q2009">
        <v>-6.1423266440852053E-4</v>
      </c>
      <c r="R2009">
        <v>0.96325946194224488</v>
      </c>
      <c r="S2009">
        <v>1.0030868101123671</v>
      </c>
      <c r="T2009">
        <v>0.6240682522171821</v>
      </c>
      <c r="V2009">
        <v>-0.95796084424277494</v>
      </c>
      <c r="W2009">
        <v>-0.78517214115110601</v>
      </c>
      <c r="X2009">
        <v>-1.12918726341969</v>
      </c>
      <c r="Y2009">
        <v>-0.97491033731683197</v>
      </c>
      <c r="Z2009">
        <v>-0.88599752866900705</v>
      </c>
      <c r="AA2009">
        <v>-0.59965419516293705</v>
      </c>
      <c r="AB2009">
        <v>-0.68591563244791298</v>
      </c>
      <c r="AC2009">
        <v>-0.98849992297551903</v>
      </c>
      <c r="AD2009">
        <v>-0.97365932752532502</v>
      </c>
      <c r="AE2009" s="3">
        <v>-0.79909520605390882</v>
      </c>
      <c r="AF2009">
        <v>-0.84671415365319402</v>
      </c>
      <c r="AG2009">
        <v>-1.2902394256349199</v>
      </c>
      <c r="AH2009">
        <v>-0.67993687225546795</v>
      </c>
      <c r="AI2009">
        <v>-1.3094168830316499</v>
      </c>
      <c r="AJ2009">
        <v>-0.82463956443755404</v>
      </c>
      <c r="AK2009">
        <v>-0.75932660246363703</v>
      </c>
      <c r="AL2009">
        <v>-0.51194825134706601</v>
      </c>
      <c r="AM2009">
        <v>-0.36007007018207399</v>
      </c>
      <c r="AN2009">
        <v>-0.223050304564753</v>
      </c>
      <c r="AO2009">
        <v>-0.32697996369267501</v>
      </c>
      <c r="AP2009">
        <v>-0.68914685388095498</v>
      </c>
      <c r="AQ2009">
        <v>-0.50403599645827102</v>
      </c>
      <c r="AR2009">
        <v>-0.55596973087069601</v>
      </c>
      <c r="AS2009">
        <v>-0.59274901277801095</v>
      </c>
      <c r="AT2009">
        <v>-0.62794471888537695</v>
      </c>
      <c r="AU2009">
        <v>-1.01053030516977</v>
      </c>
      <c r="AV2009">
        <v>-0.93970403762382204</v>
      </c>
      <c r="AW2009">
        <v>-0.88085614726234296</v>
      </c>
      <c r="AX2009">
        <v>-0.76538577976298094</v>
      </c>
      <c r="AY2009">
        <v>-0.86862966356376603</v>
      </c>
      <c r="AZ2009">
        <v>-0.94784839126696496</v>
      </c>
      <c r="BA2009">
        <v>-0.70469589541854405</v>
      </c>
      <c r="BB2009">
        <v>-0.86023355312378302</v>
      </c>
      <c r="BC2009">
        <v>-0.73702032328716904</v>
      </c>
      <c r="BD2009">
        <v>-0.81511054480507705</v>
      </c>
      <c r="BE2009">
        <v>-0.85921469315911103</v>
      </c>
      <c r="BF2009" s="3">
        <v>-1.1136391224333086</v>
      </c>
      <c r="BG2009">
        <v>-0.84307752150041904</v>
      </c>
      <c r="BI2009">
        <v>-0.49756843919042598</v>
      </c>
      <c r="BJ2009">
        <v>-0.79337780689023696</v>
      </c>
      <c r="BK2009">
        <v>-0.78069255025225304</v>
      </c>
      <c r="BL2009">
        <v>-0.96383580428642501</v>
      </c>
      <c r="BM2009">
        <v>-1.1199864632634999</v>
      </c>
      <c r="BN2009">
        <v>-1.07555796763475</v>
      </c>
      <c r="BO2009">
        <v>-0.64813296703995504</v>
      </c>
      <c r="BP2009">
        <v>-0.84046523905411097</v>
      </c>
      <c r="BQ2009">
        <v>-1.0029317033798699</v>
      </c>
      <c r="BR2009" t="s">
        <v>25368</v>
      </c>
      <c r="BS2009">
        <v>-1.1473021384077999</v>
      </c>
      <c r="BT2009">
        <v>-1.3568005986313201</v>
      </c>
      <c r="BU2009">
        <v>-1.10873316652749</v>
      </c>
      <c r="BV2009">
        <v>-1.2008064611942599</v>
      </c>
      <c r="BW2009">
        <v>-0.21904278707408301</v>
      </c>
      <c r="BX2009">
        <v>-0.48766792374163198</v>
      </c>
      <c r="BY2009">
        <v>-0.57164416796899398</v>
      </c>
      <c r="BZ2009">
        <v>-0.48586831384110901</v>
      </c>
      <c r="CA2009">
        <v>-0.13450015769350299</v>
      </c>
      <c r="CB2009">
        <v>-0.44072025201279502</v>
      </c>
      <c r="CC2009">
        <v>-0.78909478037543002</v>
      </c>
      <c r="CD2009">
        <v>-0.536399234937179</v>
      </c>
      <c r="CE2009">
        <v>-0.65582819139307402</v>
      </c>
      <c r="CF2009">
        <v>-0.74588944553735204</v>
      </c>
      <c r="CG2009">
        <v>-0.97635168620106305</v>
      </c>
      <c r="CH2009">
        <v>-1.2221295971864501</v>
      </c>
      <c r="CI2009">
        <v>-0.99682588686835505</v>
      </c>
      <c r="CJ2009" t="s">
        <v>25368</v>
      </c>
      <c r="CK2009">
        <v>-0.46928947929185899</v>
      </c>
      <c r="CL2009" t="s">
        <v>25368</v>
      </c>
      <c r="CM2009">
        <v>-0.940620150756314</v>
      </c>
      <c r="CN2009">
        <v>-0.72591326342987905</v>
      </c>
      <c r="CO2009">
        <v>-0.57014071391928101</v>
      </c>
      <c r="CP2009">
        <v>-0.82375997892681596</v>
      </c>
      <c r="CQ2009">
        <v>-0.99362006826742399</v>
      </c>
      <c r="CR2009">
        <v>-0.75197894093322304</v>
      </c>
      <c r="CS2009">
        <v>-0.97569008252459499</v>
      </c>
      <c r="CT2009">
        <v>-0.77106801000087499</v>
      </c>
      <c r="CZ2009">
        <v>-1.0326246639308401</v>
      </c>
      <c r="DA2009">
        <v>-0.91032645683620705</v>
      </c>
      <c r="DB2009">
        <v>-0.779889724753561</v>
      </c>
      <c r="DC2009">
        <v>-0.36387691736125199</v>
      </c>
      <c r="DD2009">
        <v>-0.90875826738768395</v>
      </c>
      <c r="DE2009">
        <v>-1.25387252994246</v>
      </c>
      <c r="DF2009">
        <v>-0.96911174134437394</v>
      </c>
      <c r="DG2009">
        <v>-1.11737896384587</v>
      </c>
      <c r="DH2009">
        <v>-1.11419325460053</v>
      </c>
    </row>
    <row r="2010" spans="1:112">
      <c r="A2010">
        <v>16437</v>
      </c>
      <c r="B2010" t="s">
        <v>19330</v>
      </c>
      <c r="C2010" t="s">
        <v>69357</v>
      </c>
      <c r="D2010" t="s">
        <v>4858</v>
      </c>
      <c r="E2010" s="2" t="s">
        <v>26735</v>
      </c>
      <c r="F2010" s="2" t="s">
        <v>29391</v>
      </c>
      <c r="G2010" s="2">
        <v>10486172</v>
      </c>
      <c r="H2010" s="2" t="s">
        <v>47129</v>
      </c>
      <c r="I2010" s="2" t="s">
        <v>28052</v>
      </c>
      <c r="J2010" s="2">
        <v>119.13699800000001</v>
      </c>
      <c r="K2010">
        <v>4843.692584245</v>
      </c>
      <c r="M2010">
        <v>0.70378415119050441</v>
      </c>
      <c r="N2010">
        <v>0.63101623284661479</v>
      </c>
      <c r="O2010">
        <v>0.7777873010727826</v>
      </c>
      <c r="P2010">
        <v>7.3817352748939587E-3</v>
      </c>
      <c r="Q2010">
        <v>-0.14677106822616781</v>
      </c>
      <c r="R2010">
        <v>0.77741708850790914</v>
      </c>
      <c r="S2010">
        <v>0.73949007638402398</v>
      </c>
      <c r="T2010">
        <v>0.68365221173268398</v>
      </c>
      <c r="V2010">
        <v>0.55958006651908998</v>
      </c>
      <c r="W2010">
        <v>0.42753040838818701</v>
      </c>
      <c r="X2010">
        <v>0.56386913005398898</v>
      </c>
      <c r="Y2010">
        <v>0.87569537551137999</v>
      </c>
      <c r="Z2010">
        <v>0.67678227687135595</v>
      </c>
      <c r="AA2010">
        <v>0.58753648005283399</v>
      </c>
      <c r="AB2010">
        <v>0.54116665059471603</v>
      </c>
      <c r="AC2010">
        <v>0.85280117795880495</v>
      </c>
      <c r="AD2010">
        <v>0.93275691338336397</v>
      </c>
      <c r="AE2010" s="3">
        <v>0.86592484815428317</v>
      </c>
      <c r="AF2010">
        <v>0.399442080325211</v>
      </c>
      <c r="AG2010">
        <v>0.37154428275488699</v>
      </c>
      <c r="AH2010">
        <v>0.24321036966322099</v>
      </c>
      <c r="AI2010">
        <v>0.120034236473485</v>
      </c>
      <c r="AJ2010">
        <v>0.69990688287108804</v>
      </c>
      <c r="AK2010">
        <v>0.69112675641524102</v>
      </c>
      <c r="AL2010">
        <v>0.58660811112824296</v>
      </c>
      <c r="AM2010">
        <v>0.61710474229611001</v>
      </c>
      <c r="AN2010">
        <v>0.871986319018347</v>
      </c>
      <c r="AO2010">
        <v>0.68439969579663196</v>
      </c>
      <c r="AP2010">
        <v>0.54691153740772303</v>
      </c>
      <c r="AQ2010">
        <v>0.800666181790607</v>
      </c>
      <c r="AR2010">
        <v>0.52920130338531202</v>
      </c>
      <c r="AS2010">
        <v>0.39768211302935802</v>
      </c>
      <c r="AT2010">
        <v>0.28255802401055102</v>
      </c>
      <c r="AU2010">
        <v>0.82856238355386302</v>
      </c>
      <c r="AV2010">
        <v>0.51232367388878197</v>
      </c>
      <c r="AW2010">
        <v>0.72781705971352895</v>
      </c>
      <c r="AX2010">
        <v>0.48365181573203903</v>
      </c>
      <c r="AY2010">
        <v>0.80607731608977795</v>
      </c>
      <c r="AZ2010">
        <v>0.44206817943419202</v>
      </c>
      <c r="BA2010">
        <v>0.86837654066880898</v>
      </c>
      <c r="BB2010">
        <v>0.85203552523910997</v>
      </c>
      <c r="BC2010">
        <v>0.80182365903002195</v>
      </c>
      <c r="BD2010">
        <v>0.31293450756792501</v>
      </c>
      <c r="BE2010">
        <v>1.0206274581711301</v>
      </c>
      <c r="BF2010" s="3">
        <v>0.54487594278279727</v>
      </c>
      <c r="BG2010">
        <v>1.0514168224453699</v>
      </c>
      <c r="BI2010">
        <v>0.80685277674616795</v>
      </c>
      <c r="BJ2010">
        <v>0.49201558234791198</v>
      </c>
      <c r="BK2010">
        <v>0.68878740206466704</v>
      </c>
      <c r="BL2010">
        <v>0.64618753845149002</v>
      </c>
      <c r="BM2010">
        <v>0.87842317459566399</v>
      </c>
      <c r="BN2010">
        <v>0.47862109205953202</v>
      </c>
      <c r="BO2010">
        <v>0.79647577975869299</v>
      </c>
      <c r="BP2010">
        <v>1.1313174404055599</v>
      </c>
      <c r="BQ2010">
        <v>1.08404318428559</v>
      </c>
      <c r="BR2010" t="s">
        <v>25368</v>
      </c>
      <c r="BS2010">
        <v>0.40762637418715503</v>
      </c>
      <c r="BT2010">
        <v>0.69975941795088303</v>
      </c>
      <c r="BU2010">
        <v>0.39182736402153601</v>
      </c>
      <c r="BV2010">
        <v>0.35753539759743103</v>
      </c>
      <c r="BW2010">
        <v>1.03466332452564</v>
      </c>
      <c r="BX2010">
        <v>1.1767020523962399</v>
      </c>
      <c r="BY2010">
        <v>0.96324873923621701</v>
      </c>
      <c r="BZ2010">
        <v>1.09841829382863</v>
      </c>
      <c r="CA2010">
        <v>1.0839998897847301</v>
      </c>
      <c r="CB2010">
        <v>0.86641753169730396</v>
      </c>
      <c r="CC2010">
        <v>0.65775119700864304</v>
      </c>
      <c r="CD2010">
        <v>0.71582787080869703</v>
      </c>
      <c r="CE2010">
        <v>0.96162407511935999</v>
      </c>
      <c r="CF2010">
        <v>0.48644680311406602</v>
      </c>
      <c r="CG2010">
        <v>0.51743967194290796</v>
      </c>
      <c r="CH2010">
        <v>0.95985670105144905</v>
      </c>
      <c r="CI2010">
        <v>0.535292463683811</v>
      </c>
      <c r="CJ2010" t="s">
        <v>25368</v>
      </c>
      <c r="CK2010">
        <v>0.65571514604743197</v>
      </c>
      <c r="CL2010" t="s">
        <v>25368</v>
      </c>
      <c r="CM2010">
        <v>0.772131332372194</v>
      </c>
      <c r="CN2010">
        <v>0.95656015085348201</v>
      </c>
      <c r="CO2010">
        <v>0.86902395468159899</v>
      </c>
      <c r="CP2010">
        <v>0.88686421367747303</v>
      </c>
      <c r="CQ2010">
        <v>0.56521084465131399</v>
      </c>
      <c r="CR2010">
        <v>0.893084678465074</v>
      </c>
      <c r="CS2010">
        <v>0.89310941832633295</v>
      </c>
      <c r="CT2010">
        <v>0.81369465980251798</v>
      </c>
      <c r="CZ2010">
        <v>0.94968309617840396</v>
      </c>
      <c r="DA2010">
        <v>0.89702260505704401</v>
      </c>
      <c r="DB2010">
        <v>0.93340530888537399</v>
      </c>
      <c r="DC2010">
        <v>0.75737523996030898</v>
      </c>
      <c r="DD2010">
        <v>0.79213799069028501</v>
      </c>
      <c r="DE2010">
        <v>0.50157696023689702</v>
      </c>
      <c r="DF2010">
        <v>0.557187278698835</v>
      </c>
      <c r="DG2010">
        <v>0.53823902752802599</v>
      </c>
      <c r="DH2010">
        <v>0.58250050466743097</v>
      </c>
    </row>
    <row r="2011" spans="1:112">
      <c r="A2011">
        <v>16463</v>
      </c>
      <c r="B2011" t="s">
        <v>19357</v>
      </c>
      <c r="C2011" t="s">
        <v>69383</v>
      </c>
      <c r="D2011" t="s">
        <v>3097</v>
      </c>
      <c r="E2011" s="2" t="s">
        <v>26378</v>
      </c>
      <c r="F2011" s="2" t="s">
        <v>29033</v>
      </c>
      <c r="G2011" s="2">
        <v>10563323</v>
      </c>
      <c r="H2011" s="2" t="s">
        <v>47155</v>
      </c>
      <c r="I2011" s="2" t="s">
        <v>28071</v>
      </c>
      <c r="J2011" s="2">
        <v>45.492674000000001</v>
      </c>
      <c r="K2011">
        <v>4850.396883335</v>
      </c>
      <c r="M2011">
        <v>0.79026189832930827</v>
      </c>
      <c r="N2011">
        <v>0.80371424678112735</v>
      </c>
      <c r="O2011">
        <v>0.79343454131368141</v>
      </c>
      <c r="P2011">
        <v>0.88213152464407774</v>
      </c>
      <c r="Q2011">
        <v>1.0279705467445943E-2</v>
      </c>
      <c r="R2011">
        <v>1.290514392465024</v>
      </c>
      <c r="S2011">
        <v>0.78212004677683489</v>
      </c>
      <c r="T2011">
        <v>0.33803305675408618</v>
      </c>
      <c r="V2011">
        <v>0.132171222975216</v>
      </c>
      <c r="W2011">
        <v>0.75899231673685097</v>
      </c>
      <c r="X2011">
        <v>0.93471319647442896</v>
      </c>
      <c r="Y2011">
        <v>1.07722177429934</v>
      </c>
      <c r="Z2011">
        <v>0.74841272072975695</v>
      </c>
      <c r="AA2011">
        <v>0.94820333198669804</v>
      </c>
      <c r="AB2011">
        <v>0.748679416495033</v>
      </c>
      <c r="AC2011">
        <v>1.4226856154402401</v>
      </c>
      <c r="AD2011">
        <v>1.1774282578017401</v>
      </c>
      <c r="AE2011" s="3">
        <v>0.76369619540738298</v>
      </c>
      <c r="AF2011">
        <v>1.0619396600748401</v>
      </c>
      <c r="AG2011">
        <v>0.69888744330208097</v>
      </c>
      <c r="AH2011">
        <v>0.783185164263138</v>
      </c>
      <c r="AI2011">
        <v>0.65382112888306299</v>
      </c>
      <c r="AJ2011">
        <v>0.55732478828549004</v>
      </c>
      <c r="AK2011">
        <v>0.706078302366699</v>
      </c>
      <c r="AL2011">
        <v>0.68507667434205699</v>
      </c>
      <c r="AM2011">
        <v>0.63310352017115101</v>
      </c>
      <c r="AN2011">
        <v>0.42097356064986702</v>
      </c>
      <c r="AO2011">
        <v>0.24740166559000401</v>
      </c>
      <c r="AP2011">
        <v>0.65074943369682103</v>
      </c>
      <c r="AQ2011">
        <v>0.92174184303803897</v>
      </c>
      <c r="AR2011">
        <v>1.0276640928484</v>
      </c>
      <c r="AS2011">
        <v>0.76684212335268698</v>
      </c>
      <c r="AT2011">
        <v>1.16206415407312</v>
      </c>
      <c r="AU2011">
        <v>0.82360375517142403</v>
      </c>
      <c r="AV2011">
        <v>1.2707086003319299</v>
      </c>
      <c r="AW2011">
        <v>0.86820061886625299</v>
      </c>
      <c r="AX2011">
        <v>1.22983787951167</v>
      </c>
      <c r="AY2011">
        <v>0.64267833079131298</v>
      </c>
      <c r="AZ2011">
        <v>0.39920281369259603</v>
      </c>
      <c r="BA2011">
        <v>0.37019085273156799</v>
      </c>
      <c r="BB2011">
        <v>0.76416160534954802</v>
      </c>
      <c r="BC2011">
        <v>-1.7917909751207099E-2</v>
      </c>
      <c r="BD2011">
        <v>1.1918406711437599</v>
      </c>
      <c r="BE2011">
        <v>1.53305041418098</v>
      </c>
      <c r="BF2011" s="3">
        <v>0.66791109057616693</v>
      </c>
      <c r="BG2011">
        <v>1.10861505180269</v>
      </c>
      <c r="BI2011">
        <v>0.50568773438110004</v>
      </c>
      <c r="BJ2011">
        <v>0.72583203809070296</v>
      </c>
      <c r="BK2011">
        <v>0.50494284093248198</v>
      </c>
      <c r="BL2011">
        <v>0.761465568929799</v>
      </c>
      <c r="BM2011">
        <v>0.837766489381365</v>
      </c>
      <c r="BN2011">
        <v>1.1860374118180299</v>
      </c>
      <c r="BO2011">
        <v>1.02689520858312</v>
      </c>
      <c r="BP2011">
        <v>0.81686559490426902</v>
      </c>
      <c r="BQ2011">
        <v>0.951011768502807</v>
      </c>
      <c r="BR2011" t="s">
        <v>25368</v>
      </c>
      <c r="BS2011">
        <v>0.98467575363872395</v>
      </c>
      <c r="BT2011">
        <v>1.0220560925613</v>
      </c>
      <c r="BU2011">
        <v>1.11876347397544</v>
      </c>
      <c r="BV2011">
        <v>0.62077597543273599</v>
      </c>
      <c r="BW2011">
        <v>0.65562638283021601</v>
      </c>
      <c r="BX2011">
        <v>0.87977429414664599</v>
      </c>
      <c r="BY2011">
        <v>0.49225589087037502</v>
      </c>
      <c r="BZ2011">
        <v>0.61481261607858095</v>
      </c>
      <c r="CA2011">
        <v>0.76391065035933803</v>
      </c>
      <c r="CB2011">
        <v>0.40391736504119502</v>
      </c>
      <c r="CC2011">
        <v>0.81659492971200298</v>
      </c>
      <c r="CD2011">
        <v>0.55847276271145097</v>
      </c>
      <c r="CE2011">
        <v>0.84832223288164599</v>
      </c>
      <c r="CF2011">
        <v>0.81093490643816901</v>
      </c>
      <c r="CG2011">
        <v>0.60584694055050203</v>
      </c>
      <c r="CH2011">
        <v>0.39433519769566799</v>
      </c>
      <c r="CI2011">
        <v>0.87428886984546295</v>
      </c>
      <c r="CJ2011" t="s">
        <v>25368</v>
      </c>
      <c r="CK2011">
        <v>1.5685125053187601</v>
      </c>
      <c r="CL2011" t="s">
        <v>25368</v>
      </c>
      <c r="CM2011">
        <v>0.64987740157629403</v>
      </c>
      <c r="CN2011">
        <v>0.98733871527487804</v>
      </c>
      <c r="CO2011">
        <v>0.90652279171525096</v>
      </c>
      <c r="CP2011">
        <v>0.63476462706592096</v>
      </c>
      <c r="CQ2011">
        <v>0.67760788635121305</v>
      </c>
      <c r="CR2011">
        <v>0.85334212284665001</v>
      </c>
      <c r="CS2011">
        <v>0.96067032628498705</v>
      </c>
      <c r="CT2011">
        <v>0.749703579251767</v>
      </c>
      <c r="CZ2011">
        <v>0.73423856134797905</v>
      </c>
      <c r="DA2011">
        <v>0.86102921723486003</v>
      </c>
      <c r="DB2011">
        <v>1.0208141798971899</v>
      </c>
      <c r="DC2011">
        <v>0.71591762298861295</v>
      </c>
      <c r="DD2011">
        <v>0.48648139556827302</v>
      </c>
      <c r="DE2011">
        <v>0.45594163469007998</v>
      </c>
      <c r="DF2011">
        <v>0.94219670928189203</v>
      </c>
      <c r="DG2011">
        <v>0.794718483595511</v>
      </c>
      <c r="DH2011">
        <v>0.47878753473718499</v>
      </c>
    </row>
    <row r="2012" spans="1:112">
      <c r="A2012">
        <v>16464</v>
      </c>
      <c r="B2012" t="s">
        <v>19358</v>
      </c>
      <c r="C2012" t="s">
        <v>69384</v>
      </c>
      <c r="D2012" t="s">
        <v>12477</v>
      </c>
      <c r="E2012" s="2" t="s">
        <v>27512</v>
      </c>
      <c r="F2012" s="2" t="s">
        <v>30159</v>
      </c>
      <c r="G2012" s="2">
        <v>10410617</v>
      </c>
      <c r="H2012" s="2" t="s">
        <v>47156</v>
      </c>
      <c r="I2012" s="2" t="s">
        <v>28090</v>
      </c>
      <c r="J2012" s="2">
        <v>74.303121000000004</v>
      </c>
      <c r="K2012">
        <v>4850.4342124650002</v>
      </c>
      <c r="M2012">
        <v>-0.10069849091184141</v>
      </c>
      <c r="N2012">
        <v>-0.13246962238058105</v>
      </c>
      <c r="O2012">
        <v>-5.1866577548810466E-2</v>
      </c>
      <c r="P2012">
        <v>0.19547047406784918</v>
      </c>
      <c r="Q2012">
        <v>-8.0603044831770582E-2</v>
      </c>
      <c r="R2012">
        <v>0.98004748909290695</v>
      </c>
      <c r="S2012">
        <v>0.70938345934366998</v>
      </c>
      <c r="T2012">
        <v>0.28944733433913356</v>
      </c>
      <c r="V2012">
        <v>-0.69360027877575503</v>
      </c>
      <c r="W2012">
        <v>0.14120147062633601</v>
      </c>
      <c r="X2012">
        <v>-1.22127449041434</v>
      </c>
      <c r="Y2012">
        <v>-0.20814341531316</v>
      </c>
      <c r="Z2012">
        <v>-0.22996850564358801</v>
      </c>
      <c r="AA2012">
        <v>-4.7828984929895201E-2</v>
      </c>
      <c r="AB2012">
        <v>-0.10161338061879401</v>
      </c>
      <c r="AC2012">
        <v>1.6902401613339E-3</v>
      </c>
      <c r="AD2012">
        <v>5.68458670521979E-2</v>
      </c>
      <c r="AE2012" s="3">
        <v>-0.18278012415663056</v>
      </c>
      <c r="AF2012">
        <v>-0.15847890190089101</v>
      </c>
      <c r="AG2012">
        <v>-0.10587408422432899</v>
      </c>
      <c r="AH2012">
        <v>-0.30969979688183102</v>
      </c>
      <c r="AI2012">
        <v>-5.90645583204331E-2</v>
      </c>
      <c r="AJ2012">
        <v>-0.16998064622011599</v>
      </c>
      <c r="AK2012">
        <v>-2.0876879664140899E-2</v>
      </c>
      <c r="AL2012">
        <v>0.119467372287031</v>
      </c>
      <c r="AM2012">
        <v>-2.8164363396783298E-2</v>
      </c>
      <c r="AN2012">
        <v>-0.21375858018072899</v>
      </c>
      <c r="AO2012">
        <v>-6.92097184198197E-3</v>
      </c>
      <c r="AP2012">
        <v>-0.244720514405806</v>
      </c>
      <c r="AQ2012">
        <v>-0.22566370424936999</v>
      </c>
      <c r="AR2012">
        <v>0.26476664553845702</v>
      </c>
      <c r="AS2012">
        <v>8.4328645533897906E-2</v>
      </c>
      <c r="AT2012">
        <v>-0.219229665793435</v>
      </c>
      <c r="AU2012">
        <v>-0.585734817751287</v>
      </c>
      <c r="AV2012">
        <v>-0.62162264693286995</v>
      </c>
      <c r="AW2012">
        <v>2.5078167599942799E-2</v>
      </c>
      <c r="AX2012">
        <v>0.28644721031715198</v>
      </c>
      <c r="AY2012">
        <v>-0.202438442079314</v>
      </c>
      <c r="AZ2012">
        <v>-1.7780770188096099E-2</v>
      </c>
      <c r="BA2012">
        <v>-0.45417360122371297</v>
      </c>
      <c r="BB2012">
        <v>0.172806352959161</v>
      </c>
      <c r="BC2012">
        <v>-2.2597360550313601E-2</v>
      </c>
      <c r="BD2012">
        <v>0.13398184012927999</v>
      </c>
      <c r="BE2012">
        <v>0.31041777862513298</v>
      </c>
      <c r="BF2012" s="3">
        <v>-0.11134196398859134</v>
      </c>
      <c r="BG2012">
        <v>-0.16754579164580899</v>
      </c>
      <c r="BI2012">
        <v>-0.25112305203658097</v>
      </c>
      <c r="BJ2012">
        <v>-6.24240528755899E-2</v>
      </c>
      <c r="BK2012">
        <v>-6.7471658691764594E-2</v>
      </c>
      <c r="BL2012">
        <v>5.99814517491754E-2</v>
      </c>
      <c r="BM2012">
        <v>-3.5226319452047003E-2</v>
      </c>
      <c r="BN2012">
        <v>2.4188796563543401E-4</v>
      </c>
      <c r="BO2012">
        <v>0.14601783687609399</v>
      </c>
      <c r="BP2012">
        <v>0.21019358594996901</v>
      </c>
      <c r="BQ2012">
        <v>-5.79986885153424E-2</v>
      </c>
      <c r="BR2012" t="s">
        <v>25368</v>
      </c>
      <c r="BS2012">
        <v>-0.12527708248112099</v>
      </c>
      <c r="BT2012">
        <v>-0.25652918818291398</v>
      </c>
      <c r="BU2012">
        <v>-8.8082769849394393E-2</v>
      </c>
      <c r="BV2012">
        <v>-2.3124195069536599E-2</v>
      </c>
      <c r="BW2012">
        <v>-0.27915225243013703</v>
      </c>
      <c r="BX2012">
        <v>0.121200340140899</v>
      </c>
      <c r="BY2012">
        <v>-0.45917269232855601</v>
      </c>
      <c r="BZ2012">
        <v>0.19019243983123099</v>
      </c>
      <c r="CA2012">
        <v>0.195971559983322</v>
      </c>
      <c r="CB2012">
        <v>-0.45489147156790199</v>
      </c>
      <c r="CC2012">
        <v>-0.360527527663832</v>
      </c>
      <c r="CD2012">
        <v>0.23410589988630101</v>
      </c>
      <c r="CE2012">
        <v>-4.1202865696897302E-2</v>
      </c>
      <c r="CF2012">
        <v>-0.13386149763295399</v>
      </c>
      <c r="CG2012">
        <v>-0.24620905457023501</v>
      </c>
      <c r="CH2012">
        <v>-0.40023499414383801</v>
      </c>
      <c r="CI2012">
        <v>5.2554124602917703E-2</v>
      </c>
      <c r="CJ2012" t="s">
        <v>25368</v>
      </c>
      <c r="CK2012">
        <v>0.27426699923273701</v>
      </c>
      <c r="CL2012" t="s">
        <v>25368</v>
      </c>
      <c r="CM2012">
        <v>5.6957688795992702E-2</v>
      </c>
      <c r="CN2012">
        <v>-0.26742786618660302</v>
      </c>
      <c r="CO2012">
        <v>0.25449198777576798</v>
      </c>
      <c r="CP2012">
        <v>8.2874517470488407E-2</v>
      </c>
      <c r="CQ2012">
        <v>0.173636781548693</v>
      </c>
      <c r="CR2012">
        <v>0.18785811214051501</v>
      </c>
      <c r="CS2012">
        <v>-0.39407162123404899</v>
      </c>
      <c r="CT2012" t="s">
        <v>25368</v>
      </c>
      <c r="CZ2012">
        <v>-0.242678514500935</v>
      </c>
      <c r="DA2012">
        <v>-0.18373068223098399</v>
      </c>
      <c r="DB2012">
        <v>-0.14090362580164001</v>
      </c>
      <c r="DC2012">
        <v>-9.5339464701520604E-2</v>
      </c>
      <c r="DD2012">
        <v>-0.25124833354807302</v>
      </c>
      <c r="DE2012">
        <v>-8.5925082264132605E-2</v>
      </c>
      <c r="DF2012">
        <v>-5.35331289546217E-2</v>
      </c>
      <c r="DG2012">
        <v>-0.18919794371168899</v>
      </c>
      <c r="DH2012">
        <v>-0.116711701023922</v>
      </c>
    </row>
    <row r="2013" spans="1:112">
      <c r="A2013">
        <v>16465</v>
      </c>
      <c r="B2013" t="s">
        <v>19359</v>
      </c>
      <c r="C2013" t="s">
        <v>69385</v>
      </c>
      <c r="D2013" t="s">
        <v>19360</v>
      </c>
      <c r="E2013" s="2" t="s">
        <v>27832</v>
      </c>
      <c r="F2013" s="2" t="s">
        <v>30476</v>
      </c>
      <c r="G2013" s="2">
        <v>10526743</v>
      </c>
      <c r="H2013" s="2" t="s">
        <v>47157</v>
      </c>
      <c r="I2013" s="2" t="s">
        <v>28046</v>
      </c>
      <c r="J2013" s="2">
        <v>138.16107099999999</v>
      </c>
      <c r="K2013">
        <v>4850.8576974449998</v>
      </c>
      <c r="M2013">
        <v>-1.3963473996595865</v>
      </c>
      <c r="N2013">
        <v>-1.3848584403199926</v>
      </c>
      <c r="O2013">
        <v>-1.3897859102065424</v>
      </c>
      <c r="P2013">
        <v>0.95636338680002453</v>
      </c>
      <c r="Q2013">
        <v>4.9274698865497957E-3</v>
      </c>
      <c r="R2013">
        <v>1.5429296898288078</v>
      </c>
      <c r="S2013">
        <v>0.88137667697215005</v>
      </c>
      <c r="T2013">
        <v>0.37047813482716724</v>
      </c>
      <c r="V2013">
        <v>-1.27677583874407</v>
      </c>
      <c r="W2013">
        <v>-1.5385475572731799</v>
      </c>
      <c r="X2013">
        <v>-3.4513535898049499</v>
      </c>
      <c r="Y2013">
        <v>-1.4289731272678301</v>
      </c>
      <c r="Z2013">
        <v>-0.96676134950647996</v>
      </c>
      <c r="AA2013">
        <v>-1.7715972871161301</v>
      </c>
      <c r="AB2013">
        <v>-1.9973696920325701</v>
      </c>
      <c r="AC2013">
        <v>-1.2920283324834601</v>
      </c>
      <c r="AD2013">
        <v>-1.0746974752490299</v>
      </c>
      <c r="AE2013" s="3">
        <v>-1.4416932534017999</v>
      </c>
      <c r="AF2013">
        <v>-1.28425084797823</v>
      </c>
      <c r="AG2013">
        <v>-1.2684906246449399</v>
      </c>
      <c r="AH2013">
        <v>-1.63453106959496</v>
      </c>
      <c r="AI2013">
        <v>-1.3551435295019501</v>
      </c>
      <c r="AJ2013">
        <v>-1.1240980398311</v>
      </c>
      <c r="AK2013">
        <v>-1.2498508167226401</v>
      </c>
      <c r="AL2013">
        <v>-1.08241522241185</v>
      </c>
      <c r="AM2013">
        <v>-1.07363328600659</v>
      </c>
      <c r="AN2013">
        <v>-0.78065991951679004</v>
      </c>
      <c r="AO2013">
        <v>-0.97796208589212696</v>
      </c>
      <c r="AP2013">
        <v>-0.89599920129436395</v>
      </c>
      <c r="AQ2013">
        <v>-1.03414022745776</v>
      </c>
      <c r="AR2013">
        <v>-0.79821146783741204</v>
      </c>
      <c r="AS2013">
        <v>-0.94360272612163099</v>
      </c>
      <c r="AT2013">
        <v>-1.52838088404134</v>
      </c>
      <c r="AU2013">
        <v>-1.4514820436217499</v>
      </c>
      <c r="AV2013">
        <v>-1.4331187330071</v>
      </c>
      <c r="AW2013">
        <v>-1.3984648805662101</v>
      </c>
      <c r="AX2013">
        <v>-1.6171895819387601</v>
      </c>
      <c r="AY2013">
        <v>-1.39877400828218</v>
      </c>
      <c r="AZ2013">
        <v>-1.5202688209719499</v>
      </c>
      <c r="BA2013">
        <v>-1.51282626094976</v>
      </c>
      <c r="BB2013">
        <v>-1.29241517941168</v>
      </c>
      <c r="BC2013">
        <v>-2.34114115766622</v>
      </c>
      <c r="BD2013">
        <v>-1.2543582275001099</v>
      </c>
      <c r="BE2013">
        <v>-1.3111353206344001</v>
      </c>
      <c r="BF2013" s="3">
        <v>-1.5062232289220874</v>
      </c>
      <c r="BG2013">
        <v>-1.31605583695433</v>
      </c>
      <c r="BI2013">
        <v>-1.6965298557751101</v>
      </c>
      <c r="BJ2013">
        <v>-1.27900749670445</v>
      </c>
      <c r="BK2013">
        <v>-1.4713210656403699</v>
      </c>
      <c r="BL2013">
        <v>-1.3764802858074301</v>
      </c>
      <c r="BM2013">
        <v>-1.4280903361836399</v>
      </c>
      <c r="BN2013">
        <v>-1.63078576815223</v>
      </c>
      <c r="BO2013">
        <v>-2.1809618278878302</v>
      </c>
      <c r="BP2013">
        <v>-1.65512860714052</v>
      </c>
      <c r="BQ2013">
        <v>-1.1664984571855701</v>
      </c>
      <c r="BR2013" t="s">
        <v>25368</v>
      </c>
      <c r="BS2013">
        <v>-1.49097306084365</v>
      </c>
      <c r="BT2013">
        <v>-1.5131537726225901</v>
      </c>
      <c r="BU2013">
        <v>-1.4824909088443501</v>
      </c>
      <c r="BV2013">
        <v>-1.64429892321833</v>
      </c>
      <c r="BW2013">
        <v>-1.0957893542338499</v>
      </c>
      <c r="BX2013">
        <v>-1.3613786591564201</v>
      </c>
      <c r="BY2013">
        <v>-1.11628645016151</v>
      </c>
      <c r="BZ2013">
        <v>-0.849866557064344</v>
      </c>
      <c r="CA2013">
        <v>-1.1389506461725001</v>
      </c>
      <c r="CB2013">
        <v>-1.33000754842396</v>
      </c>
      <c r="CC2013">
        <v>-1.1453363192524799</v>
      </c>
      <c r="CD2013">
        <v>-1.0107003137507999</v>
      </c>
      <c r="CE2013">
        <v>-1.29956468927206</v>
      </c>
      <c r="CF2013">
        <v>-1.2144189684336999</v>
      </c>
      <c r="CG2013">
        <v>-1.6609697599512001</v>
      </c>
      <c r="CH2013">
        <v>-1.69045891659709</v>
      </c>
      <c r="CI2013">
        <v>-1.6146719792472699</v>
      </c>
      <c r="CJ2013" t="s">
        <v>25368</v>
      </c>
      <c r="CK2013">
        <v>-1.33755006259647</v>
      </c>
      <c r="CL2013" t="s">
        <v>25368</v>
      </c>
      <c r="CM2013">
        <v>-1.07901859236416</v>
      </c>
      <c r="CN2013">
        <v>-1.1930280994322</v>
      </c>
      <c r="CO2013">
        <v>-1.26501383087371</v>
      </c>
      <c r="CP2013">
        <v>-1.33096719809941</v>
      </c>
      <c r="CQ2013">
        <v>-1.26440772327105</v>
      </c>
      <c r="CR2013">
        <v>-1.4230690335003799</v>
      </c>
      <c r="CS2013">
        <v>-1.89207699072295</v>
      </c>
      <c r="CT2013">
        <v>-1.3132547986454099</v>
      </c>
      <c r="CZ2013">
        <v>-1.3413717674596399</v>
      </c>
      <c r="DA2013">
        <v>-1.5766404927364599</v>
      </c>
      <c r="DB2013">
        <v>-1.4830667527407699</v>
      </c>
      <c r="DC2013">
        <v>-1.62728046787131</v>
      </c>
      <c r="DD2013">
        <v>-1.1801067862008201</v>
      </c>
      <c r="DE2013">
        <v>-1.2008611888434799</v>
      </c>
      <c r="DF2013">
        <v>-1.4626734817529401</v>
      </c>
      <c r="DG2013">
        <v>-1.74508667790759</v>
      </c>
      <c r="DH2013">
        <v>-1.61627156718434</v>
      </c>
    </row>
    <row r="2014" spans="1:112">
      <c r="A2014">
        <v>16467</v>
      </c>
      <c r="B2014" t="s">
        <v>19362</v>
      </c>
      <c r="C2014" t="s">
        <v>69387</v>
      </c>
      <c r="D2014" t="s">
        <v>956</v>
      </c>
      <c r="E2014" s="2" t="s">
        <v>25771</v>
      </c>
      <c r="F2014" s="2" t="s">
        <v>28425</v>
      </c>
      <c r="G2014" s="2">
        <v>10547830</v>
      </c>
      <c r="H2014" s="2" t="s">
        <v>47159</v>
      </c>
      <c r="I2014" s="2" t="s">
        <v>28058</v>
      </c>
      <c r="J2014" s="2">
        <v>124.810586</v>
      </c>
      <c r="K2014">
        <v>4851.0824984399997</v>
      </c>
      <c r="M2014">
        <v>2.5831170848651706</v>
      </c>
      <c r="N2014">
        <v>2.5778322668987199</v>
      </c>
      <c r="O2014">
        <v>2.6056336785391361</v>
      </c>
      <c r="P2014">
        <v>0.58044973927354626</v>
      </c>
      <c r="Q2014">
        <v>-2.7801411640416163E-2</v>
      </c>
      <c r="R2014">
        <v>0.73550327168165008</v>
      </c>
      <c r="S2014">
        <v>0.7275527892345699</v>
      </c>
      <c r="T2014">
        <v>0.63624044203714225</v>
      </c>
      <c r="V2014">
        <v>2.2535033055406299</v>
      </c>
      <c r="W2014">
        <v>2.2512878373761098</v>
      </c>
      <c r="X2014">
        <v>2.3878511763011598</v>
      </c>
      <c r="Y2014">
        <v>2.34215557165584</v>
      </c>
      <c r="Z2014">
        <v>2.2868065508036999</v>
      </c>
      <c r="AA2014">
        <v>2.53107660556614</v>
      </c>
      <c r="AB2014">
        <v>2.5420983835185802</v>
      </c>
      <c r="AC2014">
        <v>2.4733601259472699</v>
      </c>
      <c r="AD2014">
        <v>2.3505881691002402</v>
      </c>
      <c r="AE2014" s="3">
        <v>2.5897194628523899</v>
      </c>
      <c r="AF2014">
        <v>2.3514661620194901</v>
      </c>
      <c r="AG2014">
        <v>2.3814575846402799</v>
      </c>
      <c r="AH2014">
        <v>2.6248790202631298</v>
      </c>
      <c r="AI2014">
        <v>2.4344167979076898</v>
      </c>
      <c r="AJ2014">
        <v>2.66320889481984</v>
      </c>
      <c r="AK2014">
        <v>2.74343042064943</v>
      </c>
      <c r="AL2014">
        <v>2.7799914148006</v>
      </c>
      <c r="AM2014">
        <v>2.64608295508034</v>
      </c>
      <c r="AN2014">
        <v>2.75100633828034</v>
      </c>
      <c r="AO2014">
        <v>2.8861989382068498</v>
      </c>
      <c r="AP2014">
        <v>2.6353367530829699</v>
      </c>
      <c r="AQ2014">
        <v>2.90087572309606</v>
      </c>
      <c r="AR2014">
        <v>3.0441106573395902</v>
      </c>
      <c r="AS2014">
        <v>2.5434790345440601</v>
      </c>
      <c r="AT2014">
        <v>2.8291733735337501</v>
      </c>
      <c r="AU2014">
        <v>2.29251191928986</v>
      </c>
      <c r="AV2014">
        <v>2.70555979671036</v>
      </c>
      <c r="AW2014">
        <v>2.3876769647486902</v>
      </c>
      <c r="AX2014">
        <v>2.6638312241544599</v>
      </c>
      <c r="AY2014">
        <v>2.6583806819553901</v>
      </c>
      <c r="AZ2014">
        <v>2.5825688444589501</v>
      </c>
      <c r="BA2014">
        <v>2.6389563969401899</v>
      </c>
      <c r="BB2014">
        <v>2.7741158957987402</v>
      </c>
      <c r="BC2014">
        <v>2.3638048280907702</v>
      </c>
      <c r="BD2014">
        <v>2.47642735375653</v>
      </c>
      <c r="BE2014">
        <v>2.98900657722228</v>
      </c>
      <c r="BF2014" s="3">
        <v>2.4280496884152498</v>
      </c>
      <c r="BG2014">
        <v>2.7731747136834</v>
      </c>
      <c r="BI2014">
        <v>2.3024922466803202</v>
      </c>
      <c r="BJ2014">
        <v>2.6046579986403402</v>
      </c>
      <c r="BK2014">
        <v>2.2041878050360899</v>
      </c>
      <c r="BL2014">
        <v>2.3743405702854199</v>
      </c>
      <c r="BM2014">
        <v>2.1751924632767299</v>
      </c>
      <c r="BN2014">
        <v>2.4528572495410299</v>
      </c>
      <c r="BO2014">
        <v>2.32827203147699</v>
      </c>
      <c r="BP2014">
        <v>2.3584701574951601</v>
      </c>
      <c r="BQ2014">
        <v>2.2470497289084399</v>
      </c>
      <c r="BR2014" t="s">
        <v>25368</v>
      </c>
      <c r="BS2014">
        <v>2.48897664276799</v>
      </c>
      <c r="BT2014">
        <v>2.4455606290538299</v>
      </c>
      <c r="BU2014">
        <v>2.6566185156468398</v>
      </c>
      <c r="BV2014">
        <v>2.6053955976517602</v>
      </c>
      <c r="BW2014">
        <v>2.72816330233815</v>
      </c>
      <c r="BX2014">
        <v>2.5977615554417</v>
      </c>
      <c r="BY2014">
        <v>2.8568314223743601</v>
      </c>
      <c r="BZ2014">
        <v>2.6635772610966502</v>
      </c>
      <c r="CA2014">
        <v>2.9317405942706598</v>
      </c>
      <c r="CB2014">
        <v>2.8429512217855701</v>
      </c>
      <c r="CC2014">
        <v>2.7301246772929</v>
      </c>
      <c r="CD2014">
        <v>2.8132097631660198</v>
      </c>
      <c r="CE2014">
        <v>3.00095696869634</v>
      </c>
      <c r="CF2014">
        <v>2.3859601152578902</v>
      </c>
      <c r="CG2014">
        <v>2.6292618623125099</v>
      </c>
      <c r="CH2014">
        <v>2.7269128508140299</v>
      </c>
      <c r="CI2014">
        <v>2.6190427910578702</v>
      </c>
      <c r="CJ2014" t="s">
        <v>25368</v>
      </c>
      <c r="CK2014">
        <v>2.83615907249564</v>
      </c>
      <c r="CL2014" t="s">
        <v>25368</v>
      </c>
      <c r="CM2014">
        <v>2.64013658840681</v>
      </c>
      <c r="CN2014">
        <v>2.87895500273298</v>
      </c>
      <c r="CO2014">
        <v>2.8338206911223298</v>
      </c>
      <c r="CP2014">
        <v>2.6564939734722199</v>
      </c>
      <c r="CQ2014">
        <v>2.75562025265025</v>
      </c>
      <c r="CR2014">
        <v>2.7043510304191698</v>
      </c>
      <c r="CS2014">
        <v>2.6998675212537502</v>
      </c>
      <c r="CT2014">
        <v>2.4212085939510399</v>
      </c>
      <c r="CZ2014">
        <v>2.6714253210343801</v>
      </c>
      <c r="DA2014">
        <v>2.6469889408977698</v>
      </c>
      <c r="DB2014">
        <v>2.6481186998542299</v>
      </c>
      <c r="DC2014">
        <v>2.6797109435368598</v>
      </c>
      <c r="DD2014">
        <v>2.3023534089387101</v>
      </c>
      <c r="DE2014">
        <v>2.5091422759301398</v>
      </c>
      <c r="DF2014">
        <v>2.3929880058530801</v>
      </c>
      <c r="DG2014">
        <v>2.3121690998456499</v>
      </c>
      <c r="DH2014">
        <v>2.4978993720321299</v>
      </c>
    </row>
    <row r="2015" spans="1:112">
      <c r="A2015">
        <v>16472</v>
      </c>
      <c r="B2015" t="s">
        <v>19367</v>
      </c>
      <c r="C2015" t="s">
        <v>69392</v>
      </c>
      <c r="D2015" t="s">
        <v>12203</v>
      </c>
      <c r="E2015" s="2" t="s">
        <v>27496</v>
      </c>
      <c r="F2015" s="2" t="s">
        <v>30145</v>
      </c>
      <c r="G2015" s="2">
        <v>10448743</v>
      </c>
      <c r="H2015" s="2" t="s">
        <v>47164</v>
      </c>
      <c r="I2015" s="2" t="s">
        <v>28085</v>
      </c>
      <c r="J2015" s="2">
        <v>24.848896</v>
      </c>
      <c r="K2015">
        <v>4852.3664130400002</v>
      </c>
      <c r="M2015">
        <v>0.37891064155930387</v>
      </c>
      <c r="N2015">
        <v>0.37974074790753398</v>
      </c>
      <c r="O2015">
        <v>0.39077270893615151</v>
      </c>
      <c r="P2015">
        <v>0.8512065533942399</v>
      </c>
      <c r="Q2015">
        <v>-1.1031961028617532E-2</v>
      </c>
      <c r="R2015">
        <v>0.72689346659879794</v>
      </c>
      <c r="S2015">
        <v>0.80558135687723742</v>
      </c>
      <c r="T2015">
        <v>0.53761739142264098</v>
      </c>
      <c r="V2015">
        <v>0.180778328364472</v>
      </c>
      <c r="W2015">
        <v>0.85088544636893704</v>
      </c>
      <c r="X2015">
        <v>0.11940511399536199</v>
      </c>
      <c r="Y2015">
        <v>0.53988735526670095</v>
      </c>
      <c r="Z2015">
        <v>0.37936225724006001</v>
      </c>
      <c r="AA2015">
        <v>0.360016942905587</v>
      </c>
      <c r="AB2015">
        <v>0.67673092505955301</v>
      </c>
      <c r="AC2015">
        <v>0.57635018622415601</v>
      </c>
      <c r="AD2015">
        <v>0.33709774939117898</v>
      </c>
      <c r="AE2015" s="3">
        <v>0.34392290326023844</v>
      </c>
      <c r="AF2015">
        <v>0.23782952615125599</v>
      </c>
      <c r="AG2015">
        <v>0.52911677877107899</v>
      </c>
      <c r="AH2015">
        <v>0.48554806249330601</v>
      </c>
      <c r="AI2015">
        <v>0.54235749915458498</v>
      </c>
      <c r="AJ2015">
        <v>0.52650855610131098</v>
      </c>
      <c r="AK2015">
        <v>0.66271253434989796</v>
      </c>
      <c r="AL2015">
        <v>0.46993843516359701</v>
      </c>
      <c r="AM2015">
        <v>0.42719527225602</v>
      </c>
      <c r="AN2015">
        <v>0.50137242059312903</v>
      </c>
      <c r="AO2015">
        <v>3.45940337953239E-2</v>
      </c>
      <c r="AP2015">
        <v>0.31797854080586402</v>
      </c>
      <c r="AQ2015">
        <v>0.490874438224631</v>
      </c>
      <c r="AR2015">
        <v>0.20511019089444299</v>
      </c>
      <c r="AS2015">
        <v>9.6572769747019102E-2</v>
      </c>
      <c r="AT2015">
        <v>0.48278918045687103</v>
      </c>
      <c r="AU2015">
        <v>0.50729774681778195</v>
      </c>
      <c r="AV2015">
        <v>0.75428450495910104</v>
      </c>
      <c r="AW2015">
        <v>0.49445722446982698</v>
      </c>
      <c r="AX2015">
        <v>0.45689300232653302</v>
      </c>
      <c r="AY2015">
        <v>2.7391038360303099E-2</v>
      </c>
      <c r="AZ2015">
        <v>0.217070835869419</v>
      </c>
      <c r="BA2015">
        <v>0.241757568092763</v>
      </c>
      <c r="BB2015">
        <v>5.9410450505008802E-2</v>
      </c>
      <c r="BC2015">
        <v>0.17365067563066799</v>
      </c>
      <c r="BD2015">
        <v>0.34012706120039798</v>
      </c>
      <c r="BE2015">
        <v>-0.145880971137055</v>
      </c>
      <c r="BF2015" s="3">
        <v>0.31096621457753348</v>
      </c>
      <c r="BG2015">
        <v>0.61778762177943103</v>
      </c>
      <c r="BI2015">
        <v>0.315209134216269</v>
      </c>
      <c r="BJ2015">
        <v>0.94365174544541197</v>
      </c>
      <c r="BK2015">
        <v>0.50533796875207504</v>
      </c>
      <c r="BL2015">
        <v>0.76082643174355402</v>
      </c>
      <c r="BM2015">
        <v>0.64594822346471803</v>
      </c>
      <c r="BN2015">
        <v>0.43765302504632903</v>
      </c>
      <c r="BO2015">
        <v>0.43460390976673802</v>
      </c>
      <c r="BP2015">
        <v>0.745120819337591</v>
      </c>
      <c r="BQ2015">
        <v>0.36934365004247299</v>
      </c>
      <c r="BR2015" t="s">
        <v>25368</v>
      </c>
      <c r="BS2015">
        <v>0.685713589612439</v>
      </c>
      <c r="BT2015">
        <v>0.66161765679133</v>
      </c>
      <c r="BU2015">
        <v>0.39439794359851699</v>
      </c>
      <c r="BV2015">
        <v>0.30171167382289499</v>
      </c>
      <c r="BW2015">
        <v>0.63608166129762</v>
      </c>
      <c r="BX2015">
        <v>0.68048899650035199</v>
      </c>
      <c r="BY2015">
        <v>0.37527276667857301</v>
      </c>
      <c r="BZ2015">
        <v>8.9964841077703001E-2</v>
      </c>
      <c r="CA2015">
        <v>0.29032756090810202</v>
      </c>
      <c r="CB2015">
        <v>0.32879155759454898</v>
      </c>
      <c r="CC2015">
        <v>0.21326303382449299</v>
      </c>
      <c r="CD2015">
        <v>0.239399516120652</v>
      </c>
      <c r="CE2015">
        <v>-0.58134461155022898</v>
      </c>
      <c r="CF2015">
        <v>0.52506968685469102</v>
      </c>
      <c r="CG2015">
        <v>0.28532219367309603</v>
      </c>
      <c r="CH2015">
        <v>0.45185637806617701</v>
      </c>
      <c r="CI2015">
        <v>0.635769525916694</v>
      </c>
      <c r="CJ2015" t="s">
        <v>25368</v>
      </c>
      <c r="CK2015">
        <v>0.38460134977177801</v>
      </c>
      <c r="CL2015" t="s">
        <v>25368</v>
      </c>
      <c r="CM2015">
        <v>0.19189143063087599</v>
      </c>
      <c r="CN2015">
        <v>-4.4754925133683399E-2</v>
      </c>
      <c r="CO2015">
        <v>0.12865185309704899</v>
      </c>
      <c r="CP2015">
        <v>0.250572925933014</v>
      </c>
      <c r="CQ2015">
        <v>0.36896195969610102</v>
      </c>
      <c r="CR2015">
        <v>0.124552975757135</v>
      </c>
      <c r="CS2015">
        <v>0.225789258680892</v>
      </c>
      <c r="CT2015">
        <v>0.67537910572932502</v>
      </c>
      <c r="CZ2015">
        <v>0.291103237968457</v>
      </c>
      <c r="DA2015">
        <v>0.41053148799709699</v>
      </c>
      <c r="DB2015">
        <v>0.53875846648937398</v>
      </c>
      <c r="DC2015">
        <v>0.217699486967489</v>
      </c>
      <c r="DD2015">
        <v>0.261521836878775</v>
      </c>
      <c r="DE2015">
        <v>0.25942576496195902</v>
      </c>
      <c r="DF2015">
        <v>0.31948976104679899</v>
      </c>
      <c r="DG2015">
        <v>0.306187775360026</v>
      </c>
      <c r="DH2015">
        <v>0.35876155694134998</v>
      </c>
    </row>
    <row r="2016" spans="1:112">
      <c r="A2016">
        <v>16479</v>
      </c>
      <c r="B2016" t="s">
        <v>19374</v>
      </c>
      <c r="C2016" t="s">
        <v>69399</v>
      </c>
      <c r="D2016" t="s">
        <v>19375</v>
      </c>
      <c r="E2016" s="2" t="s">
        <v>27833</v>
      </c>
      <c r="F2016" s="2" t="s">
        <v>30477</v>
      </c>
      <c r="G2016" s="2">
        <v>10508608</v>
      </c>
      <c r="H2016" s="2" t="s">
        <v>47171</v>
      </c>
      <c r="I2016" s="2" t="s">
        <v>28056</v>
      </c>
      <c r="J2016" s="2">
        <v>130.10255799999999</v>
      </c>
      <c r="K2016">
        <v>4854.1771611300001</v>
      </c>
      <c r="M2016">
        <v>-0.61483988986388605</v>
      </c>
      <c r="N2016">
        <v>-0.61342050225535405</v>
      </c>
      <c r="O2016">
        <v>-0.61558390050041256</v>
      </c>
      <c r="P2016">
        <v>0.96382599608872321</v>
      </c>
      <c r="Q2016">
        <v>2.1633982450585121E-3</v>
      </c>
      <c r="R2016">
        <v>0.87309218980291914</v>
      </c>
      <c r="S2016">
        <v>0.59257825690945998</v>
      </c>
      <c r="T2016">
        <v>-8.249206232590002E-2</v>
      </c>
      <c r="V2016">
        <v>-0.72151460596839501</v>
      </c>
      <c r="W2016">
        <v>-0.68565119453350398</v>
      </c>
      <c r="X2016">
        <v>-0.37376122871039302</v>
      </c>
      <c r="Y2016">
        <v>-0.94407672802315201</v>
      </c>
      <c r="Z2016">
        <v>-0.67547268199952504</v>
      </c>
      <c r="AA2016">
        <v>-0.496038117535822</v>
      </c>
      <c r="AB2016">
        <v>-0.63823579045202905</v>
      </c>
      <c r="AC2016">
        <v>-0.34878718642926099</v>
      </c>
      <c r="AD2016">
        <v>-0.70397878192442598</v>
      </c>
      <c r="AE2016" s="3">
        <v>-0.5767571144440431</v>
      </c>
      <c r="AF2016">
        <v>-1.14856243844913</v>
      </c>
      <c r="AG2016">
        <v>-0.73769300524919001</v>
      </c>
      <c r="AH2016">
        <v>-1.0791076393163701</v>
      </c>
      <c r="AI2016">
        <v>-0.63988805023965301</v>
      </c>
      <c r="AJ2016">
        <v>-0.44743089923817098</v>
      </c>
      <c r="AK2016">
        <v>-0.784359678696395</v>
      </c>
      <c r="AL2016">
        <v>-0.57882217488185395</v>
      </c>
      <c r="AM2016">
        <v>-0.314423251159482</v>
      </c>
      <c r="AN2016">
        <v>-0.62396989904023603</v>
      </c>
      <c r="AO2016">
        <v>-0.48785919379699899</v>
      </c>
      <c r="AP2016">
        <v>-0.47510576060003201</v>
      </c>
      <c r="AQ2016">
        <v>-0.57193426653847901</v>
      </c>
      <c r="AR2016">
        <v>-0.17084500050676299</v>
      </c>
      <c r="AS2016">
        <v>-0.225159382578867</v>
      </c>
      <c r="AT2016">
        <v>-0.52369763550490001</v>
      </c>
      <c r="AU2016">
        <v>-0.63582537217129298</v>
      </c>
      <c r="AV2016">
        <v>-0.85957976428014005</v>
      </c>
      <c r="AW2016">
        <v>-0.693106386665861</v>
      </c>
      <c r="AX2016">
        <v>-0.55575082396192699</v>
      </c>
      <c r="AY2016">
        <v>-0.76307563776132004</v>
      </c>
      <c r="AZ2016">
        <v>-0.61099142836372899</v>
      </c>
      <c r="BA2016">
        <v>-0.20601544951345099</v>
      </c>
      <c r="BB2016">
        <v>-0.99259798036460001</v>
      </c>
      <c r="BC2016">
        <v>-0.67712337835880798</v>
      </c>
      <c r="BD2016">
        <v>-0.72357718230908097</v>
      </c>
      <c r="BE2016">
        <v>-0.41826005926349602</v>
      </c>
      <c r="BF2016" s="3">
        <v>-0.66941744835013373</v>
      </c>
      <c r="BG2016">
        <v>-0.53152646852253804</v>
      </c>
      <c r="BI2016">
        <v>-0.63737215994447105</v>
      </c>
      <c r="BJ2016">
        <v>-0.703838449059487</v>
      </c>
      <c r="BK2016">
        <v>-1.1480820925653601</v>
      </c>
      <c r="BL2016">
        <v>-0.53414862439662902</v>
      </c>
      <c r="BM2016">
        <v>-0.70071350573135005</v>
      </c>
      <c r="BN2016">
        <v>-0.70425159974551998</v>
      </c>
      <c r="BO2016">
        <v>-0.60123972373898305</v>
      </c>
      <c r="BP2016">
        <v>-0.59475585346136195</v>
      </c>
      <c r="BQ2016">
        <v>-0.78775240508259703</v>
      </c>
      <c r="BR2016" t="s">
        <v>25368</v>
      </c>
      <c r="BS2016">
        <v>-0.60987014046763399</v>
      </c>
      <c r="BT2016">
        <v>-0.57231853827184598</v>
      </c>
      <c r="BU2016">
        <v>-0.74235691665680703</v>
      </c>
      <c r="BV2016">
        <v>-0.73435867773918595</v>
      </c>
      <c r="BW2016">
        <v>-0.54871913505793202</v>
      </c>
      <c r="BX2016">
        <v>-0.65659332277931703</v>
      </c>
      <c r="BY2016">
        <v>-0.60470456924812899</v>
      </c>
      <c r="BZ2016">
        <v>-0.194014090564986</v>
      </c>
      <c r="CA2016">
        <v>-0.41886214353020301</v>
      </c>
      <c r="CB2016">
        <v>-0.63770623044823405</v>
      </c>
      <c r="CC2016">
        <v>-0.30796752783919001</v>
      </c>
      <c r="CD2016">
        <v>-0.257249313153395</v>
      </c>
      <c r="CE2016">
        <v>-0.68259218768340502</v>
      </c>
      <c r="CF2016">
        <v>-0.75479051164742506</v>
      </c>
      <c r="CG2016">
        <v>-0.63044057381835195</v>
      </c>
      <c r="CH2016">
        <v>-0.75609644073297599</v>
      </c>
      <c r="CI2016">
        <v>-0.84982757006285503</v>
      </c>
      <c r="CJ2016" t="s">
        <v>25368</v>
      </c>
      <c r="CK2016">
        <v>-0.59838407025750595</v>
      </c>
      <c r="CL2016" t="s">
        <v>25368</v>
      </c>
      <c r="CM2016">
        <v>-0.57662348767300498</v>
      </c>
      <c r="CN2016">
        <v>-0.82026080988151695</v>
      </c>
      <c r="CO2016">
        <v>-0.27819885200119299</v>
      </c>
      <c r="CP2016">
        <v>-0.492268722981063</v>
      </c>
      <c r="CQ2016">
        <v>-0.51961982243468496</v>
      </c>
      <c r="CR2016">
        <v>-0.54258750335764805</v>
      </c>
      <c r="CS2016">
        <v>-0.69786136413539601</v>
      </c>
      <c r="CT2016">
        <v>-0.64900958136479703</v>
      </c>
      <c r="CZ2016">
        <v>-0.80530569071787195</v>
      </c>
      <c r="DA2016">
        <v>-0.62079995327789095</v>
      </c>
      <c r="DB2016">
        <v>-0.38741681120173599</v>
      </c>
      <c r="DC2016">
        <v>-0.47119714329380002</v>
      </c>
      <c r="DD2016">
        <v>-0.59906597372891601</v>
      </c>
      <c r="DE2016">
        <v>-0.51316182092135099</v>
      </c>
      <c r="DF2016">
        <v>-0.55150970295561297</v>
      </c>
      <c r="DG2016">
        <v>-0.97298093887704395</v>
      </c>
      <c r="DH2016">
        <v>-0.64001733064652699</v>
      </c>
    </row>
    <row r="2017" spans="1:112">
      <c r="A2017">
        <v>16482</v>
      </c>
      <c r="B2017" t="s">
        <v>19378</v>
      </c>
      <c r="C2017" t="s">
        <v>69402</v>
      </c>
      <c r="D2017" t="s">
        <v>1375</v>
      </c>
      <c r="E2017" s="2" t="s">
        <v>25908</v>
      </c>
      <c r="F2017" s="2" t="s">
        <v>28563</v>
      </c>
      <c r="G2017" s="2">
        <v>10551293</v>
      </c>
      <c r="H2017" s="2" t="s">
        <v>47174</v>
      </c>
      <c r="I2017" s="2" t="s">
        <v>28071</v>
      </c>
      <c r="J2017" s="2">
        <v>27.119909</v>
      </c>
      <c r="K2017">
        <v>4855.0020111000003</v>
      </c>
      <c r="M2017">
        <v>1.7458618829385735</v>
      </c>
      <c r="N2017">
        <v>1.925524263532564</v>
      </c>
      <c r="O2017">
        <v>1.5172698845576302</v>
      </c>
      <c r="P2017">
        <v>1.0969634875867794E-7</v>
      </c>
      <c r="Q2017">
        <v>0.40825437897493377</v>
      </c>
      <c r="R2017">
        <v>1.0422150805614101</v>
      </c>
      <c r="S2017">
        <v>1.0098005802402001</v>
      </c>
      <c r="T2017">
        <v>0.13683815317277304</v>
      </c>
      <c r="V2017">
        <v>1.9746085841155401</v>
      </c>
      <c r="W2017">
        <v>2.1938314789686202</v>
      </c>
      <c r="X2017">
        <v>1.9065329391318799</v>
      </c>
      <c r="Y2017">
        <v>1.05754330945307</v>
      </c>
      <c r="Z2017">
        <v>2.5373136773024401</v>
      </c>
      <c r="AA2017">
        <v>1.6934894340882101</v>
      </c>
      <c r="AB2017">
        <v>2.1050025958807499</v>
      </c>
      <c r="AC2017">
        <v>2.0559694476329899</v>
      </c>
      <c r="AD2017">
        <v>1.97547186793097</v>
      </c>
      <c r="AE2017" s="3">
        <v>1.7397527705064939</v>
      </c>
      <c r="AF2017">
        <v>1.3956622469323201</v>
      </c>
      <c r="AG2017">
        <v>2.33391436357658</v>
      </c>
      <c r="AH2017">
        <v>1.4808939427571901</v>
      </c>
      <c r="AI2017">
        <v>1.9753139326840601</v>
      </c>
      <c r="AJ2017">
        <v>1.7072292580789601</v>
      </c>
      <c r="AK2017">
        <v>1.86336333001679</v>
      </c>
      <c r="AL2017">
        <v>2.1457800038601502</v>
      </c>
      <c r="AM2017">
        <v>2.4378773274937302</v>
      </c>
      <c r="AN2017">
        <v>1.57041319173632</v>
      </c>
      <c r="AO2017">
        <v>2.1738352412661599</v>
      </c>
      <c r="AP2017">
        <v>1.78573985522379</v>
      </c>
      <c r="AQ2017">
        <v>1.4668829416750799</v>
      </c>
      <c r="AR2017">
        <v>1.7929339990570199</v>
      </c>
      <c r="AS2017">
        <v>2.0311122535700301</v>
      </c>
      <c r="AT2017">
        <v>1.8708532949705501</v>
      </c>
      <c r="AU2017">
        <v>1.8452308669123201</v>
      </c>
      <c r="AV2017">
        <v>1.99609679410593</v>
      </c>
      <c r="AW2017">
        <v>2.1105410557901898</v>
      </c>
      <c r="AX2017">
        <v>2.2766594217208</v>
      </c>
      <c r="AY2017">
        <v>2.0447743578524902</v>
      </c>
      <c r="AZ2017">
        <v>1.9673900045405399</v>
      </c>
      <c r="BA2017">
        <v>1.9181622211774201</v>
      </c>
      <c r="BB2017">
        <v>2.3835142031148702</v>
      </c>
      <c r="BC2017">
        <v>1.95599753188974</v>
      </c>
      <c r="BD2017">
        <v>1.84062267117502</v>
      </c>
      <c r="BE2017">
        <v>1.6697871217559499</v>
      </c>
      <c r="BF2017" s="3">
        <v>2.0468856436690102</v>
      </c>
      <c r="BG2017">
        <v>1.8429388326234499</v>
      </c>
      <c r="BI2017">
        <v>1.49412941318145</v>
      </c>
      <c r="BJ2017">
        <v>2.0089875513680999</v>
      </c>
      <c r="BK2017">
        <v>1.18753395858721</v>
      </c>
      <c r="BL2017">
        <v>1.60065491779002</v>
      </c>
      <c r="BM2017">
        <v>1.7932843281433</v>
      </c>
      <c r="BN2017">
        <v>1.0988462179193901</v>
      </c>
      <c r="BO2017">
        <v>1.45488417618081</v>
      </c>
      <c r="BP2017">
        <v>1.43713887397907</v>
      </c>
      <c r="BQ2017">
        <v>1.5576058668128501</v>
      </c>
      <c r="BR2017" t="s">
        <v>25368</v>
      </c>
      <c r="BS2017">
        <v>1.95263394761044</v>
      </c>
      <c r="BT2017">
        <v>1.3792179860459399</v>
      </c>
      <c r="BU2017">
        <v>2.17400245795903</v>
      </c>
      <c r="BV2017">
        <v>1.39776605235103</v>
      </c>
      <c r="BW2017">
        <v>1.4022068233084599</v>
      </c>
      <c r="BX2017">
        <v>1.2244259949783001</v>
      </c>
      <c r="BY2017">
        <v>1.65004328731132</v>
      </c>
      <c r="BZ2017">
        <v>1.37962197381883</v>
      </c>
      <c r="CA2017">
        <v>1.5398469660081799</v>
      </c>
      <c r="CB2017">
        <v>1.8414918307119701</v>
      </c>
      <c r="CC2017">
        <v>1.23112625402905</v>
      </c>
      <c r="CD2017">
        <v>0.74038870928406497</v>
      </c>
      <c r="CE2017">
        <v>1.4129245646548501</v>
      </c>
      <c r="CF2017">
        <v>1.5197523881091399</v>
      </c>
      <c r="CG2017">
        <v>1.6714152358807199</v>
      </c>
      <c r="CH2017">
        <v>1.5779644139267399</v>
      </c>
      <c r="CI2017">
        <v>1.31270440679087</v>
      </c>
      <c r="CJ2017" t="s">
        <v>25368</v>
      </c>
      <c r="CK2017">
        <v>1.63883530617758</v>
      </c>
      <c r="CL2017" t="s">
        <v>25368</v>
      </c>
      <c r="CM2017">
        <v>1.7185835235501401</v>
      </c>
      <c r="CN2017">
        <v>2.1086467981595902</v>
      </c>
      <c r="CO2017">
        <v>1.68029182243015</v>
      </c>
      <c r="CP2017">
        <v>1.5145779228335601</v>
      </c>
      <c r="CQ2017">
        <v>1.3772903314726701</v>
      </c>
      <c r="CR2017">
        <v>1.14811213005159</v>
      </c>
      <c r="CS2017">
        <v>1.4809229581541901</v>
      </c>
      <c r="CT2017">
        <v>1.3965865699464499</v>
      </c>
      <c r="CZ2017">
        <v>1.7376854667505901</v>
      </c>
      <c r="DA2017">
        <v>1.8306489153819101</v>
      </c>
      <c r="DB2017">
        <v>1.7597122949452499</v>
      </c>
      <c r="DC2017">
        <v>1.7347034630082601</v>
      </c>
      <c r="DD2017">
        <v>1.63601371244646</v>
      </c>
      <c r="DE2017">
        <v>2.0573493483307099</v>
      </c>
      <c r="DF2017">
        <v>1.92245154888665</v>
      </c>
      <c r="DG2017">
        <v>2.1044921890653701</v>
      </c>
      <c r="DH2017">
        <v>2.1032494883933102</v>
      </c>
    </row>
    <row r="2018" spans="1:112">
      <c r="A2018">
        <v>16495</v>
      </c>
      <c r="B2018" t="s">
        <v>19391</v>
      </c>
      <c r="C2018" t="s">
        <v>69415</v>
      </c>
      <c r="D2018" t="s">
        <v>19392</v>
      </c>
      <c r="E2018" s="2" t="s">
        <v>27834</v>
      </c>
      <c r="F2018" s="2" t="s">
        <v>30478</v>
      </c>
      <c r="G2018" s="2">
        <v>10523021</v>
      </c>
      <c r="H2018" s="2" t="s">
        <v>47187</v>
      </c>
      <c r="I2018" s="2" t="s">
        <v>28046</v>
      </c>
      <c r="J2018" s="2">
        <v>88.886818000000005</v>
      </c>
      <c r="K2018">
        <v>4858.4671604200003</v>
      </c>
      <c r="M2018">
        <v>-1.315118615138581</v>
      </c>
      <c r="N2018">
        <v>-1.3684165791274558</v>
      </c>
      <c r="O2018">
        <v>-1.2286443671144738</v>
      </c>
      <c r="P2018">
        <v>4.711801783666314E-3</v>
      </c>
      <c r="Q2018">
        <v>-0.13977221201298207</v>
      </c>
      <c r="R2018">
        <v>0.73613506492059999</v>
      </c>
      <c r="S2018">
        <v>0.67670239567983004</v>
      </c>
      <c r="T2018">
        <v>0.25738826528541997</v>
      </c>
      <c r="V2018">
        <v>-1.3329828103325101</v>
      </c>
      <c r="W2018">
        <v>-1.3317383620779599</v>
      </c>
      <c r="X2018">
        <v>-1.4441686103910301</v>
      </c>
      <c r="Y2018">
        <v>-0.96256618220192902</v>
      </c>
      <c r="Z2018">
        <v>-1.34696344720871</v>
      </c>
      <c r="AA2018">
        <v>-1.1600338523199001</v>
      </c>
      <c r="AB2018">
        <v>-1.3034815927883801</v>
      </c>
      <c r="AC2018">
        <v>-1.3324025687580301</v>
      </c>
      <c r="AD2018">
        <v>-1.09476570861282</v>
      </c>
      <c r="AE2018" s="3">
        <v>-1.4193306973321</v>
      </c>
      <c r="AF2018">
        <v>-1.2475906314443801</v>
      </c>
      <c r="AG2018">
        <v>-1.0974004180707</v>
      </c>
      <c r="AH2018">
        <v>-1.43512838947527</v>
      </c>
      <c r="AI2018">
        <v>-1.05297736917492</v>
      </c>
      <c r="AJ2018">
        <v>-1.23141027607402</v>
      </c>
      <c r="AK2018">
        <v>-1.62342295474813</v>
      </c>
      <c r="AL2018">
        <v>-1.3895848497508101</v>
      </c>
      <c r="AM2018">
        <v>-1.58721138283562</v>
      </c>
      <c r="AN2018">
        <v>-1.78911243409552</v>
      </c>
      <c r="AO2018">
        <v>-1.3697845392452801</v>
      </c>
      <c r="AP2018">
        <v>-1.3649512706364699</v>
      </c>
      <c r="AQ2018">
        <v>-1.2760873984321099</v>
      </c>
      <c r="AR2018">
        <v>-1.21841838198174</v>
      </c>
      <c r="AS2018">
        <v>-1.3738122542803799</v>
      </c>
      <c r="AT2018">
        <v>-1.49140374447155</v>
      </c>
      <c r="AU2018">
        <v>-1.2727288319608601</v>
      </c>
      <c r="AV2018">
        <v>-1.4490583971494599</v>
      </c>
      <c r="AW2018">
        <v>-1.2124965536035099</v>
      </c>
      <c r="AX2018">
        <v>-1.4889176142240199</v>
      </c>
      <c r="AY2018">
        <v>-1.4721288184628001</v>
      </c>
      <c r="AZ2018">
        <v>-1.5393179871069</v>
      </c>
      <c r="BA2018">
        <v>-1.7029133816570501</v>
      </c>
      <c r="BB2018">
        <v>-1.85080539527238</v>
      </c>
      <c r="BC2018">
        <v>-1.4783675990863201</v>
      </c>
      <c r="BD2018">
        <v>-1.4392893631524</v>
      </c>
      <c r="BE2018">
        <v>-1.08003240591742</v>
      </c>
      <c r="BF2018" s="3">
        <v>-1.4351725247133049</v>
      </c>
      <c r="BG2018">
        <v>-1.30187100779664</v>
      </c>
      <c r="BI2018">
        <v>-1.40338155148843</v>
      </c>
      <c r="BJ2018">
        <v>-1.31275229513407</v>
      </c>
      <c r="BK2018">
        <v>-1.2126468201993099</v>
      </c>
      <c r="BL2018">
        <v>-0.93495088126750003</v>
      </c>
      <c r="BM2018">
        <v>-1.36426066228664</v>
      </c>
      <c r="BN2018">
        <v>-0.94299581102839103</v>
      </c>
      <c r="BO2018">
        <v>-1.15343379625313</v>
      </c>
      <c r="BP2018">
        <v>-1.1124580617100099</v>
      </c>
      <c r="BQ2018">
        <v>-1.5242044081989099</v>
      </c>
      <c r="BR2018" t="s">
        <v>25368</v>
      </c>
      <c r="BS2018">
        <v>-1.21145225145538</v>
      </c>
      <c r="BT2018">
        <v>-0.93777680746564296</v>
      </c>
      <c r="BU2018">
        <v>-1.10059588146738</v>
      </c>
      <c r="BV2018">
        <v>-1.10214641250141</v>
      </c>
      <c r="BW2018">
        <v>-0.90601933015559</v>
      </c>
      <c r="BX2018">
        <v>-1.1091841073995099</v>
      </c>
      <c r="BY2018">
        <v>-1.22146606962596</v>
      </c>
      <c r="BZ2018">
        <v>-1.11331597197683</v>
      </c>
      <c r="CA2018">
        <v>-1.7117495677424399</v>
      </c>
      <c r="CB2018">
        <v>-1.28449251844195</v>
      </c>
      <c r="CC2018">
        <v>-1.40133115326401</v>
      </c>
      <c r="CD2018">
        <v>-1.5025166487929</v>
      </c>
      <c r="CE2018">
        <v>-1.32800142832432</v>
      </c>
      <c r="CF2018">
        <v>-1.3600390360322701</v>
      </c>
      <c r="CG2018">
        <v>-1.21615020415571</v>
      </c>
      <c r="CH2018">
        <v>-1.1874475245360601</v>
      </c>
      <c r="CI2018">
        <v>-1.5047289755373201</v>
      </c>
      <c r="CJ2018" t="s">
        <v>25368</v>
      </c>
      <c r="CK2018">
        <v>-1.2633813523230899</v>
      </c>
      <c r="CL2018" t="s">
        <v>25368</v>
      </c>
      <c r="CM2018">
        <v>-1.1473408344274101</v>
      </c>
      <c r="CN2018">
        <v>-1.4353314435731299</v>
      </c>
      <c r="CO2018">
        <v>-0.91554729694584103</v>
      </c>
      <c r="CP2018">
        <v>-1.58272172583542</v>
      </c>
      <c r="CQ2018">
        <v>-1.47229690036544</v>
      </c>
      <c r="CR2018">
        <v>-1.17785744993597</v>
      </c>
      <c r="CS2018">
        <v>-1.03556833798782</v>
      </c>
      <c r="CT2018">
        <v>-0.81300933117139096</v>
      </c>
      <c r="CZ2018">
        <v>-1.4637827119242399</v>
      </c>
      <c r="DA2018">
        <v>-1.4249877960081401</v>
      </c>
      <c r="DB2018">
        <v>-1.46135435435621</v>
      </c>
      <c r="DC2018">
        <v>-1.35716612451889</v>
      </c>
      <c r="DD2018">
        <v>-1.3893624998530201</v>
      </c>
      <c r="DE2018">
        <v>-1.1167559573490999</v>
      </c>
      <c r="DF2018">
        <v>-1.3625476131337599</v>
      </c>
      <c r="DG2018">
        <v>-1.7199962298510001</v>
      </c>
      <c r="DH2018">
        <v>-1.5413902985193599</v>
      </c>
    </row>
    <row r="2019" spans="1:112">
      <c r="A2019">
        <v>16497</v>
      </c>
      <c r="B2019" t="s">
        <v>19394</v>
      </c>
      <c r="C2019" t="s">
        <v>69417</v>
      </c>
      <c r="D2019" t="s">
        <v>19395</v>
      </c>
      <c r="E2019" s="2" t="s">
        <v>27835</v>
      </c>
      <c r="F2019" s="2" t="s">
        <v>30479</v>
      </c>
      <c r="G2019" s="2">
        <v>10405291</v>
      </c>
      <c r="H2019" s="2" t="s">
        <v>47189</v>
      </c>
      <c r="I2019" s="2" t="s">
        <v>28090</v>
      </c>
      <c r="J2019" s="2">
        <v>54.621783999999998</v>
      </c>
      <c r="K2019">
        <v>4858.8709078749998</v>
      </c>
      <c r="M2019">
        <v>-0.69895052179386008</v>
      </c>
      <c r="N2019">
        <v>-0.67941102609763393</v>
      </c>
      <c r="O2019">
        <v>-0.73549956531203364</v>
      </c>
      <c r="P2019">
        <v>0.42269813172642778</v>
      </c>
      <c r="Q2019">
        <v>5.6088539214399713E-2</v>
      </c>
      <c r="R2019">
        <v>0.78455714218932204</v>
      </c>
      <c r="S2019">
        <v>0.76687211789222309</v>
      </c>
      <c r="T2019">
        <v>0.41662625943118897</v>
      </c>
      <c r="V2019">
        <v>-0.41484069281234798</v>
      </c>
      <c r="W2019">
        <v>-0.34077422154928599</v>
      </c>
      <c r="X2019">
        <v>-0.14081104900751201</v>
      </c>
      <c r="Y2019">
        <v>-0.27921526819362802</v>
      </c>
      <c r="Z2019">
        <v>-0.31967897300680698</v>
      </c>
      <c r="AA2019">
        <v>-0.56385408628125899</v>
      </c>
      <c r="AB2019">
        <v>-0.80225972119134503</v>
      </c>
      <c r="AC2019">
        <v>-0.40914016987499002</v>
      </c>
      <c r="AD2019">
        <v>-0.68365684492908896</v>
      </c>
      <c r="AE2019" s="3">
        <v>-0.67660505991342268</v>
      </c>
      <c r="AF2019">
        <v>-0.75039241477686303</v>
      </c>
      <c r="AG2019">
        <v>-0.71950604299826804</v>
      </c>
      <c r="AH2019">
        <v>-0.77500985096010899</v>
      </c>
      <c r="AI2019">
        <v>-0.40184243431548</v>
      </c>
      <c r="AJ2019">
        <v>-1.0511662732034801</v>
      </c>
      <c r="AK2019">
        <v>-0.87230648003067102</v>
      </c>
      <c r="AL2019">
        <v>-0.86686364784527903</v>
      </c>
      <c r="AM2019">
        <v>-0.63014914212357198</v>
      </c>
      <c r="AN2019">
        <v>-0.96006365382837</v>
      </c>
      <c r="AO2019">
        <v>-1.06377241038295</v>
      </c>
      <c r="AP2019">
        <v>-0.78118400816935896</v>
      </c>
      <c r="AQ2019">
        <v>-0.74560338364301704</v>
      </c>
      <c r="AR2019">
        <v>-0.42959009591472702</v>
      </c>
      <c r="AS2019">
        <v>-0.66486825415450101</v>
      </c>
      <c r="AT2019">
        <v>-0.80641687532379702</v>
      </c>
      <c r="AU2019">
        <v>-0.47134897081980798</v>
      </c>
      <c r="AV2019">
        <v>-0.59003345655469897</v>
      </c>
      <c r="AW2019">
        <v>-0.99935220411860803</v>
      </c>
      <c r="AX2019">
        <v>-0.375391598036944</v>
      </c>
      <c r="AY2019">
        <v>-0.89296684825172601</v>
      </c>
      <c r="AZ2019">
        <v>-0.66205258855805704</v>
      </c>
      <c r="BA2019">
        <v>-0.79709643286281495</v>
      </c>
      <c r="BB2019">
        <v>-0.71293470955383698</v>
      </c>
      <c r="BC2019">
        <v>-1.31681587893771</v>
      </c>
      <c r="BD2019">
        <v>-0.96285911766834198</v>
      </c>
      <c r="BE2019">
        <v>-0.61611032835160195</v>
      </c>
      <c r="BF2019" s="3">
        <v>-0.5927034274745302</v>
      </c>
      <c r="BG2019">
        <v>-0.67838237609127805</v>
      </c>
      <c r="BI2019">
        <v>-0.72661248525613198</v>
      </c>
      <c r="BJ2019">
        <v>-0.28270914320327101</v>
      </c>
      <c r="BK2019">
        <v>-0.315648336901657</v>
      </c>
      <c r="BL2019">
        <v>-0.39634114802958698</v>
      </c>
      <c r="BM2019">
        <v>-0.34822521356285502</v>
      </c>
      <c r="BN2019">
        <v>-0.44743249847551197</v>
      </c>
      <c r="BO2019">
        <v>-0.86905339056546005</v>
      </c>
      <c r="BP2019">
        <v>-0.72347105093048403</v>
      </c>
      <c r="BQ2019">
        <v>-0.91095167616691797</v>
      </c>
      <c r="BR2019" t="s">
        <v>25368</v>
      </c>
      <c r="BS2019">
        <v>-0.57911535231210998</v>
      </c>
      <c r="BT2019">
        <v>-0.61873556384748496</v>
      </c>
      <c r="BU2019">
        <v>-0.64496992859031499</v>
      </c>
      <c r="BV2019">
        <v>-0.793616697113809</v>
      </c>
      <c r="BW2019">
        <v>-0.62531814209492298</v>
      </c>
      <c r="BX2019">
        <v>-0.99152270836175904</v>
      </c>
      <c r="BY2019">
        <v>-0.73010494244029001</v>
      </c>
      <c r="BZ2019">
        <v>-0.68831512475076795</v>
      </c>
      <c r="CA2019">
        <v>-1.08252045479388</v>
      </c>
      <c r="CB2019">
        <v>-0.88222109230517798</v>
      </c>
      <c r="CC2019">
        <v>-2.31756797442377</v>
      </c>
      <c r="CD2019">
        <v>-1.04835065953614</v>
      </c>
      <c r="CE2019">
        <v>-0.67466068087014897</v>
      </c>
      <c r="CF2019">
        <v>-0.81277585905476402</v>
      </c>
      <c r="CG2019">
        <v>-0.58514961429101797</v>
      </c>
      <c r="CH2019">
        <v>-0.44566315236597098</v>
      </c>
      <c r="CI2019">
        <v>-0.838839328167576</v>
      </c>
      <c r="CJ2019" t="s">
        <v>25368</v>
      </c>
      <c r="CK2019">
        <v>-0.42055858631920101</v>
      </c>
      <c r="CL2019" t="s">
        <v>25368</v>
      </c>
      <c r="CM2019">
        <v>-0.71778867771784804</v>
      </c>
      <c r="CN2019">
        <v>-0.54324222184774995</v>
      </c>
      <c r="CO2019">
        <v>-0.78577557168682</v>
      </c>
      <c r="CP2019">
        <v>-0.84428598455136705</v>
      </c>
      <c r="CQ2019">
        <v>-0.79665325912637697</v>
      </c>
      <c r="CR2019">
        <v>-0.86974389331398905</v>
      </c>
      <c r="CS2019">
        <v>-0.752513095428756</v>
      </c>
      <c r="CT2019">
        <v>-0.63203127751729105</v>
      </c>
      <c r="CZ2019">
        <v>-0.47391703531909402</v>
      </c>
      <c r="DA2019">
        <v>-0.61781153919866605</v>
      </c>
      <c r="DB2019">
        <v>-0.47939220830462298</v>
      </c>
      <c r="DC2019">
        <v>-1.1598178149453899</v>
      </c>
      <c r="DD2019">
        <v>-0.65208670179934003</v>
      </c>
      <c r="DE2019">
        <v>-0.35076940805503498</v>
      </c>
      <c r="DF2019">
        <v>-0.55279618342377901</v>
      </c>
      <c r="DG2019">
        <v>-0.61008237831464895</v>
      </c>
      <c r="DH2019">
        <v>-0.85716574010465796</v>
      </c>
    </row>
    <row r="2020" spans="1:112">
      <c r="A2020">
        <v>16503</v>
      </c>
      <c r="B2020" t="s">
        <v>19401</v>
      </c>
      <c r="C2020" t="s">
        <v>69423</v>
      </c>
      <c r="D2020" t="s">
        <v>4864</v>
      </c>
      <c r="E2020" s="2" t="s">
        <v>26737</v>
      </c>
      <c r="F2020" s="2" t="s">
        <v>29393</v>
      </c>
      <c r="G2020" s="2">
        <v>10531087</v>
      </c>
      <c r="H2020" s="2" t="s">
        <v>47195</v>
      </c>
      <c r="I2020" s="2" t="s">
        <v>28046</v>
      </c>
      <c r="J2020" s="2">
        <v>87.513339000000002</v>
      </c>
      <c r="K2020">
        <v>4859.2988537749998</v>
      </c>
      <c r="M2020">
        <v>9.5955118922980642E-2</v>
      </c>
      <c r="N2020">
        <v>0.11736025309690835</v>
      </c>
      <c r="O2020">
        <v>0.13058063676585707</v>
      </c>
      <c r="P2020">
        <v>0.83848783663191151</v>
      </c>
      <c r="Q2020">
        <v>-1.3220383668948718E-2</v>
      </c>
      <c r="R2020">
        <v>0.81311715230979509</v>
      </c>
      <c r="S2020">
        <v>1.0226841665499071</v>
      </c>
      <c r="T2020">
        <v>0.4650130723876878</v>
      </c>
      <c r="V2020">
        <v>-1.2137174216218001E-2</v>
      </c>
      <c r="W2020">
        <v>-0.28826582245548299</v>
      </c>
      <c r="X2020">
        <v>-0.135437153784665</v>
      </c>
      <c r="Y2020">
        <v>0.29182461730301301</v>
      </c>
      <c r="Z2020">
        <v>0.11935642596055</v>
      </c>
      <c r="AA2020">
        <v>1.5032184531547199E-2</v>
      </c>
      <c r="AB2020">
        <v>0.21316859914210801</v>
      </c>
      <c r="AC2020">
        <v>-0.14625238350038999</v>
      </c>
      <c r="AD2020">
        <v>-0.25752224055353201</v>
      </c>
      <c r="AE2020" s="3">
        <v>-0.30709910690937481</v>
      </c>
      <c r="AF2020">
        <v>0.20027124918073</v>
      </c>
      <c r="AG2020">
        <v>0.12700875559310201</v>
      </c>
      <c r="AH2020">
        <v>0.20320014027608199</v>
      </c>
      <c r="AI2020">
        <v>0.47777426227376502</v>
      </c>
      <c r="AJ2020">
        <v>0.37394410960239899</v>
      </c>
      <c r="AK2020">
        <v>0.22269659687169999</v>
      </c>
      <c r="AL2020">
        <v>1.61375639105793E-2</v>
      </c>
      <c r="AM2020">
        <v>0.385562807741337</v>
      </c>
      <c r="AN2020">
        <v>0.36415400941880199</v>
      </c>
      <c r="AO2020">
        <v>7.7858717227669997E-3</v>
      </c>
      <c r="AP2020">
        <v>0.41031321163357498</v>
      </c>
      <c r="AQ2020">
        <v>0.23218342099726699</v>
      </c>
      <c r="AR2020">
        <v>-3.0284117141281399E-2</v>
      </c>
      <c r="AS2020">
        <v>0.44697321429315701</v>
      </c>
      <c r="AT2020">
        <v>-0.63675210265592697</v>
      </c>
      <c r="AU2020">
        <v>-6.9418061936870196E-2</v>
      </c>
      <c r="AV2020">
        <v>0.37167708698416602</v>
      </c>
      <c r="AW2020">
        <v>0.50680571311559497</v>
      </c>
      <c r="AX2020">
        <v>0.35636942171243102</v>
      </c>
      <c r="AY2020">
        <v>0.43048979213653099</v>
      </c>
      <c r="AZ2020">
        <v>0.23597947029489899</v>
      </c>
      <c r="BA2020">
        <v>0.49025151171758202</v>
      </c>
      <c r="BB2020">
        <v>0.27306622985551099</v>
      </c>
      <c r="BC2020">
        <v>6.1924389598369198E-2</v>
      </c>
      <c r="BD2020">
        <v>-0.16342239892482299</v>
      </c>
      <c r="BE2020">
        <v>-0.32286564059221301</v>
      </c>
      <c r="BF2020" s="3">
        <v>9.3450845435941871E-2</v>
      </c>
      <c r="BG2020">
        <v>-9.8255680950210894E-2</v>
      </c>
      <c r="BI2020">
        <v>-1.2601234707252201E-2</v>
      </c>
      <c r="BJ2020">
        <v>4.9149015735537503E-2</v>
      </c>
      <c r="BK2020">
        <v>0.14038777334817301</v>
      </c>
      <c r="BL2020">
        <v>0.14845496250776299</v>
      </c>
      <c r="BM2020">
        <v>-5.8294288584281199E-2</v>
      </c>
      <c r="BN2020">
        <v>0.39601086429032101</v>
      </c>
      <c r="BO2020">
        <v>0.43737167447596298</v>
      </c>
      <c r="BP2020">
        <v>-0.237861167802113</v>
      </c>
      <c r="BQ2020">
        <v>-0.58921459088427297</v>
      </c>
      <c r="BR2020" t="s">
        <v>25368</v>
      </c>
      <c r="BS2020">
        <v>3.6068376725167599E-2</v>
      </c>
      <c r="BT2020">
        <v>-3.1997730951442198E-2</v>
      </c>
      <c r="BU2020">
        <v>0.29881941481910701</v>
      </c>
      <c r="BV2020">
        <v>0.112993708038024</v>
      </c>
      <c r="BW2020">
        <v>0.51769237794620404</v>
      </c>
      <c r="BX2020">
        <v>0.28658000567602498</v>
      </c>
      <c r="BY2020">
        <v>0.24586499870595499</v>
      </c>
      <c r="BZ2020">
        <v>0.67944506428821505</v>
      </c>
      <c r="CA2020">
        <v>8.8171529142204594E-2</v>
      </c>
      <c r="CB2020">
        <v>0.14373313245237801</v>
      </c>
      <c r="CC2020">
        <v>0.45265197494223203</v>
      </c>
      <c r="CD2020">
        <v>0.26817622475529901</v>
      </c>
      <c r="CE2020">
        <v>-0.424422901960058</v>
      </c>
      <c r="CF2020">
        <v>0.137554283373446</v>
      </c>
      <c r="CG2020">
        <v>0.32220633193710102</v>
      </c>
      <c r="CH2020">
        <v>0.30335015720938702</v>
      </c>
      <c r="CI2020">
        <v>0.22244170878578701</v>
      </c>
      <c r="CJ2020" t="s">
        <v>25368</v>
      </c>
      <c r="CK2020">
        <v>0.53838167465312203</v>
      </c>
      <c r="CL2020" t="s">
        <v>25368</v>
      </c>
      <c r="CM2020">
        <v>0.23234756817532701</v>
      </c>
      <c r="CN2020">
        <v>0.27590031690149702</v>
      </c>
      <c r="CO2020">
        <v>2.0701621760372799E-2</v>
      </c>
      <c r="CP2020">
        <v>2.6705416610829098E-2</v>
      </c>
      <c r="CQ2020">
        <v>2.4310888757643302E-2</v>
      </c>
      <c r="CR2020">
        <v>-0.48430249189678498</v>
      </c>
      <c r="CS2020">
        <v>-0.156928957601912</v>
      </c>
      <c r="CT2020">
        <v>0.16047458518003299</v>
      </c>
      <c r="CZ2020">
        <v>0.12432836711848801</v>
      </c>
      <c r="DA2020">
        <v>0.26799813734557099</v>
      </c>
      <c r="DB2020">
        <v>-2.4848986587177899</v>
      </c>
      <c r="DC2020">
        <v>0.41573035682214698</v>
      </c>
      <c r="DD2020">
        <v>0.14134626288471</v>
      </c>
      <c r="DE2020">
        <v>0.17473092062443499</v>
      </c>
      <c r="DF2020">
        <v>-4.6153669157319603E-2</v>
      </c>
      <c r="DG2020">
        <v>0.232323555009848</v>
      </c>
      <c r="DH2020">
        <v>1.2902575266804101E-2</v>
      </c>
    </row>
    <row r="2021" spans="1:112">
      <c r="A2021">
        <v>16514</v>
      </c>
      <c r="B2021" t="s">
        <v>19412</v>
      </c>
      <c r="C2021" t="s">
        <v>69434</v>
      </c>
      <c r="D2021" t="s">
        <v>7369</v>
      </c>
      <c r="E2021" s="2" t="s">
        <v>27070</v>
      </c>
      <c r="F2021" s="2" t="s">
        <v>29726</v>
      </c>
      <c r="G2021" s="2">
        <v>10413615</v>
      </c>
      <c r="H2021" s="2" t="s">
        <v>47206</v>
      </c>
      <c r="I2021" s="2" t="s">
        <v>28054</v>
      </c>
      <c r="J2021" s="2">
        <v>30.886475999999998</v>
      </c>
      <c r="K2021">
        <v>4862.5606418249999</v>
      </c>
      <c r="M2021">
        <v>-0.41402778790163763</v>
      </c>
      <c r="N2021">
        <v>-0.55855909459005182</v>
      </c>
      <c r="O2021">
        <v>-0.26767908380749905</v>
      </c>
      <c r="P2021">
        <v>4.2293754702962559E-2</v>
      </c>
      <c r="Q2021">
        <v>-0.29088001078255277</v>
      </c>
      <c r="R2021">
        <v>2.1307004606857642</v>
      </c>
      <c r="S2021">
        <v>1.539047222290068</v>
      </c>
      <c r="T2021">
        <v>0.31209867578705697</v>
      </c>
      <c r="V2021">
        <v>3.1257529128672801E-2</v>
      </c>
      <c r="W2021">
        <v>-1.78733603565622</v>
      </c>
      <c r="X2021">
        <v>-0.25218595914407599</v>
      </c>
      <c r="Y2021">
        <v>0.35841402035151798</v>
      </c>
      <c r="Z2021">
        <v>-1.6211427977975199</v>
      </c>
      <c r="AA2021">
        <v>-0.12347333243340999</v>
      </c>
      <c r="AB2021">
        <v>-1.2164233894824401</v>
      </c>
      <c r="AC2021">
        <v>-0.47130571718445702</v>
      </c>
      <c r="AD2021">
        <v>0.136728326596014</v>
      </c>
      <c r="AE2021" s="3">
        <v>-0.42100708975336365</v>
      </c>
      <c r="AF2021">
        <v>0.34336442502954401</v>
      </c>
      <c r="AG2021">
        <v>9.9552026744135394E-2</v>
      </c>
      <c r="AH2021">
        <v>-0.29596908248102999</v>
      </c>
      <c r="AI2021">
        <v>-1.14793151943354</v>
      </c>
      <c r="AJ2021">
        <v>-1.5192690631780299</v>
      </c>
      <c r="AK2021">
        <v>-0.63989156091604105</v>
      </c>
      <c r="AL2021">
        <v>-1.59303017448549</v>
      </c>
      <c r="AM2021">
        <v>-0.19033592815389</v>
      </c>
      <c r="AN2021">
        <v>-1.3451733215939701</v>
      </c>
      <c r="AO2021">
        <v>-0.75002000507438604</v>
      </c>
      <c r="AP2021">
        <v>8.1101641077732101E-3</v>
      </c>
      <c r="AQ2021">
        <v>-0.135995767047633</v>
      </c>
      <c r="AR2021">
        <v>-9.5439028991119501E-2</v>
      </c>
      <c r="AS2021">
        <v>-0.46900978458170201</v>
      </c>
      <c r="AT2021">
        <v>-0.43142446531285</v>
      </c>
      <c r="AU2021">
        <v>0.13564296975221399</v>
      </c>
      <c r="AV2021">
        <v>-1.06666988119999</v>
      </c>
      <c r="AW2021">
        <v>-0.411594296560643</v>
      </c>
      <c r="AX2021">
        <v>-0.29820640061265602</v>
      </c>
      <c r="AY2021">
        <v>-0.72937578393577496</v>
      </c>
      <c r="AZ2021">
        <v>-0.19192718050152499</v>
      </c>
      <c r="BA2021">
        <v>-1.3582567800852401</v>
      </c>
      <c r="BB2021">
        <v>6.30598792068984E-2</v>
      </c>
      <c r="BC2021">
        <v>-2.75247346580593</v>
      </c>
      <c r="BD2021">
        <v>-0.26483053814305602</v>
      </c>
      <c r="BE2021">
        <v>-0.29817504028442299</v>
      </c>
      <c r="BF2021" s="3">
        <v>-0.31280740787075567</v>
      </c>
      <c r="BG2021">
        <v>-0.210694137637573</v>
      </c>
      <c r="BI2021">
        <v>0.30576232965279498</v>
      </c>
      <c r="BJ2021">
        <v>-0.84829111688929504</v>
      </c>
      <c r="BK2021">
        <v>-1.12675197033778</v>
      </c>
      <c r="BL2021">
        <v>0.412295251952288</v>
      </c>
      <c r="BM2021">
        <v>-6.2870870102505805E-2</v>
      </c>
      <c r="BN2021">
        <v>-0.53956331804442503</v>
      </c>
      <c r="BO2021">
        <v>-1.28631409149744</v>
      </c>
      <c r="BP2021">
        <v>0.66637043063671997</v>
      </c>
      <c r="BQ2021">
        <v>-5.6289563857440203E-2</v>
      </c>
      <c r="BR2021" t="s">
        <v>25368</v>
      </c>
      <c r="BS2021">
        <v>1.58891067015485E-3</v>
      </c>
      <c r="BT2021">
        <v>0.37889632070453599</v>
      </c>
      <c r="BU2021">
        <v>-8.0339207206729296E-2</v>
      </c>
      <c r="BV2021">
        <v>-0.40122606708474201</v>
      </c>
      <c r="BW2021">
        <v>-0.54271457044962801</v>
      </c>
      <c r="BX2021">
        <v>-0.86782234845589201</v>
      </c>
      <c r="BY2021">
        <v>-0.78765198474503995</v>
      </c>
      <c r="BZ2021">
        <v>-0.41420034696574798</v>
      </c>
      <c r="CA2021">
        <v>-0.92934473099381598</v>
      </c>
      <c r="CB2021">
        <v>-0.92605408036410897</v>
      </c>
      <c r="CC2021">
        <v>-0.26986535957974001</v>
      </c>
      <c r="CD2021">
        <v>-0.57834315944078796</v>
      </c>
      <c r="CE2021">
        <v>-9.4130871522418405E-2</v>
      </c>
      <c r="CF2021">
        <v>-0.16405581754123699</v>
      </c>
      <c r="CG2021">
        <v>0.11550372788075899</v>
      </c>
      <c r="CH2021">
        <v>9.2831676915182695E-2</v>
      </c>
      <c r="CI2021">
        <v>0.19078459850851301</v>
      </c>
      <c r="CJ2021" t="s">
        <v>25368</v>
      </c>
      <c r="CK2021">
        <v>-0.96153060730326401</v>
      </c>
      <c r="CL2021" t="s">
        <v>25368</v>
      </c>
      <c r="CM2021">
        <v>-8.0675287002542798E-2</v>
      </c>
      <c r="CN2021">
        <v>-0.73732884940635202</v>
      </c>
      <c r="CO2021">
        <v>-0.18866866871823601</v>
      </c>
      <c r="CP2021">
        <v>0.26813078401241403</v>
      </c>
      <c r="CQ2021">
        <v>0.15025880843841699</v>
      </c>
      <c r="CR2021">
        <v>-0.15460263329780699</v>
      </c>
      <c r="CS2021">
        <v>0.189972649421044</v>
      </c>
      <c r="CT2021">
        <v>-4.2527901248313002E-2</v>
      </c>
      <c r="CZ2021">
        <v>0.20458154320640301</v>
      </c>
      <c r="DA2021">
        <v>0.17088712965834599</v>
      </c>
      <c r="DB2021">
        <v>0.30589197699062298</v>
      </c>
      <c r="DC2021">
        <v>-1.6940586646849101</v>
      </c>
      <c r="DD2021">
        <v>-1.09233743393728</v>
      </c>
      <c r="DE2021">
        <v>-5.0680271120502997E-3</v>
      </c>
      <c r="DF2021">
        <v>2.6203630499704499E-2</v>
      </c>
      <c r="DG2021">
        <v>-1.01046580174798</v>
      </c>
      <c r="DH2021">
        <v>-0.26189943312269698</v>
      </c>
    </row>
    <row r="2022" spans="1:112">
      <c r="A2022">
        <v>16526</v>
      </c>
      <c r="B2022" t="s">
        <v>19424</v>
      </c>
      <c r="C2022" t="s">
        <v>69446</v>
      </c>
      <c r="D2022" t="s">
        <v>19425</v>
      </c>
      <c r="E2022" s="2" t="s">
        <v>27836</v>
      </c>
      <c r="F2022" s="2" t="s">
        <v>30480</v>
      </c>
      <c r="G2022" s="2">
        <v>10586064</v>
      </c>
      <c r="H2022" s="2" t="s">
        <v>47218</v>
      </c>
      <c r="I2022" s="2" t="s">
        <v>28062</v>
      </c>
      <c r="J2022" s="2">
        <v>62.341293</v>
      </c>
      <c r="K2022">
        <v>4863.5568669699996</v>
      </c>
      <c r="M2022">
        <v>-0.2996272088453133</v>
      </c>
      <c r="N2022">
        <v>-0.2468766013207791</v>
      </c>
      <c r="O2022">
        <v>-0.29643376614139622</v>
      </c>
      <c r="P2022">
        <v>0.65890047911508287</v>
      </c>
      <c r="Q2022">
        <v>4.9557164820617117E-2</v>
      </c>
      <c r="R2022">
        <v>1.8811822233966768</v>
      </c>
      <c r="S2022">
        <v>1.486446291212383</v>
      </c>
      <c r="T2022">
        <v>0.58966002458845179</v>
      </c>
      <c r="V2022">
        <v>-0.24807921673352301</v>
      </c>
      <c r="W2022">
        <v>0.224263216080478</v>
      </c>
      <c r="X2022">
        <v>-0.38932144421833298</v>
      </c>
      <c r="Y2022">
        <v>0.22663437053545299</v>
      </c>
      <c r="Z2022">
        <v>-4.0099808448081503E-2</v>
      </c>
      <c r="AA2022">
        <v>0.227244538210018</v>
      </c>
      <c r="AB2022">
        <v>-0.11028575803546101</v>
      </c>
      <c r="AC2022">
        <v>0.12147860780657101</v>
      </c>
      <c r="AD2022">
        <v>0.56454487202875403</v>
      </c>
      <c r="AE2022" s="3">
        <v>-0.43367822586486221</v>
      </c>
      <c r="AF2022">
        <v>-0.368360904658045</v>
      </c>
      <c r="AG2022">
        <v>-1.1848213807227699E-2</v>
      </c>
      <c r="AH2022">
        <v>-0.81745365130653302</v>
      </c>
      <c r="AI2022">
        <v>-0.75146976523099895</v>
      </c>
      <c r="AJ2022">
        <v>0.56844376558868104</v>
      </c>
      <c r="AK2022">
        <v>-0.59919960735036804</v>
      </c>
      <c r="AL2022">
        <v>-0.38943099163765599</v>
      </c>
      <c r="AM2022">
        <v>-8.6394261409789203E-2</v>
      </c>
      <c r="AN2022">
        <v>-1.2948805427180099</v>
      </c>
      <c r="AO2022">
        <v>-0.72129414544332104</v>
      </c>
      <c r="AP2022">
        <v>-1.08409592431933</v>
      </c>
      <c r="AQ2022">
        <v>-1.00690892641268</v>
      </c>
      <c r="AR2022">
        <v>0.31073315281561498</v>
      </c>
      <c r="AS2022">
        <v>-3.37870308014694E-2</v>
      </c>
      <c r="AT2022">
        <v>0.58630168067866695</v>
      </c>
      <c r="AU2022">
        <v>-0.32991041527252202</v>
      </c>
      <c r="AV2022">
        <v>0.62478685139416601</v>
      </c>
      <c r="AW2022">
        <v>-0.42338088314861</v>
      </c>
      <c r="AX2022">
        <v>0.299433404338242</v>
      </c>
      <c r="AY2022">
        <v>-0.529411339378968</v>
      </c>
      <c r="AZ2022">
        <v>-1.4183811451414301</v>
      </c>
      <c r="BA2022">
        <v>-0.16003709487170201</v>
      </c>
      <c r="BB2022">
        <v>-0.74580912734593197</v>
      </c>
      <c r="BC2022">
        <v>-0.59542889124785203</v>
      </c>
      <c r="BD2022" t="s">
        <v>25368</v>
      </c>
      <c r="BE2022">
        <v>0.179502746291339</v>
      </c>
      <c r="BF2022" s="3">
        <v>-0.64794918083209518</v>
      </c>
      <c r="BG2022">
        <v>0.16909504099799</v>
      </c>
      <c r="BI2022">
        <v>0.15828633099700901</v>
      </c>
      <c r="BJ2022">
        <v>-0.327450658126482</v>
      </c>
      <c r="BK2022">
        <v>-0.61080875649112198</v>
      </c>
      <c r="BL2022">
        <v>0.33224641262624299</v>
      </c>
      <c r="BM2022">
        <v>-0.42201089874674202</v>
      </c>
      <c r="BN2022">
        <v>3.7387329236900399E-2</v>
      </c>
      <c r="BO2022">
        <v>-0.38117090962979</v>
      </c>
      <c r="BP2022">
        <v>-0.37398313639141201</v>
      </c>
      <c r="BQ2022">
        <v>0.27085901215471497</v>
      </c>
      <c r="BR2022" t="s">
        <v>25368</v>
      </c>
      <c r="BS2022">
        <v>-0.20195357464923999</v>
      </c>
      <c r="BT2022">
        <v>4.8806910111231498E-2</v>
      </c>
      <c r="BU2022">
        <v>-5.6809745048139799E-2</v>
      </c>
      <c r="BV2022">
        <v>-0.35713041449305599</v>
      </c>
      <c r="BW2022">
        <v>0.101450153403812</v>
      </c>
      <c r="BX2022">
        <v>-1.15419987858614</v>
      </c>
      <c r="BY2022">
        <v>-0.58858432651520498</v>
      </c>
      <c r="BZ2022">
        <v>-0.75853696730972398</v>
      </c>
      <c r="CA2022">
        <v>-1.1932387525761801</v>
      </c>
      <c r="CB2022">
        <v>-0.70545593692828501</v>
      </c>
      <c r="CC2022">
        <v>-0.435682881864214</v>
      </c>
      <c r="CD2022">
        <v>-1.11165826875179</v>
      </c>
      <c r="CE2022">
        <v>0.17064756612773099</v>
      </c>
      <c r="CF2022">
        <v>-0.61547821667396896</v>
      </c>
      <c r="CG2022">
        <v>-4.5819761547762398E-2</v>
      </c>
      <c r="CH2022">
        <v>-0.23431185909125299</v>
      </c>
      <c r="CI2022">
        <v>-0.15437602934070099</v>
      </c>
      <c r="CJ2022" t="s">
        <v>25368</v>
      </c>
      <c r="CK2022">
        <v>0.52411708250563205</v>
      </c>
      <c r="CL2022" t="s">
        <v>25368</v>
      </c>
      <c r="CM2022">
        <v>-0.36046484107663601</v>
      </c>
      <c r="CN2022">
        <v>-0.546812335655115</v>
      </c>
      <c r="CO2022">
        <v>-2.5882213889031402E-2</v>
      </c>
      <c r="CP2022">
        <v>-0.25858610799158699</v>
      </c>
      <c r="CQ2022">
        <v>-0.51538774776186302</v>
      </c>
      <c r="CR2022">
        <v>-0.170547094866564</v>
      </c>
      <c r="CS2022">
        <v>-0.390963219733795</v>
      </c>
      <c r="CT2022">
        <v>-2.1678078376343401E-2</v>
      </c>
      <c r="CZ2022">
        <v>-0.40189823064263003</v>
      </c>
      <c r="DA2022">
        <v>-0.34149069057680198</v>
      </c>
      <c r="DB2022">
        <v>-0.33855587883799598</v>
      </c>
      <c r="DC2022">
        <v>-0.46241653751398398</v>
      </c>
      <c r="DD2022">
        <v>-0.62402979175289897</v>
      </c>
      <c r="DE2022">
        <v>-0.85734341513284196</v>
      </c>
      <c r="DF2022">
        <v>-0.75064508118613005</v>
      </c>
      <c r="DG2022">
        <v>-0.436850224625142</v>
      </c>
      <c r="DH2022">
        <v>-0.54695800238426695</v>
      </c>
    </row>
    <row r="2023" spans="1:112">
      <c r="A2023">
        <v>16528</v>
      </c>
      <c r="B2023" t="s">
        <v>19427</v>
      </c>
      <c r="C2023" t="s">
        <v>69448</v>
      </c>
      <c r="D2023" t="s">
        <v>6111</v>
      </c>
      <c r="E2023" s="2" t="s">
        <v>26920</v>
      </c>
      <c r="F2023" s="2" t="s">
        <v>29576</v>
      </c>
      <c r="G2023" s="2">
        <v>10443808</v>
      </c>
      <c r="H2023" s="2" t="s">
        <v>47220</v>
      </c>
      <c r="I2023" s="2" t="s">
        <v>28085</v>
      </c>
      <c r="J2023" s="2">
        <v>31.520115000000001</v>
      </c>
      <c r="K2023">
        <v>4864.0002591250004</v>
      </c>
      <c r="M2023">
        <v>0.10949995255356661</v>
      </c>
      <c r="N2023">
        <v>6.2020863193048767E-2</v>
      </c>
      <c r="O2023">
        <v>0.16577711825057251</v>
      </c>
      <c r="P2023">
        <v>0.36375093058486585</v>
      </c>
      <c r="Q2023">
        <v>-0.10375625505752374</v>
      </c>
      <c r="R2023">
        <v>1.299211403523503</v>
      </c>
      <c r="S2023">
        <v>1.3063751944189139</v>
      </c>
      <c r="T2023">
        <v>0.25696730400533896</v>
      </c>
      <c r="V2023">
        <v>-0.13081005127732301</v>
      </c>
      <c r="W2023">
        <v>2.5256576618165199E-2</v>
      </c>
      <c r="X2023">
        <v>-2.6732439696880599E-2</v>
      </c>
      <c r="Y2023">
        <v>-8.7713720198911799E-2</v>
      </c>
      <c r="Z2023">
        <v>-5.9639033581308801E-2</v>
      </c>
      <c r="AA2023">
        <v>0.70464329065528197</v>
      </c>
      <c r="AB2023">
        <v>0.1816103238107</v>
      </c>
      <c r="AC2023">
        <v>0.77460830926993296</v>
      </c>
      <c r="AD2023">
        <v>0.57013526266125303</v>
      </c>
      <c r="AE2023" s="3">
        <v>9.9301125060547862E-2</v>
      </c>
      <c r="AF2023">
        <v>0.44532037083614101</v>
      </c>
      <c r="AG2023">
        <v>0.401339862571438</v>
      </c>
      <c r="AH2023">
        <v>-0.11344815490742099</v>
      </c>
      <c r="AI2023">
        <v>-2.2131423504791701</v>
      </c>
      <c r="AJ2023">
        <v>0.316315864774324</v>
      </c>
      <c r="AK2023">
        <v>-0.30483365191851802</v>
      </c>
      <c r="AL2023">
        <v>-1.7383754804395201E-2</v>
      </c>
      <c r="AM2023">
        <v>-8.5715446746962104E-2</v>
      </c>
      <c r="AN2023">
        <v>-0.21962833599777201</v>
      </c>
      <c r="AO2023">
        <v>-0.21025722692248</v>
      </c>
      <c r="AP2023">
        <v>1.6076958649684801E-2</v>
      </c>
      <c r="AQ2023">
        <v>-0.59456811286822098</v>
      </c>
      <c r="AR2023">
        <v>0.23363656570580099</v>
      </c>
      <c r="AS2023">
        <v>0.23861212337777499</v>
      </c>
      <c r="AT2023">
        <v>0.28364838021052702</v>
      </c>
      <c r="AU2023">
        <v>0.30380662791507101</v>
      </c>
      <c r="AV2023">
        <v>0.13181577860219501</v>
      </c>
      <c r="AW2023">
        <v>-0.12198435018362</v>
      </c>
      <c r="AX2023">
        <v>0.15351688913568701</v>
      </c>
      <c r="AY2023">
        <v>0.127021364521921</v>
      </c>
      <c r="AZ2023">
        <v>0.29359486124670803</v>
      </c>
      <c r="BA2023">
        <v>0.37973374114930197</v>
      </c>
      <c r="BB2023">
        <v>-0.30607109299202001</v>
      </c>
      <c r="BC2023">
        <v>-0.370021679233834</v>
      </c>
      <c r="BD2023">
        <v>0.37605861027071902</v>
      </c>
      <c r="BE2023">
        <v>0.489937638480897</v>
      </c>
      <c r="BF2023" s="3">
        <v>9.4943927420209823E-2</v>
      </c>
      <c r="BG2023">
        <v>0.57780775020040898</v>
      </c>
      <c r="BI2023">
        <v>7.8622205065415604E-2</v>
      </c>
      <c r="BJ2023">
        <v>0.15850122154472601</v>
      </c>
      <c r="BK2023">
        <v>-9.0769957163769496E-2</v>
      </c>
      <c r="BL2023">
        <v>0.49815818989705701</v>
      </c>
      <c r="BM2023">
        <v>7.8562276568021894E-2</v>
      </c>
      <c r="BN2023">
        <v>0.89128302783480695</v>
      </c>
      <c r="BO2023">
        <v>0.35425415421756101</v>
      </c>
      <c r="BP2023">
        <v>0.51507116867665603</v>
      </c>
      <c r="BQ2023">
        <v>0.36161656558462901</v>
      </c>
      <c r="BR2023" t="s">
        <v>25368</v>
      </c>
      <c r="BS2023">
        <v>0.74626767362609403</v>
      </c>
      <c r="BT2023">
        <v>0.64397755165439297</v>
      </c>
      <c r="BU2023">
        <v>0.63908033843470402</v>
      </c>
      <c r="BV2023">
        <v>0.15831269924137101</v>
      </c>
      <c r="BW2023">
        <v>-6.7123691701138997E-3</v>
      </c>
      <c r="BX2023">
        <v>-0.31903120136448798</v>
      </c>
      <c r="BY2023">
        <v>-1.7337486495415</v>
      </c>
      <c r="BZ2023">
        <v>-8.9317409757696295E-2</v>
      </c>
      <c r="CA2023">
        <v>-0.30912823224714903</v>
      </c>
      <c r="CB2023">
        <v>-0.15797762244413799</v>
      </c>
      <c r="CC2023">
        <v>0.136803204491943</v>
      </c>
      <c r="CD2023">
        <v>-0.41509216658410703</v>
      </c>
      <c r="CE2023">
        <v>0.14088105652251801</v>
      </c>
      <c r="CF2023">
        <v>-1.4050054082363501E-2</v>
      </c>
      <c r="CG2023">
        <v>0.13293662773147999</v>
      </c>
      <c r="CH2023">
        <v>6.5210374140446004E-2</v>
      </c>
      <c r="CI2023">
        <v>0.21181284691324501</v>
      </c>
      <c r="CJ2023" t="s">
        <v>25368</v>
      </c>
      <c r="CK2023">
        <v>0.90811347616410498</v>
      </c>
      <c r="CL2023" t="s">
        <v>25368</v>
      </c>
      <c r="CM2023">
        <v>0.24762160645811601</v>
      </c>
      <c r="CN2023" t="s">
        <v>25368</v>
      </c>
      <c r="CO2023">
        <v>0.57410602820562395</v>
      </c>
      <c r="CP2023">
        <v>0.42320572148652502</v>
      </c>
      <c r="CQ2023">
        <v>0.191260542279444</v>
      </c>
      <c r="CR2023">
        <v>0.44285759641344602</v>
      </c>
      <c r="CS2023">
        <v>-0.17407197982724901</v>
      </c>
      <c r="CT2023">
        <v>0.34780550954971201</v>
      </c>
      <c r="CZ2023">
        <v>0.28766962551181802</v>
      </c>
      <c r="DA2023">
        <v>0.12324869343422</v>
      </c>
      <c r="DB2023">
        <v>0.30164730452662403</v>
      </c>
      <c r="DC2023">
        <v>5.6243503716833397E-3</v>
      </c>
      <c r="DD2023">
        <v>-0.22168434854160601</v>
      </c>
      <c r="DE2023">
        <v>0.174159529599347</v>
      </c>
      <c r="DF2023">
        <v>5.5661433896822501E-2</v>
      </c>
      <c r="DG2023">
        <v>5.9115179193544302E-2</v>
      </c>
      <c r="DH2023">
        <v>9.0839566991125498E-2</v>
      </c>
    </row>
    <row r="2024" spans="1:112">
      <c r="A2024">
        <v>16554</v>
      </c>
      <c r="B2024" t="s">
        <v>19453</v>
      </c>
      <c r="C2024" t="s">
        <v>69474</v>
      </c>
      <c r="D2024" t="s">
        <v>19454</v>
      </c>
      <c r="E2024" s="2" t="s">
        <v>27837</v>
      </c>
      <c r="F2024" s="2" t="s">
        <v>30481</v>
      </c>
      <c r="G2024" s="2">
        <v>10406953</v>
      </c>
      <c r="H2024" s="2" t="s">
        <v>47246</v>
      </c>
      <c r="I2024" s="2" t="s">
        <v>28090</v>
      </c>
      <c r="J2024" s="2">
        <v>104.178797</v>
      </c>
      <c r="K2024">
        <v>4869.240070805</v>
      </c>
      <c r="M2024">
        <v>6.5506230950591271E-2</v>
      </c>
      <c r="N2024">
        <v>4.7114946427574841E-2</v>
      </c>
      <c r="O2024">
        <v>7.4059380391702415E-2</v>
      </c>
      <c r="P2024">
        <v>0.66273632308849084</v>
      </c>
      <c r="Q2024">
        <v>-2.6944433964127573E-2</v>
      </c>
      <c r="R2024">
        <v>0.79755480170232307</v>
      </c>
      <c r="S2024">
        <v>0.81207583318420795</v>
      </c>
      <c r="T2024">
        <v>0.7811770358104887</v>
      </c>
      <c r="V2024">
        <v>-6.6751301293746707E-2</v>
      </c>
      <c r="W2024">
        <v>0.37445215814242799</v>
      </c>
      <c r="X2024">
        <v>0.51323164136567401</v>
      </c>
      <c r="Y2024">
        <v>2.0143696204541602E-2</v>
      </c>
      <c r="Z2024">
        <v>0.123649962760259</v>
      </c>
      <c r="AA2024">
        <v>0.13462572380834101</v>
      </c>
      <c r="AB2024">
        <v>0.149161985982427</v>
      </c>
      <c r="AC2024">
        <v>7.3616808641574605E-2</v>
      </c>
      <c r="AD2024">
        <v>-5.3032266695403098E-2</v>
      </c>
      <c r="AE2024" s="3">
        <v>-3.6766043965543553E-2</v>
      </c>
      <c r="AF2024">
        <v>0.13462815840826001</v>
      </c>
      <c r="AG2024">
        <v>0.217061008177134</v>
      </c>
      <c r="AH2024">
        <v>4.0601022792339299E-2</v>
      </c>
      <c r="AI2024">
        <v>0.227417332878496</v>
      </c>
      <c r="AJ2024">
        <v>-2.09728259349258E-2</v>
      </c>
      <c r="AK2024">
        <v>-0.49055447660819801</v>
      </c>
      <c r="AL2024">
        <v>-0.25026809383222798</v>
      </c>
      <c r="AM2024">
        <v>-0.30627881120894901</v>
      </c>
      <c r="AN2024">
        <v>-0.36364682969097301</v>
      </c>
      <c r="AO2024">
        <v>-0.31842314666667498</v>
      </c>
      <c r="AP2024">
        <v>-0.133963890938324</v>
      </c>
      <c r="AQ2024">
        <v>-0.33184784783348198</v>
      </c>
      <c r="AR2024">
        <v>3.8737175628640597E-2</v>
      </c>
      <c r="AS2024">
        <v>-0.28222562106008198</v>
      </c>
      <c r="AT2024">
        <v>0.10278215490522</v>
      </c>
      <c r="AU2024">
        <v>6.9616756395657106E-2</v>
      </c>
      <c r="AV2024">
        <v>4.0725905851363597E-2</v>
      </c>
      <c r="AW2024">
        <v>0.2417141528991</v>
      </c>
      <c r="AX2024">
        <v>9.7607780124031804E-2</v>
      </c>
      <c r="AY2024">
        <v>0.28832869688562301</v>
      </c>
      <c r="AZ2024">
        <v>0.32192954894235798</v>
      </c>
      <c r="BA2024">
        <v>0.43390797201135001</v>
      </c>
      <c r="BB2024">
        <v>0.21904834634524001</v>
      </c>
      <c r="BC2024">
        <v>0.18368394115521799</v>
      </c>
      <c r="BD2024">
        <v>0.11074136998600299</v>
      </c>
      <c r="BE2024">
        <v>-2.46252441976639E-2</v>
      </c>
      <c r="BF2024" s="3">
        <v>0.26519611745518357</v>
      </c>
      <c r="BG2024" t="s">
        <v>25368</v>
      </c>
      <c r="BI2024">
        <v>9.2072293090379495E-2</v>
      </c>
      <c r="BJ2024">
        <v>0.35774739833486402</v>
      </c>
      <c r="BK2024">
        <v>0.362770467124993</v>
      </c>
      <c r="BL2024">
        <v>0.30459060858597597</v>
      </c>
      <c r="BM2024">
        <v>0.30757663533456098</v>
      </c>
      <c r="BN2024">
        <v>1.6139894005690599E-2</v>
      </c>
      <c r="BO2024">
        <v>-7.1282405612168906E-2</v>
      </c>
      <c r="BP2024">
        <v>0.26195206082119199</v>
      </c>
      <c r="BQ2024">
        <v>0.145691595191205</v>
      </c>
      <c r="BR2024" t="s">
        <v>25368</v>
      </c>
      <c r="BS2024">
        <v>0.18970729795685701</v>
      </c>
      <c r="BT2024">
        <v>0.25984686545477798</v>
      </c>
      <c r="BU2024">
        <v>0.16403734642582701</v>
      </c>
      <c r="BV2024">
        <v>0.358029746217228</v>
      </c>
      <c r="BW2024">
        <v>-0.41946619151373998</v>
      </c>
      <c r="BX2024">
        <v>-0.25467690362983803</v>
      </c>
      <c r="BY2024">
        <v>-0.33818186954468299</v>
      </c>
      <c r="BZ2024">
        <v>-0.446135100407268</v>
      </c>
      <c r="CA2024">
        <v>-0.33196395826352199</v>
      </c>
      <c r="CB2024">
        <v>-0.682872752801854</v>
      </c>
      <c r="CC2024">
        <v>-0.13490742251746499</v>
      </c>
      <c r="CD2024">
        <v>-0.35487799735264502</v>
      </c>
      <c r="CE2024">
        <v>-4.5187544179258902E-2</v>
      </c>
      <c r="CF2024" t="s">
        <v>25368</v>
      </c>
      <c r="CG2024">
        <v>0.17451868054060099</v>
      </c>
      <c r="CH2024">
        <v>0.19141011729687399</v>
      </c>
      <c r="CI2024">
        <v>0.15860077491400201</v>
      </c>
      <c r="CJ2024" t="s">
        <v>25368</v>
      </c>
      <c r="CK2024">
        <v>0.118471851823284</v>
      </c>
      <c r="CL2024" t="s">
        <v>25368</v>
      </c>
      <c r="CM2024">
        <v>0.114413258717617</v>
      </c>
      <c r="CN2024">
        <v>0.21169304080520099</v>
      </c>
      <c r="CO2024">
        <v>0.41392117161279701</v>
      </c>
      <c r="CP2024">
        <v>0.33678986955068302</v>
      </c>
      <c r="CQ2024">
        <v>0.29771606403848</v>
      </c>
      <c r="CR2024">
        <v>0.226505073656838</v>
      </c>
      <c r="CS2024">
        <v>0.16742823486345601</v>
      </c>
      <c r="CT2024">
        <v>0.36594073277694</v>
      </c>
      <c r="CZ2024">
        <v>-8.8925182329597993E-2</v>
      </c>
      <c r="DB2024">
        <v>-6.1337959030541697E-3</v>
      </c>
      <c r="DC2024">
        <v>-0.21450508373428101</v>
      </c>
      <c r="DD2024">
        <v>0.16249988610475899</v>
      </c>
      <c r="DE2024">
        <v>0.25819917301825002</v>
      </c>
      <c r="DF2024">
        <v>0.40141955538654001</v>
      </c>
      <c r="DG2024">
        <v>0.17865429198441801</v>
      </c>
      <c r="DH2024">
        <v>0.22251144943152601</v>
      </c>
    </row>
    <row r="2025" spans="1:112">
      <c r="A2025">
        <v>16575</v>
      </c>
      <c r="B2025" t="s">
        <v>19476</v>
      </c>
      <c r="C2025" t="s">
        <v>69495</v>
      </c>
      <c r="D2025" t="s">
        <v>612</v>
      </c>
      <c r="E2025" s="2" t="s">
        <v>25632</v>
      </c>
      <c r="F2025" s="2" t="s">
        <v>28288</v>
      </c>
      <c r="G2025" s="2">
        <v>10511679</v>
      </c>
      <c r="H2025" s="2" t="s">
        <v>47267</v>
      </c>
      <c r="I2025" s="2" t="s">
        <v>28056</v>
      </c>
      <c r="J2025" s="2">
        <v>15.91724</v>
      </c>
      <c r="K2025">
        <v>4874.2853690600004</v>
      </c>
      <c r="M2025">
        <v>2.3359076795459326</v>
      </c>
      <c r="N2025">
        <v>2.2573333901193036</v>
      </c>
      <c r="O2025">
        <v>2.4079179885205875</v>
      </c>
      <c r="P2025">
        <v>3.799872503931704E-2</v>
      </c>
      <c r="Q2025">
        <v>-0.15058459840128391</v>
      </c>
      <c r="R2025">
        <v>0.89381690177246997</v>
      </c>
      <c r="S2025">
        <v>1.05863288382683</v>
      </c>
      <c r="T2025">
        <v>1.7075548236909915E-2</v>
      </c>
      <c r="V2025">
        <v>2.0179571839364301</v>
      </c>
      <c r="W2025">
        <v>1.81134865813499</v>
      </c>
      <c r="X2025">
        <v>2.1933396135369101</v>
      </c>
      <c r="Y2025">
        <v>2.82194112022921</v>
      </c>
      <c r="Z2025">
        <v>1.8772902039508701</v>
      </c>
      <c r="AA2025">
        <v>2.2436400913146599</v>
      </c>
      <c r="AB2025">
        <v>2.1047348096428302</v>
      </c>
      <c r="AC2025">
        <v>2.0352364776727701</v>
      </c>
      <c r="AD2025">
        <v>1.87414310901388</v>
      </c>
      <c r="AE2025" s="3">
        <v>2.5114184904571579</v>
      </c>
      <c r="AF2025">
        <v>2.5835309881349899</v>
      </c>
      <c r="AG2025">
        <v>2.2594759535448898</v>
      </c>
      <c r="AH2025">
        <v>2.5682617706291699</v>
      </c>
      <c r="AI2025">
        <v>1.3778370027595299</v>
      </c>
      <c r="AJ2025">
        <v>2.3860034698950598</v>
      </c>
      <c r="AK2025">
        <v>2.4342452307900002</v>
      </c>
      <c r="AL2025">
        <v>2.4472264822260299</v>
      </c>
      <c r="AM2025">
        <v>2.3242054709677298</v>
      </c>
      <c r="AN2025">
        <v>2.4742035787419501</v>
      </c>
      <c r="AO2025">
        <v>2.4566948286269601</v>
      </c>
      <c r="AP2025">
        <v>2.3797222127670898</v>
      </c>
      <c r="AQ2025">
        <v>2.23883802306865</v>
      </c>
      <c r="AR2025">
        <v>2.2196735727360202</v>
      </c>
      <c r="AS2025">
        <v>2.0916500041446202</v>
      </c>
      <c r="AT2025">
        <v>2.5162737115858</v>
      </c>
      <c r="AU2025">
        <v>1.9081455863291199</v>
      </c>
      <c r="AV2025">
        <v>2.2488411984677001</v>
      </c>
      <c r="AW2025">
        <v>2.34476478143459</v>
      </c>
      <c r="AX2025">
        <v>2.2675311941910201</v>
      </c>
      <c r="AY2025">
        <v>2.6211308056608802</v>
      </c>
      <c r="AZ2025">
        <v>2.10372984400726</v>
      </c>
      <c r="BA2025">
        <v>2.70516555990746</v>
      </c>
      <c r="BB2025">
        <v>2.2973405347445901</v>
      </c>
      <c r="BC2025">
        <v>2.3123180893884099</v>
      </c>
      <c r="BD2025">
        <v>1.92636161514732</v>
      </c>
      <c r="BE2025">
        <v>2.53845894772709</v>
      </c>
      <c r="BF2025" s="3">
        <v>2.2328847119316197</v>
      </c>
      <c r="BG2025">
        <v>2.0231038970882702</v>
      </c>
      <c r="BI2025">
        <v>2.6330947714075301</v>
      </c>
      <c r="BJ2025">
        <v>2.3301695628196502</v>
      </c>
      <c r="BK2025">
        <v>2.3410790766381702</v>
      </c>
      <c r="BL2025">
        <v>2.4121481554327699</v>
      </c>
      <c r="BM2025">
        <v>2.3143070269198698</v>
      </c>
      <c r="BN2025">
        <v>2.5084110435932998</v>
      </c>
      <c r="BO2025">
        <v>1.91506555498216</v>
      </c>
      <c r="BP2025">
        <v>2.4390701464384299</v>
      </c>
      <c r="BQ2025">
        <v>2.0620221794436802</v>
      </c>
      <c r="BR2025" t="s">
        <v>25368</v>
      </c>
      <c r="BS2025">
        <v>2.2417962636702899</v>
      </c>
      <c r="BT2025">
        <v>2.5025037597022401</v>
      </c>
      <c r="BU2025">
        <v>2.2732500255598298</v>
      </c>
      <c r="BV2025">
        <v>2.54059268024392</v>
      </c>
      <c r="BW2025">
        <v>2.5410342705868798</v>
      </c>
      <c r="BX2025">
        <v>2.5659973037418</v>
      </c>
      <c r="BY2025">
        <v>2.20648867808577</v>
      </c>
      <c r="BZ2025">
        <v>2.7022398073040201</v>
      </c>
      <c r="CA2025">
        <v>1.36048875336789</v>
      </c>
      <c r="CB2025">
        <v>1.9054924678440099</v>
      </c>
      <c r="CC2025">
        <v>2.5247687657905802</v>
      </c>
      <c r="CD2025">
        <v>2.4998603872854401</v>
      </c>
      <c r="CE2025">
        <v>2.6366142424618801</v>
      </c>
      <c r="CF2025">
        <v>2.4681696036781702</v>
      </c>
      <c r="CG2025">
        <v>2.57274383207614</v>
      </c>
      <c r="CH2025">
        <v>2.57655059901332</v>
      </c>
      <c r="CI2025">
        <v>2.5644923568257201</v>
      </c>
      <c r="CJ2025" t="s">
        <v>25368</v>
      </c>
      <c r="CK2025">
        <v>2.2912346747079302</v>
      </c>
      <c r="CL2025" t="s">
        <v>25368</v>
      </c>
      <c r="CM2025">
        <v>2.2046685756279998</v>
      </c>
      <c r="CN2025">
        <v>3.0151678064487402</v>
      </c>
      <c r="CO2025">
        <v>1.81412199497</v>
      </c>
      <c r="CP2025">
        <v>2.87275487879683</v>
      </c>
      <c r="CQ2025">
        <v>2.70068092847723</v>
      </c>
      <c r="CR2025">
        <v>2.8661053826875702</v>
      </c>
      <c r="CS2025">
        <v>2.6275207888279799</v>
      </c>
      <c r="CT2025">
        <v>2.2464232527628401</v>
      </c>
      <c r="CZ2025">
        <v>2.6125127805252299</v>
      </c>
      <c r="DA2025">
        <v>2.5746920908538802</v>
      </c>
      <c r="DB2025">
        <v>2.4177378727859198</v>
      </c>
      <c r="DC2025">
        <v>2.5523214431974801</v>
      </c>
      <c r="DD2025">
        <v>2.3998282649232801</v>
      </c>
      <c r="DE2025">
        <v>2.2780470504388801</v>
      </c>
      <c r="DF2025">
        <v>2.18015499198204</v>
      </c>
      <c r="DG2025">
        <v>2.1103710943444698</v>
      </c>
      <c r="DH2025">
        <v>2.36296571096109</v>
      </c>
    </row>
    <row r="2026" spans="1:112">
      <c r="A2026">
        <v>16582</v>
      </c>
      <c r="B2026" t="s">
        <v>19483</v>
      </c>
      <c r="C2026" t="s">
        <v>69502</v>
      </c>
      <c r="D2026" t="s">
        <v>12909</v>
      </c>
      <c r="E2026" s="2" t="s">
        <v>27541</v>
      </c>
      <c r="F2026" s="2" t="s">
        <v>30188</v>
      </c>
      <c r="G2026" s="2">
        <v>10463043</v>
      </c>
      <c r="H2026" s="2" t="s">
        <v>47274</v>
      </c>
      <c r="I2026" s="2" t="s">
        <v>28040</v>
      </c>
      <c r="J2026" s="2">
        <v>39.992418999999998</v>
      </c>
      <c r="K2026">
        <v>4875.5854351150001</v>
      </c>
      <c r="M2026">
        <v>0.90317956621988582</v>
      </c>
      <c r="N2026">
        <v>1.0247070666835798</v>
      </c>
      <c r="O2026">
        <v>0.82719286573377027</v>
      </c>
      <c r="P2026">
        <v>7.0437543092362304E-2</v>
      </c>
      <c r="Q2026">
        <v>0.19751420094980954</v>
      </c>
      <c r="R2026">
        <v>1.5901408450939769</v>
      </c>
      <c r="S2026">
        <v>1.554385178123588</v>
      </c>
      <c r="T2026">
        <v>0.27668171085945492</v>
      </c>
      <c r="V2026">
        <v>1.1633459051305499</v>
      </c>
      <c r="W2026">
        <v>0.84387831796218904</v>
      </c>
      <c r="X2026">
        <v>1.48021812132123</v>
      </c>
      <c r="Y2026">
        <v>0.60352332743192205</v>
      </c>
      <c r="Z2026">
        <v>1.2846976801110299</v>
      </c>
      <c r="AA2026">
        <v>1.2410562036053101</v>
      </c>
      <c r="AB2026">
        <v>0.83528039199648496</v>
      </c>
      <c r="AC2026">
        <v>1.5127969727649999</v>
      </c>
      <c r="AD2026">
        <v>0.39080674939736498</v>
      </c>
      <c r="AE2026" s="3">
        <v>0.33385219735944383</v>
      </c>
      <c r="AF2026">
        <v>-0.112191720186859</v>
      </c>
      <c r="AG2026">
        <v>1.06723619775498</v>
      </c>
      <c r="AH2026">
        <v>1.18052496395164</v>
      </c>
      <c r="AI2026">
        <v>1.2940837314921501</v>
      </c>
      <c r="AJ2026">
        <v>1.5042357381856299</v>
      </c>
      <c r="AK2026">
        <v>1.1983599706068599</v>
      </c>
      <c r="AL2026">
        <v>1.61274804056573</v>
      </c>
      <c r="AM2026">
        <v>1.67400665686844</v>
      </c>
      <c r="AN2026">
        <v>1.24663349743383</v>
      </c>
      <c r="AO2026">
        <v>1.44877427324493</v>
      </c>
      <c r="AP2026">
        <v>0.96155282496298</v>
      </c>
      <c r="AQ2026">
        <v>1.56276525927794</v>
      </c>
      <c r="AR2026">
        <v>1.0317930055923901</v>
      </c>
      <c r="AS2026">
        <v>2.2607195471753098E-2</v>
      </c>
      <c r="AT2026">
        <v>1.56845273231799</v>
      </c>
      <c r="AU2026">
        <v>1.1238043409773</v>
      </c>
      <c r="AV2026">
        <v>0.525000981138947</v>
      </c>
      <c r="AW2026">
        <v>1.2737359423113499</v>
      </c>
      <c r="AX2026">
        <v>1.5298525930354401</v>
      </c>
      <c r="AY2026">
        <v>0.78044043686543396</v>
      </c>
      <c r="AZ2026">
        <v>1.34956111328006</v>
      </c>
      <c r="BA2026">
        <v>0.84731307830524005</v>
      </c>
      <c r="BB2026">
        <v>0.70194259743939202</v>
      </c>
      <c r="BC2026">
        <v>1.09911445135944</v>
      </c>
      <c r="BD2026">
        <v>0.39340211121304902</v>
      </c>
      <c r="BE2026">
        <v>0.36118704628054699</v>
      </c>
      <c r="BF2026" s="3">
        <v>1.106214477022335</v>
      </c>
      <c r="BG2026">
        <v>0.89626113012657904</v>
      </c>
      <c r="BI2026">
        <v>1.0803021354628199</v>
      </c>
      <c r="BJ2026">
        <v>1.1543544862706701</v>
      </c>
      <c r="BK2026">
        <v>0.93013988482959298</v>
      </c>
      <c r="BL2026">
        <v>1.2993609304526601</v>
      </c>
      <c r="BM2026">
        <v>1.2497586692271601</v>
      </c>
      <c r="BN2026">
        <v>1.41773933372132</v>
      </c>
      <c r="BO2026">
        <v>0.84396179172142605</v>
      </c>
      <c r="BP2026">
        <v>0.70785970321890401</v>
      </c>
      <c r="BQ2026">
        <v>0.129493510685637</v>
      </c>
      <c r="BR2026" t="s">
        <v>25368</v>
      </c>
      <c r="BS2026">
        <v>0.69265173115363599</v>
      </c>
      <c r="BT2026">
        <v>0.38699996697556899</v>
      </c>
      <c r="BU2026">
        <v>0.82471424817411099</v>
      </c>
      <c r="BV2026">
        <v>1.00529780884409</v>
      </c>
      <c r="BW2026">
        <v>1.2577262805315199</v>
      </c>
      <c r="BX2026">
        <v>1.13709811900755</v>
      </c>
      <c r="BY2026">
        <v>1.1123096499182099</v>
      </c>
      <c r="BZ2026">
        <v>1.14064880225705</v>
      </c>
      <c r="CA2026">
        <v>1.4828307992741401</v>
      </c>
      <c r="CB2026">
        <v>0.83350305363420796</v>
      </c>
      <c r="CC2026">
        <v>0.38008536587678099</v>
      </c>
      <c r="CD2026">
        <v>1.18803597588599</v>
      </c>
      <c r="CE2026">
        <v>-0.10628586242271799</v>
      </c>
      <c r="CF2026">
        <v>1.24994934312741</v>
      </c>
      <c r="CG2026">
        <v>0.59729206709009797</v>
      </c>
      <c r="CH2026">
        <v>0.57598184472476099</v>
      </c>
      <c r="CI2026">
        <v>0.48512958033388698</v>
      </c>
      <c r="CJ2026" t="s">
        <v>25368</v>
      </c>
      <c r="CK2026">
        <v>1.4480993157008699</v>
      </c>
      <c r="CL2026" t="s">
        <v>25368</v>
      </c>
      <c r="CM2026">
        <v>1.0513750111554601</v>
      </c>
      <c r="CN2026">
        <v>2.8550317226500099E-2</v>
      </c>
      <c r="CO2026">
        <v>0.696593392772764</v>
      </c>
      <c r="CP2026">
        <v>-0.145709962792644</v>
      </c>
      <c r="CQ2026" t="s">
        <v>25368</v>
      </c>
      <c r="CR2026">
        <v>0.455183275364482</v>
      </c>
      <c r="CS2026">
        <v>0.28455411514803203</v>
      </c>
      <c r="CT2026">
        <v>1.24897275039624</v>
      </c>
      <c r="CZ2026">
        <v>-0.14320504030678999</v>
      </c>
      <c r="DA2026">
        <v>0.16092784850080899</v>
      </c>
      <c r="DB2026">
        <v>-0.45491140764312998</v>
      </c>
      <c r="DC2026">
        <v>1.09470551633659</v>
      </c>
      <c r="DD2026">
        <v>1.01174406990974</v>
      </c>
      <c r="DE2026">
        <v>1.0560213130316201</v>
      </c>
      <c r="DF2026">
        <v>1.03445211973011</v>
      </c>
      <c r="DG2026">
        <v>1.0685639498897901</v>
      </c>
      <c r="DH2026">
        <v>1.2658205254378201</v>
      </c>
    </row>
    <row r="2027" spans="1:112">
      <c r="A2027">
        <v>16586</v>
      </c>
      <c r="B2027" t="s">
        <v>19487</v>
      </c>
      <c r="C2027" t="s">
        <v>69506</v>
      </c>
      <c r="D2027" t="s">
        <v>19488</v>
      </c>
      <c r="E2027" s="2" t="s">
        <v>27838</v>
      </c>
      <c r="F2027" s="2" t="s">
        <v>30482</v>
      </c>
      <c r="G2027" s="2">
        <v>10469035</v>
      </c>
      <c r="H2027" s="2" t="s">
        <v>47278</v>
      </c>
      <c r="I2027" s="2" t="s">
        <v>28052</v>
      </c>
      <c r="J2027" s="2">
        <v>4.881564</v>
      </c>
      <c r="K2027">
        <v>4878.0072319350002</v>
      </c>
      <c r="M2027">
        <v>-0.97930562528196463</v>
      </c>
      <c r="N2027">
        <v>-1.0209845606988004</v>
      </c>
      <c r="O2027">
        <v>-0.95498598672156221</v>
      </c>
      <c r="P2027">
        <v>0.45180307470359737</v>
      </c>
      <c r="Q2027">
        <v>-6.5998573977238184E-2</v>
      </c>
      <c r="R2027">
        <v>1.711866448008446</v>
      </c>
      <c r="S2027">
        <v>0.88337311669666696</v>
      </c>
      <c r="T2027">
        <v>0.18071617582796037</v>
      </c>
      <c r="V2027">
        <v>-0.81039968835249798</v>
      </c>
      <c r="W2027">
        <v>-0.50103288226782605</v>
      </c>
      <c r="X2027">
        <v>-0.42608018482009402</v>
      </c>
      <c r="Y2027">
        <v>-0.94061052269891998</v>
      </c>
      <c r="Z2027">
        <v>-0.44837740330094</v>
      </c>
      <c r="AA2027">
        <v>-0.86077823844753298</v>
      </c>
      <c r="AB2027">
        <v>-0.38608623962125599</v>
      </c>
      <c r="AC2027">
        <v>-0.73280542197119103</v>
      </c>
      <c r="AD2027">
        <v>-2.9832915861744298</v>
      </c>
      <c r="AE2027" s="3">
        <v>-0.94229609727172581</v>
      </c>
      <c r="AF2027">
        <v>-0.84546731402581399</v>
      </c>
      <c r="AG2027">
        <v>-0.78977645782607098</v>
      </c>
      <c r="AH2027">
        <v>-1.15897838866754</v>
      </c>
      <c r="AI2027">
        <v>-0.791636188236431</v>
      </c>
      <c r="AJ2027">
        <v>-1.0670168418205399</v>
      </c>
      <c r="AK2027">
        <v>-1.06275983017572</v>
      </c>
      <c r="AL2027">
        <v>-0.96964847420353995</v>
      </c>
      <c r="AM2027">
        <v>-1.34724660905128</v>
      </c>
      <c r="AN2027">
        <v>-1.12216607738188</v>
      </c>
      <c r="AO2027">
        <v>-1.07484245639204</v>
      </c>
      <c r="AP2027">
        <v>-1.29509265754345</v>
      </c>
      <c r="AQ2027">
        <v>-1.0506875100861199</v>
      </c>
      <c r="AR2027">
        <v>-0.85952027312436097</v>
      </c>
      <c r="AS2027">
        <v>-1.1780447804488201</v>
      </c>
      <c r="AT2027">
        <v>-2.1379466328285401</v>
      </c>
      <c r="AU2027">
        <v>-0.78744944158396202</v>
      </c>
      <c r="AV2027">
        <v>-0.845761529189616</v>
      </c>
      <c r="AW2027">
        <v>-0.87167640098663601</v>
      </c>
      <c r="AX2027">
        <v>-1.1918465773279301</v>
      </c>
      <c r="AY2027">
        <v>-1.0681700905756499</v>
      </c>
      <c r="AZ2027">
        <v>-0.92482693773855995</v>
      </c>
      <c r="BA2027">
        <v>-1.14965916924556</v>
      </c>
      <c r="BB2027">
        <v>-1.30983212274176</v>
      </c>
      <c r="BC2027">
        <v>-1.3680817933707401</v>
      </c>
      <c r="BD2027">
        <v>-0.58492624046425101</v>
      </c>
      <c r="BE2027">
        <v>-1.22145989557163</v>
      </c>
      <c r="BF2027" s="3">
        <v>-0.84241448623834514</v>
      </c>
      <c r="BG2027">
        <v>-0.84871986478122596</v>
      </c>
      <c r="BI2027">
        <v>-1.0192054006129001</v>
      </c>
      <c r="BJ2027">
        <v>-0.62854593548696502</v>
      </c>
      <c r="BK2027">
        <v>-0.54948649597390298</v>
      </c>
      <c r="BL2027">
        <v>-0.43563860529438703</v>
      </c>
      <c r="BM2027">
        <v>-0.59299193558226104</v>
      </c>
      <c r="BN2027">
        <v>-1.17218574210549</v>
      </c>
      <c r="BO2027">
        <v>-0.59553293879199498</v>
      </c>
      <c r="BP2027">
        <v>-0.92458846438103803</v>
      </c>
      <c r="BQ2027">
        <v>-0.791534597894195</v>
      </c>
      <c r="BR2027" t="s">
        <v>25368</v>
      </c>
      <c r="BS2027">
        <v>-0.71683162133172695</v>
      </c>
      <c r="BT2027">
        <v>-0.90799415431044705</v>
      </c>
      <c r="BU2027">
        <v>-0.97742870707670904</v>
      </c>
      <c r="BV2027">
        <v>-0.84350788205090799</v>
      </c>
      <c r="BW2027">
        <v>-0.95152602622306603</v>
      </c>
      <c r="BX2027">
        <v>-0.852174400407952</v>
      </c>
      <c r="BY2027">
        <v>-1.1012779299631199</v>
      </c>
      <c r="BZ2027">
        <v>-0.91542470745853999</v>
      </c>
      <c r="CA2027">
        <v>-1.10472365583856</v>
      </c>
      <c r="CB2027">
        <v>-1.4328596126705699</v>
      </c>
      <c r="CC2027">
        <v>-1.33425043994376</v>
      </c>
      <c r="CD2027">
        <v>-1.3788769267879499</v>
      </c>
      <c r="CE2027">
        <v>-0.95163765642967202</v>
      </c>
      <c r="CF2027">
        <v>-1.1813045049883699</v>
      </c>
      <c r="CG2027">
        <v>-0.864155844762027</v>
      </c>
      <c r="CH2027">
        <v>-0.824881982665021</v>
      </c>
      <c r="CI2027">
        <v>-0.89786285295656798</v>
      </c>
      <c r="CJ2027" t="s">
        <v>25368</v>
      </c>
      <c r="CK2027">
        <v>-1.17511443995941</v>
      </c>
      <c r="CL2027" t="s">
        <v>25368</v>
      </c>
      <c r="CM2027">
        <v>-1.07458478511241</v>
      </c>
      <c r="CN2027">
        <v>-0.99013108157823604</v>
      </c>
      <c r="CO2027">
        <v>-0.81856124554121501</v>
      </c>
      <c r="CP2027">
        <v>-1.01644140433514</v>
      </c>
      <c r="CQ2027">
        <v>-1.2948526937161999</v>
      </c>
      <c r="CR2027">
        <v>-1.47439021441755</v>
      </c>
      <c r="CS2027">
        <v>-0.76314588538540995</v>
      </c>
      <c r="CT2027">
        <v>-0.87085876322099798</v>
      </c>
      <c r="CZ2027">
        <v>-0.81279978392248498</v>
      </c>
      <c r="DA2027">
        <v>-1.0118873389910701</v>
      </c>
      <c r="DB2027">
        <v>-0.916086644377894</v>
      </c>
      <c r="DC2027">
        <v>-1.15281391197112</v>
      </c>
      <c r="DD2027">
        <v>-0.81789280709606005</v>
      </c>
      <c r="DE2027">
        <v>-0.94238794710686702</v>
      </c>
      <c r="DF2027">
        <v>-0.714754748689027</v>
      </c>
      <c r="DG2027">
        <v>-0.808287002885552</v>
      </c>
      <c r="DH2027">
        <v>-0.90422824627193399</v>
      </c>
    </row>
    <row r="2028" spans="1:112">
      <c r="A2028">
        <v>16591</v>
      </c>
      <c r="B2028" t="s">
        <v>19493</v>
      </c>
      <c r="C2028" t="s">
        <v>69511</v>
      </c>
      <c r="D2028" t="s">
        <v>130</v>
      </c>
      <c r="E2028" s="2" t="s">
        <v>25426</v>
      </c>
      <c r="F2028" s="2" t="s">
        <v>28078</v>
      </c>
      <c r="G2028" s="2">
        <v>10534053</v>
      </c>
      <c r="H2028" s="2" t="s">
        <v>47283</v>
      </c>
      <c r="I2028" s="2" t="s">
        <v>28071</v>
      </c>
      <c r="J2028" s="2">
        <v>28.350652</v>
      </c>
      <c r="K2028">
        <v>4878.4765103600002</v>
      </c>
      <c r="M2028">
        <v>2.5652329664232223</v>
      </c>
      <c r="N2028">
        <v>2.5774938952937183</v>
      </c>
      <c r="O2028">
        <v>2.5500123661962584</v>
      </c>
      <c r="P2028">
        <v>0.71080510832814192</v>
      </c>
      <c r="Q2028">
        <v>2.7481529097459934E-2</v>
      </c>
      <c r="R2028">
        <v>1.26127048699114</v>
      </c>
      <c r="S2028">
        <v>0.97182808665668996</v>
      </c>
      <c r="T2028">
        <v>0.65819220845045234</v>
      </c>
      <c r="V2028">
        <v>2.45115046696582</v>
      </c>
      <c r="W2028">
        <v>2.5722618057214302</v>
      </c>
      <c r="X2028">
        <v>2.97351802769631</v>
      </c>
      <c r="Y2028">
        <v>2.56227864614557</v>
      </c>
      <c r="Z2028">
        <v>2.3262281877996398</v>
      </c>
      <c r="AA2028">
        <v>2.84042211095784</v>
      </c>
      <c r="AB2028">
        <v>2.6844380266843202</v>
      </c>
      <c r="AC2028">
        <v>3.1076367874050601</v>
      </c>
      <c r="AD2028">
        <v>2.84667553124374</v>
      </c>
      <c r="AE2028" s="3">
        <v>2.5465279586987437</v>
      </c>
      <c r="AF2028">
        <v>2.7696355099268701</v>
      </c>
      <c r="AG2028">
        <v>2.71663698033516</v>
      </c>
      <c r="AH2028">
        <v>2.7191773540455602</v>
      </c>
      <c r="AI2028">
        <v>2.5270595165157301</v>
      </c>
      <c r="AJ2028">
        <v>2.6500817582795699</v>
      </c>
      <c r="AK2028">
        <v>2.64664578753036</v>
      </c>
      <c r="AL2028">
        <v>2.4007657565221701</v>
      </c>
      <c r="AM2028">
        <v>2.03078409361743</v>
      </c>
      <c r="AN2028">
        <v>1.68807765371325</v>
      </c>
      <c r="AO2028">
        <v>2.2032380962355802</v>
      </c>
      <c r="AP2028">
        <v>2.0043571092667598</v>
      </c>
      <c r="AQ2028">
        <v>2.08032217192061</v>
      </c>
      <c r="AR2028">
        <v>2.3769380534532498</v>
      </c>
      <c r="AS2028">
        <v>2.3792491263140501</v>
      </c>
      <c r="AT2028">
        <v>3.2656275962578998</v>
      </c>
      <c r="AU2028">
        <v>2.7305256869879302</v>
      </c>
      <c r="AV2028">
        <v>2.5622961392764001</v>
      </c>
      <c r="AW2028">
        <v>2.6890268742433898</v>
      </c>
      <c r="AX2028">
        <v>2.8967237948713298</v>
      </c>
      <c r="AY2028">
        <v>2.55507430336902</v>
      </c>
      <c r="AZ2028">
        <v>2.4177166439958802</v>
      </c>
      <c r="BA2028">
        <v>2.28024975628801</v>
      </c>
      <c r="BB2028">
        <v>2.5579294719828898</v>
      </c>
      <c r="BC2028">
        <v>2.57170961549925</v>
      </c>
      <c r="BD2028">
        <v>2.6891500120848999</v>
      </c>
      <c r="BE2028">
        <v>3.3040656306469298</v>
      </c>
      <c r="BF2028" s="3">
        <v>2.6053156537950675</v>
      </c>
      <c r="BG2028">
        <v>2.7152503248675699</v>
      </c>
      <c r="BI2028">
        <v>2.6856234242341102</v>
      </c>
      <c r="BJ2028">
        <v>2.94992808224867</v>
      </c>
      <c r="BK2028">
        <v>2.7111250407696899</v>
      </c>
      <c r="BL2028">
        <v>2.9110095753210299</v>
      </c>
      <c r="BM2028">
        <v>2.5290294763086498</v>
      </c>
      <c r="BN2028">
        <v>2.9847143205597799</v>
      </c>
      <c r="BO2028">
        <v>2.8326694006920898</v>
      </c>
      <c r="BP2028">
        <v>2.8290254052606398</v>
      </c>
      <c r="BQ2028">
        <v>2.8595757415032801</v>
      </c>
      <c r="BR2028" t="s">
        <v>25368</v>
      </c>
      <c r="BS2028">
        <v>2.6049491866728101</v>
      </c>
      <c r="BT2028">
        <v>2.8241472708012298</v>
      </c>
      <c r="BU2028">
        <v>2.7372511444127099</v>
      </c>
      <c r="BV2028">
        <v>2.68843844437164</v>
      </c>
      <c r="BW2028">
        <v>2.34020556052094</v>
      </c>
      <c r="BX2028">
        <v>2.5426122582417898</v>
      </c>
      <c r="BY2028">
        <v>1.97809999559198</v>
      </c>
      <c r="BZ2028">
        <v>2.0062503475781699</v>
      </c>
      <c r="CA2028">
        <v>2.1283697255914702</v>
      </c>
      <c r="CB2028">
        <v>1.78344720369553</v>
      </c>
      <c r="CC2028">
        <v>2.5680947179963001</v>
      </c>
      <c r="CD2028">
        <v>2.0320200011724201</v>
      </c>
      <c r="CE2028">
        <v>2.2427532099248602</v>
      </c>
      <c r="CF2028">
        <v>2.42131828668751</v>
      </c>
      <c r="CG2028">
        <v>2.7833434192536801</v>
      </c>
      <c r="CH2028">
        <v>2.7045369730480302</v>
      </c>
      <c r="CI2028">
        <v>2.5377878454574101</v>
      </c>
      <c r="CJ2028" t="s">
        <v>25368</v>
      </c>
      <c r="CK2028">
        <v>2.8873118976491501</v>
      </c>
      <c r="CL2028" t="s">
        <v>25368</v>
      </c>
      <c r="CM2028">
        <v>2.4400742108244602</v>
      </c>
      <c r="CN2028">
        <v>2.5463441201529902</v>
      </c>
      <c r="CO2028">
        <v>2.6023351731795099</v>
      </c>
      <c r="CP2028">
        <v>2.61890224998016</v>
      </c>
      <c r="CQ2028">
        <v>2.37667913242902</v>
      </c>
      <c r="CR2028">
        <v>2.7568029812634398</v>
      </c>
      <c r="CS2028">
        <v>2.2672020666546602</v>
      </c>
      <c r="CT2028">
        <v>2.5384549268191998</v>
      </c>
      <c r="CZ2028">
        <v>2.54188718141903</v>
      </c>
      <c r="DA2028">
        <v>2.6028265319676001</v>
      </c>
      <c r="DB2028">
        <v>2.6123903784992999</v>
      </c>
      <c r="DC2028">
        <v>2.3724538987399399</v>
      </c>
      <c r="DD2028">
        <v>2.60308180286785</v>
      </c>
      <c r="DE2028">
        <v>2.7804256995145802</v>
      </c>
      <c r="DF2028">
        <v>2.7109342444887301</v>
      </c>
      <c r="DG2028">
        <v>2.3661678391582699</v>
      </c>
      <c r="DH2028">
        <v>2.5637348320186901</v>
      </c>
    </row>
    <row r="2029" spans="1:112">
      <c r="A2029">
        <v>16596</v>
      </c>
      <c r="B2029" t="s">
        <v>19498</v>
      </c>
      <c r="C2029" t="s">
        <v>69516</v>
      </c>
      <c r="D2029" t="s">
        <v>1327</v>
      </c>
      <c r="E2029" s="2" t="s">
        <v>25892</v>
      </c>
      <c r="F2029" s="2" t="s">
        <v>28547</v>
      </c>
      <c r="G2029" s="2">
        <v>10529313</v>
      </c>
      <c r="H2029" s="2" t="s">
        <v>47288</v>
      </c>
      <c r="I2029" s="2" t="s">
        <v>28046</v>
      </c>
      <c r="J2029" s="2">
        <v>33.739673000000003</v>
      </c>
      <c r="K2029">
        <v>4879.2920192350002</v>
      </c>
      <c r="M2029">
        <v>0.95683795144154293</v>
      </c>
      <c r="N2029">
        <v>1.1125950254514902</v>
      </c>
      <c r="O2029">
        <v>0.81047172630530484</v>
      </c>
      <c r="P2029">
        <v>5.2860508536212096E-2</v>
      </c>
      <c r="Q2029">
        <v>0.30212329914618541</v>
      </c>
      <c r="R2029">
        <v>1.4485281849854501</v>
      </c>
      <c r="S2029">
        <v>2.4095684153430561</v>
      </c>
      <c r="T2029">
        <v>0.57783102257828245</v>
      </c>
      <c r="V2029">
        <v>0.53315973691526597</v>
      </c>
      <c r="W2029">
        <v>0.873214174201704</v>
      </c>
      <c r="X2029">
        <v>0.30026664988090002</v>
      </c>
      <c r="Y2029">
        <v>0.23628295629531801</v>
      </c>
      <c r="Z2029">
        <v>1.4164448935990199</v>
      </c>
      <c r="AA2029">
        <v>0.93749666930738096</v>
      </c>
      <c r="AB2029">
        <v>0.63920533108072597</v>
      </c>
      <c r="AC2029">
        <v>0.74049252642886798</v>
      </c>
      <c r="AD2029">
        <v>0.80114787145889799</v>
      </c>
      <c r="AE2029" s="3">
        <v>0.66251326503060459</v>
      </c>
      <c r="AF2029">
        <v>0.98676261532243803</v>
      </c>
      <c r="AG2029">
        <v>1.2971481807219301</v>
      </c>
      <c r="AH2029">
        <v>1.0400780109373899</v>
      </c>
      <c r="AI2029">
        <v>0.79193076785589001</v>
      </c>
      <c r="AJ2029">
        <v>1.2105634365144</v>
      </c>
      <c r="AK2029">
        <v>1.0686543976573399</v>
      </c>
      <c r="AL2029">
        <v>1.45595426197656</v>
      </c>
      <c r="AM2029">
        <v>1.74879483486635</v>
      </c>
      <c r="AN2029">
        <v>1.7065790040833699</v>
      </c>
      <c r="AO2029">
        <v>1.3556208500937801</v>
      </c>
      <c r="AP2029">
        <v>1.8756635979905301</v>
      </c>
      <c r="AQ2029">
        <v>1.1955991174610701</v>
      </c>
      <c r="AR2029">
        <v>1.2444712957849799</v>
      </c>
      <c r="AS2029">
        <v>1.30113900829786</v>
      </c>
      <c r="AT2029">
        <v>1.3246999178846799</v>
      </c>
      <c r="AU2029">
        <v>1.14495541593797</v>
      </c>
      <c r="AV2029">
        <v>0.844653889974332</v>
      </c>
      <c r="AW2029">
        <v>1.12377018711929</v>
      </c>
      <c r="AX2029">
        <v>1.3834335590606399</v>
      </c>
      <c r="AY2029">
        <v>1.1252868642845599</v>
      </c>
      <c r="AZ2029">
        <v>1.34179930446508</v>
      </c>
      <c r="BA2029">
        <v>1.1925210904972601</v>
      </c>
      <c r="BB2029">
        <v>0.97905129497826004</v>
      </c>
      <c r="BC2029">
        <v>1.52576276647133</v>
      </c>
      <c r="BD2029">
        <v>1.17995122134538</v>
      </c>
      <c r="BE2029">
        <v>1.3642132118575701</v>
      </c>
      <c r="BF2029" s="3">
        <v>1.1257560763027943</v>
      </c>
      <c r="BG2029">
        <v>1.2035727132149201</v>
      </c>
      <c r="BI2029">
        <v>-0.86571092002902605</v>
      </c>
      <c r="BJ2029">
        <v>0.36810895887501099</v>
      </c>
      <c r="BK2029">
        <v>0.417316110394925</v>
      </c>
      <c r="BL2029">
        <v>-0.49382320881253899</v>
      </c>
      <c r="BM2029">
        <v>0.66586515074625297</v>
      </c>
      <c r="BN2029">
        <v>0.68559838860592703</v>
      </c>
      <c r="BO2029">
        <v>-2.8130353685024501</v>
      </c>
      <c r="BP2029">
        <v>0.89045111813275701</v>
      </c>
      <c r="BQ2029">
        <v>0.72236921755773498</v>
      </c>
      <c r="BR2029" t="s">
        <v>25368</v>
      </c>
      <c r="BS2029">
        <v>1.524815655461</v>
      </c>
      <c r="BT2029">
        <v>1.08493522415563</v>
      </c>
      <c r="BU2029">
        <v>0.81833107593736099</v>
      </c>
      <c r="BV2029">
        <v>0.87603777385550796</v>
      </c>
      <c r="BW2029">
        <v>1.4404819414691299</v>
      </c>
      <c r="BX2029">
        <v>1.0933941182451701</v>
      </c>
      <c r="BY2029">
        <v>1.34180467965757</v>
      </c>
      <c r="BZ2029">
        <v>1.4572932901878899</v>
      </c>
      <c r="CA2029">
        <v>1.8284325309934899</v>
      </c>
      <c r="CB2029">
        <v>1.0641191975247299</v>
      </c>
      <c r="CC2029">
        <v>1.54385749531403</v>
      </c>
      <c r="CD2029">
        <v>1.1554607004064199</v>
      </c>
      <c r="CE2029">
        <v>0.83168049065555605</v>
      </c>
      <c r="CF2029">
        <v>1.3244481552251299</v>
      </c>
      <c r="CG2029">
        <v>1.0874973470520499</v>
      </c>
      <c r="CH2029">
        <v>-0.64043705074564306</v>
      </c>
      <c r="CI2029">
        <v>1.2246843508619201</v>
      </c>
      <c r="CJ2029" t="s">
        <v>25368</v>
      </c>
      <c r="CK2029">
        <v>1.0392315038864599</v>
      </c>
      <c r="CL2029" t="s">
        <v>25368</v>
      </c>
      <c r="CM2029">
        <v>1.5106269386743201</v>
      </c>
      <c r="CN2029">
        <v>0.84117831104179297</v>
      </c>
      <c r="CO2029">
        <v>1.42729534152221</v>
      </c>
      <c r="CP2029">
        <v>0.61845034699567403</v>
      </c>
      <c r="CQ2029">
        <v>1.06633158063027</v>
      </c>
      <c r="CR2029">
        <v>1.3417776501841101</v>
      </c>
      <c r="CS2029">
        <v>0.77027082946902103</v>
      </c>
      <c r="CT2029">
        <v>1.1173714950562801</v>
      </c>
      <c r="CZ2029">
        <v>0.76111477608467104</v>
      </c>
      <c r="DA2029">
        <v>0.45275557134426297</v>
      </c>
      <c r="DB2029">
        <v>0.53567919851383305</v>
      </c>
      <c r="DC2029">
        <v>0.92908437891904905</v>
      </c>
      <c r="DD2029">
        <v>0.63393240029120701</v>
      </c>
      <c r="DE2029">
        <v>0.87673981165791703</v>
      </c>
      <c r="DF2029">
        <v>1.2101771272111901</v>
      </c>
      <c r="DG2029">
        <v>1.25515468746708</v>
      </c>
      <c r="DH2029">
        <v>1.16095267887499</v>
      </c>
    </row>
    <row r="2030" spans="1:112">
      <c r="A2030">
        <v>16601</v>
      </c>
      <c r="B2030" t="s">
        <v>19503</v>
      </c>
      <c r="C2030" t="s">
        <v>69521</v>
      </c>
      <c r="D2030" t="s">
        <v>5377</v>
      </c>
      <c r="E2030" s="2" t="s">
        <v>26814</v>
      </c>
      <c r="F2030" s="2" t="s">
        <v>29470</v>
      </c>
      <c r="G2030" s="2">
        <v>10391301</v>
      </c>
      <c r="H2030" s="2" t="s">
        <v>47293</v>
      </c>
      <c r="I2030" s="2" t="s">
        <v>28042</v>
      </c>
      <c r="J2030" s="2">
        <v>100.885098</v>
      </c>
      <c r="K2030">
        <v>4881.0702949349998</v>
      </c>
      <c r="M2030">
        <v>-0.14754293996136539</v>
      </c>
      <c r="N2030">
        <v>-0.15883276013090183</v>
      </c>
      <c r="O2030">
        <v>-0.12400751375557066</v>
      </c>
      <c r="P2030">
        <v>0.66642095690674086</v>
      </c>
      <c r="Q2030">
        <v>-3.4825246375331173E-2</v>
      </c>
      <c r="R2030">
        <v>1.4211441061580319</v>
      </c>
      <c r="S2030">
        <v>1.020280805017898</v>
      </c>
      <c r="T2030">
        <v>-0.15907453468322333</v>
      </c>
      <c r="V2030">
        <v>-0.19968494285893201</v>
      </c>
      <c r="W2030">
        <v>-0.24523054418271401</v>
      </c>
      <c r="X2030">
        <v>-0.23668035355074499</v>
      </c>
      <c r="Y2030">
        <v>0.29798744898052298</v>
      </c>
      <c r="Z2030">
        <v>-8.0629724543614903E-2</v>
      </c>
      <c r="AA2030">
        <v>-0.143559019571876</v>
      </c>
      <c r="AB2030">
        <v>-8.2260368378727994E-2</v>
      </c>
      <c r="AC2030">
        <v>0.52886769359564301</v>
      </c>
      <c r="AD2030">
        <v>0.160488686696659</v>
      </c>
      <c r="AE2030" s="3">
        <v>-0.25669976841651276</v>
      </c>
      <c r="AF2030">
        <v>0.32568050799340698</v>
      </c>
      <c r="AG2030">
        <v>-0.158634754819764</v>
      </c>
      <c r="AH2030">
        <v>-9.78393402437992E-2</v>
      </c>
      <c r="AI2030">
        <v>-1.3063909238548601</v>
      </c>
      <c r="AJ2030">
        <v>-0.33844514436494499</v>
      </c>
      <c r="AK2030">
        <v>-8.9380636795545795E-2</v>
      </c>
      <c r="AL2030">
        <v>-0.19235794232268699</v>
      </c>
      <c r="AM2030">
        <v>-0.28886491313768498</v>
      </c>
      <c r="AN2030">
        <v>0.12916943828257599</v>
      </c>
      <c r="AO2030">
        <v>-0.29786884903746103</v>
      </c>
      <c r="AP2030">
        <v>-0.356433854680822</v>
      </c>
      <c r="AQ2030">
        <v>-0.94615718471766797</v>
      </c>
      <c r="AR2030">
        <v>-0.36544211835071999</v>
      </c>
      <c r="AS2030">
        <v>-0.41499525203864002</v>
      </c>
      <c r="AT2030">
        <v>-0.37557202616395802</v>
      </c>
      <c r="AU2030">
        <v>-0.28460356642865398</v>
      </c>
      <c r="AV2030">
        <v>-5.8246010674782397E-2</v>
      </c>
      <c r="AW2030">
        <v>-0.29548616990413201</v>
      </c>
      <c r="AX2030">
        <v>-0.11189036846801299</v>
      </c>
      <c r="AY2030">
        <v>0.397236004339721</v>
      </c>
      <c r="AZ2030">
        <v>-8.6867304901742506E-2</v>
      </c>
      <c r="BA2030">
        <v>4.4945127089389199E-2</v>
      </c>
      <c r="BB2030">
        <v>0.47498692144036397</v>
      </c>
      <c r="BC2030">
        <v>-0.90016276783340499</v>
      </c>
      <c r="BD2030">
        <v>0.18995060705299799</v>
      </c>
      <c r="BE2030">
        <v>-0.43111320315898</v>
      </c>
      <c r="BF2030" s="3">
        <v>-0.10977859208253732</v>
      </c>
      <c r="BG2030">
        <v>0.16631832503837399</v>
      </c>
      <c r="BI2030">
        <v>-0.45188499947785998</v>
      </c>
      <c r="BJ2030">
        <v>-0.369103886894388</v>
      </c>
      <c r="BK2030">
        <v>-0.138710179382734</v>
      </c>
      <c r="BL2030">
        <v>-0.46173576564441499</v>
      </c>
      <c r="BM2030">
        <v>-0.397000164429828</v>
      </c>
      <c r="BN2030">
        <v>0.47582576331086401</v>
      </c>
      <c r="BO2030">
        <v>-7.0987429750674402E-2</v>
      </c>
      <c r="BP2030">
        <v>-0.43859762526919399</v>
      </c>
      <c r="BQ2030">
        <v>0.36591415143263001</v>
      </c>
      <c r="BR2030" t="s">
        <v>25368</v>
      </c>
      <c r="BS2030">
        <v>0.21883806408489401</v>
      </c>
      <c r="BT2030">
        <v>0.44019431752329402</v>
      </c>
      <c r="BU2030">
        <v>0.18301287338428501</v>
      </c>
      <c r="BV2030">
        <v>0.72725946525492002</v>
      </c>
      <c r="BW2030">
        <v>-0.55301203250839404</v>
      </c>
      <c r="BX2030">
        <v>0.13070906074157301</v>
      </c>
      <c r="BY2030">
        <v>-0.13924545192093199</v>
      </c>
      <c r="BZ2030">
        <v>-0.21243512232710701</v>
      </c>
      <c r="CA2030">
        <v>-0.364148029715128</v>
      </c>
      <c r="CB2030">
        <v>-0.43543375547976299</v>
      </c>
      <c r="CC2030">
        <v>-0.11291861822839</v>
      </c>
      <c r="CD2030">
        <v>-0.44263214174270898</v>
      </c>
      <c r="CE2030">
        <v>-0.44071118472260701</v>
      </c>
      <c r="CF2030">
        <v>-0.346918101170895</v>
      </c>
      <c r="CG2030">
        <v>-0.16608766026465499</v>
      </c>
      <c r="CH2030">
        <v>1.3247251220484899E-2</v>
      </c>
      <c r="CI2030">
        <v>6.55026704042838E-2</v>
      </c>
      <c r="CJ2030" t="s">
        <v>25368</v>
      </c>
      <c r="CK2030">
        <v>2.0545250980747901E-2</v>
      </c>
      <c r="CL2030" t="s">
        <v>25368</v>
      </c>
      <c r="CM2030">
        <v>-0.26124775911037501</v>
      </c>
      <c r="CN2030">
        <v>-0.205895691637481</v>
      </c>
      <c r="CO2030">
        <v>2.0179217572384101E-2</v>
      </c>
      <c r="CP2030">
        <v>5.4253414208767899E-2</v>
      </c>
      <c r="CQ2030">
        <v>-0.54445504170703396</v>
      </c>
      <c r="CR2030">
        <v>-0.34399937326315599</v>
      </c>
      <c r="CS2030">
        <v>-0.135781320704952</v>
      </c>
      <c r="CT2030">
        <v>-2.2803146211432299E-2</v>
      </c>
      <c r="CZ2030">
        <v>7.1527602774712304E-2</v>
      </c>
      <c r="DA2030">
        <v>-0.41967418420413199</v>
      </c>
      <c r="DB2030">
        <v>7.8875846820314802E-2</v>
      </c>
      <c r="DC2030">
        <v>-0.53634931152624699</v>
      </c>
      <c r="DD2030">
        <v>-0.477878795947212</v>
      </c>
      <c r="DE2030">
        <v>-7.5199707242490393E-2</v>
      </c>
      <c r="DF2030">
        <v>-0.21219240071483</v>
      </c>
      <c r="DG2030">
        <v>6.0477916128088102E-2</v>
      </c>
      <c r="DH2030">
        <v>-0.21220017650091699</v>
      </c>
    </row>
    <row r="2031" spans="1:112">
      <c r="A2031">
        <v>16615</v>
      </c>
      <c r="B2031" t="s">
        <v>19517</v>
      </c>
      <c r="C2031" t="s">
        <v>69535</v>
      </c>
      <c r="D2031" t="s">
        <v>3431</v>
      </c>
      <c r="E2031" s="2" t="s">
        <v>26459</v>
      </c>
      <c r="F2031" s="2" t="s">
        <v>29115</v>
      </c>
      <c r="G2031" s="2">
        <v>10359689</v>
      </c>
      <c r="H2031" s="2" t="s">
        <v>47307</v>
      </c>
      <c r="I2031" s="2" t="s">
        <v>28050</v>
      </c>
      <c r="J2031" s="2">
        <v>164.43726699999999</v>
      </c>
      <c r="K2031">
        <v>4886.150797835</v>
      </c>
      <c r="M2031">
        <v>0.87969952273079499</v>
      </c>
      <c r="N2031">
        <v>0.99914828236836062</v>
      </c>
      <c r="O2031">
        <v>0.76507828638323883</v>
      </c>
      <c r="P2031">
        <v>2.8224763393791346E-3</v>
      </c>
      <c r="Q2031">
        <v>0.23406999598512179</v>
      </c>
      <c r="R2031">
        <v>1.0581855815106449</v>
      </c>
      <c r="S2031">
        <v>1.283822514552132</v>
      </c>
      <c r="T2031">
        <v>0.42367094404938449</v>
      </c>
      <c r="V2031">
        <v>1.05227690486842</v>
      </c>
      <c r="W2031">
        <v>1.7281579467653301</v>
      </c>
      <c r="X2031">
        <v>1.6340243561799299</v>
      </c>
      <c r="Y2031">
        <v>1.0522075360387999</v>
      </c>
      <c r="Z2031">
        <v>1.4637210506157801</v>
      </c>
      <c r="AA2031">
        <v>0.95670589354573798</v>
      </c>
      <c r="AB2031">
        <v>1.28473225036696</v>
      </c>
      <c r="AC2031">
        <v>0.75589649393076397</v>
      </c>
      <c r="AD2031">
        <v>1.0759877431027101</v>
      </c>
      <c r="AE2031" s="3">
        <v>0.69799326298684605</v>
      </c>
      <c r="AF2031">
        <v>0.65954934266163301</v>
      </c>
      <c r="AG2031">
        <v>0.98288846558015297</v>
      </c>
      <c r="AH2031">
        <v>0.67612521714641205</v>
      </c>
      <c r="AI2031">
        <v>0.725993306583953</v>
      </c>
      <c r="AJ2031">
        <v>0.71712349562823097</v>
      </c>
      <c r="AK2031">
        <v>0.96600668425533798</v>
      </c>
      <c r="AL2031">
        <v>1.2093853183568199</v>
      </c>
      <c r="AM2031">
        <v>0.991011163924857</v>
      </c>
      <c r="AN2031">
        <v>0.85079780985012499</v>
      </c>
      <c r="AO2031">
        <v>0.79252320499271101</v>
      </c>
      <c r="AP2031">
        <v>0.84646852672901696</v>
      </c>
      <c r="AQ2031">
        <v>0.74634459842189604</v>
      </c>
      <c r="AR2031">
        <v>1.02109293168107</v>
      </c>
      <c r="AS2031">
        <v>1.2738939689815501</v>
      </c>
      <c r="AT2031">
        <v>1.4232163743537001</v>
      </c>
      <c r="AU2031">
        <v>0.90988439832769596</v>
      </c>
      <c r="AV2031">
        <v>1.15193609816526</v>
      </c>
      <c r="AW2031">
        <v>0.92894603859089198</v>
      </c>
      <c r="AX2031">
        <v>1.39777469998756</v>
      </c>
      <c r="AY2031">
        <v>0.57583877466928501</v>
      </c>
      <c r="AZ2031">
        <v>0.80706851282038505</v>
      </c>
      <c r="BA2031">
        <v>0.75757967050786901</v>
      </c>
      <c r="BB2031">
        <v>0.467759519022315</v>
      </c>
      <c r="BC2031">
        <v>1.0446832247215201</v>
      </c>
      <c r="BD2031">
        <v>1.18125707412519</v>
      </c>
      <c r="BE2031">
        <v>1.13249013438141</v>
      </c>
      <c r="BF2031" s="3">
        <v>0.97500494889497658</v>
      </c>
      <c r="BG2031">
        <v>1.0532877882345999</v>
      </c>
      <c r="BI2031">
        <v>1.2036007118393801</v>
      </c>
      <c r="BJ2031">
        <v>1.7479082608824199</v>
      </c>
      <c r="BK2031">
        <v>0.96198098823113098</v>
      </c>
      <c r="BL2031">
        <v>1.68880246539531</v>
      </c>
      <c r="BM2031">
        <v>1.4231417246151801</v>
      </c>
      <c r="BN2031">
        <v>0.4133109519466</v>
      </c>
      <c r="BO2031">
        <v>1.0033518489203099</v>
      </c>
      <c r="BP2031">
        <v>0.404979950843178</v>
      </c>
      <c r="BQ2031">
        <v>0.76246024173497895</v>
      </c>
      <c r="BR2031" t="s">
        <v>25368</v>
      </c>
      <c r="BS2031">
        <v>0.86302273518902595</v>
      </c>
      <c r="BT2031">
        <v>0.50643694556557495</v>
      </c>
      <c r="BU2031">
        <v>1.22281500133932</v>
      </c>
      <c r="BV2031">
        <v>0.84214058490667298</v>
      </c>
      <c r="BW2031">
        <v>0.68877005532151203</v>
      </c>
      <c r="BX2031">
        <v>0.873540560466741</v>
      </c>
      <c r="BY2031">
        <v>0.52205308576475495</v>
      </c>
      <c r="BZ2031">
        <v>0.805707523834995</v>
      </c>
      <c r="CA2031">
        <v>0.85740038057995804</v>
      </c>
      <c r="CB2031">
        <v>0.46624318367350598</v>
      </c>
      <c r="CC2031">
        <v>0.70898476694044699</v>
      </c>
      <c r="CD2031">
        <v>0.51737264399550598</v>
      </c>
      <c r="CE2031">
        <v>0.59550790598379999</v>
      </c>
      <c r="CF2031">
        <v>0.72752272370972204</v>
      </c>
      <c r="CG2031">
        <v>0.56182545438151099</v>
      </c>
      <c r="CH2031">
        <v>0.43955527566115798</v>
      </c>
      <c r="CI2031">
        <v>0.59565510908540698</v>
      </c>
      <c r="CJ2031" t="s">
        <v>25368</v>
      </c>
      <c r="CK2031">
        <v>1.2604341159849299</v>
      </c>
      <c r="CL2031" t="s">
        <v>25368</v>
      </c>
      <c r="CM2031">
        <v>0.63725114558673901</v>
      </c>
      <c r="CN2031">
        <v>0.50718369848448397</v>
      </c>
      <c r="CO2031">
        <v>0.54836067289083001</v>
      </c>
      <c r="CP2031">
        <v>0.42832021928816</v>
      </c>
      <c r="CQ2031">
        <v>0.41388498707447002</v>
      </c>
      <c r="CR2031">
        <v>0.456574300429686</v>
      </c>
      <c r="CS2031">
        <v>0.40418536523248599</v>
      </c>
      <c r="CT2031">
        <v>0.71745443763347505</v>
      </c>
      <c r="CZ2031">
        <v>0.43482440493972102</v>
      </c>
      <c r="DA2031">
        <v>0.86955196727895401</v>
      </c>
      <c r="DB2031">
        <v>0.394248767391434</v>
      </c>
      <c r="DC2031">
        <v>1.1016712395600701</v>
      </c>
      <c r="DD2031">
        <v>0.689669935764051</v>
      </c>
      <c r="DE2031">
        <v>1.01601931537208</v>
      </c>
      <c r="DF2031">
        <v>0.96562722410501001</v>
      </c>
      <c r="DG2031">
        <v>0.94577154181315104</v>
      </c>
      <c r="DH2031">
        <v>0.97260171428966502</v>
      </c>
    </row>
    <row r="2032" spans="1:112">
      <c r="A2032">
        <v>16616</v>
      </c>
      <c r="B2032" t="s">
        <v>19518</v>
      </c>
      <c r="C2032" t="s">
        <v>69536</v>
      </c>
      <c r="D2032" t="s">
        <v>19519</v>
      </c>
      <c r="E2032" s="2" t="s">
        <v>27839</v>
      </c>
      <c r="F2032" s="2" t="s">
        <v>30483</v>
      </c>
      <c r="G2032" s="2">
        <v>10430140</v>
      </c>
      <c r="H2032" s="2" t="s">
        <v>47308</v>
      </c>
      <c r="I2032" s="2" t="s">
        <v>28060</v>
      </c>
      <c r="J2032" s="2">
        <v>77.015486999999993</v>
      </c>
      <c r="K2032">
        <v>4887.3161962300001</v>
      </c>
      <c r="M2032">
        <v>-2.5664159875285701</v>
      </c>
      <c r="N2032">
        <v>-2.4371769367404865</v>
      </c>
      <c r="O2032">
        <v>-2.8236645019650948</v>
      </c>
      <c r="P2032">
        <v>7.3595431238711664E-2</v>
      </c>
      <c r="Q2032">
        <v>0.38648756522460825</v>
      </c>
      <c r="R2032">
        <v>4.6472664320993395</v>
      </c>
      <c r="S2032">
        <v>1.4053181574297602</v>
      </c>
      <c r="T2032">
        <v>0.27035682159980845</v>
      </c>
      <c r="V2032">
        <v>-2.57820987214963</v>
      </c>
      <c r="W2032">
        <v>-1.9062485995909699</v>
      </c>
      <c r="X2032">
        <v>-2.3622946627261001</v>
      </c>
      <c r="Y2032">
        <v>-2.4502063941002201</v>
      </c>
      <c r="Z2032">
        <v>-2.27136188567362</v>
      </c>
      <c r="AA2032">
        <v>-2.2077043468294</v>
      </c>
      <c r="AB2032">
        <v>-2.50648918151925</v>
      </c>
      <c r="AC2032">
        <v>-2.2810823528177502</v>
      </c>
      <c r="AD2032">
        <v>2.3706179655694899</v>
      </c>
      <c r="AE2032" s="3">
        <v>-2.7966171028525659</v>
      </c>
      <c r="AF2032">
        <v>-3.06175902218936</v>
      </c>
      <c r="AG2032">
        <v>-2.8276163905042302</v>
      </c>
      <c r="AH2032">
        <v>-2.3127652789848998</v>
      </c>
      <c r="AI2032">
        <v>-2.3302075838078502</v>
      </c>
      <c r="AJ2032">
        <v>-2.9531459743719402</v>
      </c>
      <c r="AK2032">
        <v>-2.856972521181</v>
      </c>
      <c r="AL2032">
        <v>1.11080896050334</v>
      </c>
      <c r="AM2032">
        <v>-3.536457471596</v>
      </c>
      <c r="AN2032">
        <v>-3.0544840143194198</v>
      </c>
      <c r="AO2032">
        <v>-3.19724324029325</v>
      </c>
      <c r="AP2032">
        <v>-2.68668086234028</v>
      </c>
      <c r="AQ2032">
        <v>-0.37683932253025298</v>
      </c>
      <c r="AR2032">
        <v>-2.7383155807438002</v>
      </c>
      <c r="AS2032">
        <v>-2.8723124323355398</v>
      </c>
      <c r="AT2032">
        <v>-3.17394618633424</v>
      </c>
      <c r="AU2032">
        <v>-2.6731360865190901</v>
      </c>
      <c r="AV2032">
        <v>-2.6300694589161799</v>
      </c>
      <c r="AW2032">
        <v>-2.38199826349741</v>
      </c>
      <c r="AX2032">
        <v>-2.99738983935698</v>
      </c>
      <c r="AY2032">
        <v>-2.6819102676904998</v>
      </c>
      <c r="AZ2032">
        <v>-4.2262331242279796</v>
      </c>
      <c r="BA2032">
        <v>-2.95431890272266</v>
      </c>
      <c r="BB2032">
        <v>-2.4563016091368599</v>
      </c>
      <c r="BC2032">
        <v>-3.44078363296736</v>
      </c>
      <c r="BD2032">
        <v>-3.0096852637885001</v>
      </c>
      <c r="BE2032">
        <v>-3.2318961154263302</v>
      </c>
      <c r="BF2032" s="3">
        <v>-1.2555110745407649</v>
      </c>
      <c r="BG2032">
        <v>-2.8159566036291501</v>
      </c>
      <c r="BI2032">
        <v>-2.6928318567732199</v>
      </c>
      <c r="BJ2032">
        <v>-2.79239226813826</v>
      </c>
      <c r="BK2032">
        <v>-2.2369375219043199</v>
      </c>
      <c r="BL2032">
        <v>-2.2467869993802099</v>
      </c>
      <c r="BM2032">
        <v>-2.4175823879010201</v>
      </c>
      <c r="BN2032">
        <v>-2.51177369011261</v>
      </c>
      <c r="BO2032">
        <v>-2.4025366274125499</v>
      </c>
      <c r="BP2032">
        <v>-2.5700516013305501</v>
      </c>
      <c r="BQ2032">
        <v>-2.3223722605775601</v>
      </c>
      <c r="BR2032" t="s">
        <v>25368</v>
      </c>
      <c r="BS2032">
        <v>-2.3905261456032001</v>
      </c>
      <c r="BT2032">
        <v>-2.81817405191283</v>
      </c>
      <c r="BU2032">
        <v>-2.0379430789306801</v>
      </c>
      <c r="BV2032">
        <v>-2.7069111423960801</v>
      </c>
      <c r="BW2032">
        <v>-3.09399732424531</v>
      </c>
      <c r="BX2032">
        <v>-2.6443329952939898</v>
      </c>
      <c r="BY2032">
        <v>-3.0609267410498</v>
      </c>
      <c r="BZ2032">
        <v>-2.7143286079051898</v>
      </c>
      <c r="CA2032">
        <v>-3.6422556793340801</v>
      </c>
      <c r="CB2032">
        <v>-3.3025328390994599</v>
      </c>
      <c r="CC2032">
        <v>-3.12326767717434</v>
      </c>
      <c r="CD2032">
        <v>-2.87455361864812</v>
      </c>
      <c r="CE2032">
        <v>-2.6340153757324698</v>
      </c>
      <c r="CF2032">
        <v>-2.5630689470118</v>
      </c>
      <c r="CG2032">
        <v>-2.7896401520553198</v>
      </c>
      <c r="CH2032">
        <v>-2.7131776940024701</v>
      </c>
      <c r="CI2032">
        <v>-2.5173578304345199</v>
      </c>
      <c r="CJ2032" t="s">
        <v>25368</v>
      </c>
      <c r="CK2032">
        <v>-2.96363504848394</v>
      </c>
      <c r="CL2032" t="s">
        <v>25368</v>
      </c>
      <c r="CM2032">
        <v>-3.10485791211546</v>
      </c>
      <c r="CN2032">
        <v>-3.2639939759824399</v>
      </c>
      <c r="CO2032">
        <v>-3.2122342891836602</v>
      </c>
      <c r="CP2032">
        <v>-3.34209480510125</v>
      </c>
      <c r="CQ2032">
        <v>-3.6047489501815901</v>
      </c>
      <c r="CR2032">
        <v>-4.0873078881695202</v>
      </c>
      <c r="CS2032">
        <v>-2.6975213084585401</v>
      </c>
      <c r="CT2032">
        <v>-2.7315882767419799</v>
      </c>
      <c r="CZ2032">
        <v>-2.8160735815514601</v>
      </c>
      <c r="DA2032">
        <v>-2.7607411013874099</v>
      </c>
      <c r="DB2032">
        <v>-2.1905495403502999</v>
      </c>
      <c r="DC2032">
        <v>-3.11993656534356</v>
      </c>
      <c r="DD2032">
        <v>-3.0957847256301001</v>
      </c>
      <c r="DE2032">
        <v>-8.2352889237073304E-2</v>
      </c>
      <c r="DF2032">
        <v>-0.33616938852167599</v>
      </c>
      <c r="DG2032">
        <v>-2.4127942694172502</v>
      </c>
      <c r="DH2032">
        <v>-2.19072775098706</v>
      </c>
    </row>
    <row r="2033" spans="1:112">
      <c r="A2033">
        <v>16617</v>
      </c>
      <c r="B2033" t="s">
        <v>19520</v>
      </c>
      <c r="C2033" t="s">
        <v>69537</v>
      </c>
      <c r="D2033" t="s">
        <v>3711</v>
      </c>
      <c r="E2033" s="2" t="s">
        <v>26524</v>
      </c>
      <c r="F2033" s="2" t="s">
        <v>29180</v>
      </c>
      <c r="G2033" s="2">
        <v>10408741</v>
      </c>
      <c r="H2033" s="2" t="s">
        <v>47309</v>
      </c>
      <c r="I2033" s="2" t="s">
        <v>28090</v>
      </c>
      <c r="J2033" s="2">
        <v>38.500078999999999</v>
      </c>
      <c r="K2033">
        <v>4888.1285961699996</v>
      </c>
      <c r="M2033">
        <v>1.1964046970959026</v>
      </c>
      <c r="N2033">
        <v>1.1815617119805493</v>
      </c>
      <c r="O2033">
        <v>1.1750625677596658</v>
      </c>
      <c r="P2033">
        <v>0.88897516111912533</v>
      </c>
      <c r="Q2033">
        <v>6.4991442208834904E-3</v>
      </c>
      <c r="R2033">
        <v>0.70917230281667398</v>
      </c>
      <c r="S2033">
        <v>0.65215820087887499</v>
      </c>
      <c r="T2033">
        <v>0.52495371039646166</v>
      </c>
      <c r="V2033">
        <v>1.3258163678264301</v>
      </c>
      <c r="W2033">
        <v>1.31689279594565</v>
      </c>
      <c r="X2033">
        <v>1.04984786980913</v>
      </c>
      <c r="Y2033">
        <v>1.27985746979112</v>
      </c>
      <c r="Z2033">
        <v>1.27224306559091</v>
      </c>
      <c r="AA2033">
        <v>1.23573084053948</v>
      </c>
      <c r="AB2033">
        <v>1.3886074543565201</v>
      </c>
      <c r="AC2033">
        <v>1.49873101872313</v>
      </c>
      <c r="AD2033">
        <v>1.16405247614663</v>
      </c>
      <c r="AE2033" s="3">
        <v>1.427733255460488</v>
      </c>
      <c r="AF2033">
        <v>1.4150085717212999</v>
      </c>
      <c r="AG2033">
        <v>1.3565972241319699</v>
      </c>
      <c r="AH2033">
        <v>1.3077584233785799</v>
      </c>
      <c r="AI2033">
        <v>1.14301671186983</v>
      </c>
      <c r="AJ2033">
        <v>1.0758256610358601</v>
      </c>
      <c r="AK2033">
        <v>1.3445706918720199</v>
      </c>
      <c r="AL2033">
        <v>1.0948826595780601</v>
      </c>
      <c r="AM2033">
        <v>1.02390360077584</v>
      </c>
      <c r="AN2033">
        <v>1.29609522172151</v>
      </c>
      <c r="AO2033">
        <v>0.94833701920916202</v>
      </c>
      <c r="AP2033">
        <v>0.92529710934166498</v>
      </c>
      <c r="AQ2033">
        <v>1.04516694436588</v>
      </c>
      <c r="AR2033">
        <v>0.78955871590645599</v>
      </c>
      <c r="AS2033">
        <v>0.68548857072421998</v>
      </c>
      <c r="AT2033">
        <v>1.5015644891159301</v>
      </c>
      <c r="AU2033">
        <v>1.1991215549826599</v>
      </c>
      <c r="AV2033">
        <v>1.31124083882739</v>
      </c>
      <c r="AW2033">
        <v>1.0951298242871701</v>
      </c>
      <c r="AX2033">
        <v>0.880650704308377</v>
      </c>
      <c r="AY2033">
        <v>1.18887155200075</v>
      </c>
      <c r="AZ2033">
        <v>1.2997289270824599</v>
      </c>
      <c r="BA2033">
        <v>0.91384852766085201</v>
      </c>
      <c r="BB2033">
        <v>0.85872244434105405</v>
      </c>
      <c r="BC2033">
        <v>1.2812452981217901</v>
      </c>
      <c r="BD2033">
        <v>1.1111737886488</v>
      </c>
      <c r="BE2033">
        <v>1.40404327690359</v>
      </c>
      <c r="BF2033" s="3">
        <v>1.2349959894280924</v>
      </c>
      <c r="BG2033">
        <v>1.20798809973011</v>
      </c>
      <c r="BI2033">
        <v>1.2767649816225699</v>
      </c>
      <c r="BJ2033">
        <v>1.42107752337017</v>
      </c>
      <c r="BK2033">
        <v>0.97056767140925604</v>
      </c>
      <c r="BL2033">
        <v>1.6766066080291</v>
      </c>
      <c r="BM2033">
        <v>1.10365150473139</v>
      </c>
      <c r="BN2033">
        <v>1.3055879622101201</v>
      </c>
      <c r="BO2033">
        <v>1.5064187654595</v>
      </c>
      <c r="BP2033">
        <v>1.2855336463876199</v>
      </c>
      <c r="BQ2033">
        <v>1.35205291274761</v>
      </c>
      <c r="BR2033" t="s">
        <v>25368</v>
      </c>
      <c r="BS2033">
        <v>1.2928395606029399</v>
      </c>
      <c r="BT2033">
        <v>1.34070234544504</v>
      </c>
      <c r="BU2033">
        <v>1.3444384203944599</v>
      </c>
      <c r="BV2033">
        <v>1.1849004453604799</v>
      </c>
      <c r="BW2033">
        <v>0.98356935100490195</v>
      </c>
      <c r="BX2033">
        <v>1.1598473301173899</v>
      </c>
      <c r="BY2033">
        <v>0.95123393106442</v>
      </c>
      <c r="BZ2033">
        <v>0.85426056458062505</v>
      </c>
      <c r="CA2033">
        <v>0.97830743857117397</v>
      </c>
      <c r="CB2033">
        <v>0.95773048583036502</v>
      </c>
      <c r="CC2033">
        <v>1.2358761832651901</v>
      </c>
      <c r="CD2033">
        <v>0.85743026700596003</v>
      </c>
      <c r="CE2033">
        <v>1.1253324688653199</v>
      </c>
      <c r="CF2033">
        <v>0.83435796228014003</v>
      </c>
      <c r="CG2033">
        <v>1.15221391150698</v>
      </c>
      <c r="CH2033">
        <v>1.1801893709617099</v>
      </c>
      <c r="CI2033">
        <v>1.3865088871817901</v>
      </c>
      <c r="CJ2033" t="s">
        <v>25368</v>
      </c>
      <c r="CK2033">
        <v>0.89763676648322499</v>
      </c>
      <c r="CL2033" t="s">
        <v>25368</v>
      </c>
      <c r="CM2033">
        <v>1.24436444383296</v>
      </c>
      <c r="CN2033">
        <v>1.1019496179834301</v>
      </c>
      <c r="CO2033">
        <v>1.3527006561353601</v>
      </c>
      <c r="CP2033">
        <v>1.24743484028965</v>
      </c>
      <c r="CQ2033">
        <v>1.04642520932798</v>
      </c>
      <c r="CR2033">
        <v>1.1069020929798601</v>
      </c>
      <c r="CS2033">
        <v>1.18079534320222</v>
      </c>
      <c r="CT2033">
        <v>1.2309804013473999</v>
      </c>
      <c r="CZ2033">
        <v>1.4148212647045</v>
      </c>
      <c r="DA2033">
        <v>1.40915111472271</v>
      </c>
      <c r="DB2033">
        <v>1.4838642255741501</v>
      </c>
      <c r="DC2033">
        <v>1.4543879749208199</v>
      </c>
      <c r="DD2033">
        <v>1.37644169738026</v>
      </c>
      <c r="DE2033">
        <v>1.33240206036021</v>
      </c>
      <c r="DF2033">
        <v>1.24190903027439</v>
      </c>
      <c r="DG2033">
        <v>1.1055922296230101</v>
      </c>
      <c r="DH2033">
        <v>1.26008063745476</v>
      </c>
    </row>
    <row r="2034" spans="1:112">
      <c r="A2034">
        <v>16619</v>
      </c>
      <c r="B2034" t="s">
        <v>19523</v>
      </c>
      <c r="C2034" t="s">
        <v>69539</v>
      </c>
      <c r="D2034" t="s">
        <v>19524</v>
      </c>
      <c r="E2034" s="2" t="s">
        <v>27840</v>
      </c>
      <c r="F2034" s="2" t="s">
        <v>30484</v>
      </c>
      <c r="G2034" s="2">
        <v>10531645</v>
      </c>
      <c r="H2034" s="2" t="s">
        <v>47311</v>
      </c>
      <c r="I2034" s="2" t="s">
        <v>28046</v>
      </c>
      <c r="J2034" s="2">
        <v>99.906082999999995</v>
      </c>
      <c r="K2034">
        <v>4888.3161482699998</v>
      </c>
      <c r="M2034">
        <v>0.78852901931657704</v>
      </c>
      <c r="N2034">
        <v>0.81096571827444164</v>
      </c>
      <c r="O2034">
        <v>0.76360916031195425</v>
      </c>
      <c r="P2034">
        <v>0.54887784872180212</v>
      </c>
      <c r="Q2034">
        <v>4.7356557962487389E-2</v>
      </c>
      <c r="R2034">
        <v>1.1484784590802022</v>
      </c>
      <c r="S2034">
        <v>1.0919684884524039</v>
      </c>
      <c r="T2034">
        <v>0.4635560490870218</v>
      </c>
      <c r="V2034">
        <v>0.60575856261486605</v>
      </c>
      <c r="W2034">
        <v>1.1021143069708701</v>
      </c>
      <c r="X2034">
        <v>1.06022900843713</v>
      </c>
      <c r="Y2034">
        <v>0.60342141690655304</v>
      </c>
      <c r="Z2034">
        <v>0.85925519378994097</v>
      </c>
      <c r="AA2034">
        <v>1.13002548368565</v>
      </c>
      <c r="AB2034">
        <v>1.2377135889793001</v>
      </c>
      <c r="AC2034">
        <v>1.4219094740405001</v>
      </c>
      <c r="AD2034">
        <v>1.20297158086821</v>
      </c>
      <c r="AE2034" s="3">
        <v>0.83546918682676163</v>
      </c>
      <c r="AF2034">
        <v>0.783148642200449</v>
      </c>
      <c r="AG2034">
        <v>0.98339442806497801</v>
      </c>
      <c r="AH2034">
        <v>0.91436082537271801</v>
      </c>
      <c r="AI2034">
        <v>0.68867382108144104</v>
      </c>
      <c r="AJ2034">
        <v>0.44640602391470502</v>
      </c>
      <c r="AK2034">
        <v>0.66143913140760402</v>
      </c>
      <c r="AL2034">
        <v>0.52048470175296402</v>
      </c>
      <c r="AM2034">
        <v>0.29910632971298501</v>
      </c>
      <c r="AN2034">
        <v>0.62916839254869295</v>
      </c>
      <c r="AO2034">
        <v>0.27343101496029798</v>
      </c>
      <c r="AP2034">
        <v>0.40783099781292498</v>
      </c>
      <c r="AQ2034">
        <v>0.90739452349745298</v>
      </c>
      <c r="AR2034">
        <v>1.0953015089251401</v>
      </c>
      <c r="AS2034">
        <v>1.0931946722460499</v>
      </c>
      <c r="AT2034">
        <v>1.4248791220441299</v>
      </c>
      <c r="AU2034">
        <v>0.90837486687018698</v>
      </c>
      <c r="AV2034">
        <v>0.69476430866222105</v>
      </c>
      <c r="AW2034">
        <v>0.78196489817915404</v>
      </c>
      <c r="AX2034">
        <v>0.90264501471506997</v>
      </c>
      <c r="AY2034">
        <v>0.36546999154690402</v>
      </c>
      <c r="AZ2034">
        <v>0.64066305821135705</v>
      </c>
      <c r="BA2034">
        <v>0.42454900299313802</v>
      </c>
      <c r="BB2034">
        <v>0.14982344074366899</v>
      </c>
      <c r="BC2034">
        <v>0.36980282001980502</v>
      </c>
      <c r="BD2034">
        <v>0.86212033234973695</v>
      </c>
      <c r="BE2034">
        <v>1.38509318533657</v>
      </c>
      <c r="BF2034" s="3">
        <v>0.72852397136842351</v>
      </c>
      <c r="BG2034">
        <v>1.4158204647702299</v>
      </c>
      <c r="BI2034">
        <v>0.76731911639832795</v>
      </c>
      <c r="BJ2034">
        <v>1.1916127405063599</v>
      </c>
      <c r="BK2034">
        <v>0.94883119232771196</v>
      </c>
      <c r="BL2034">
        <v>1.3674571241342299</v>
      </c>
      <c r="BM2034">
        <v>0.80403463394770303</v>
      </c>
      <c r="BN2034">
        <v>1.1447585467965</v>
      </c>
      <c r="BO2034">
        <v>1.4399674274794201</v>
      </c>
      <c r="BP2034">
        <v>1.0375154723558999</v>
      </c>
      <c r="BQ2034">
        <v>1.0328082138721599</v>
      </c>
      <c r="BR2034" t="s">
        <v>25368</v>
      </c>
      <c r="BS2034">
        <v>0.98253972094228303</v>
      </c>
      <c r="BT2034">
        <v>1.18481131991622</v>
      </c>
      <c r="BU2034">
        <v>0.80106089588047502</v>
      </c>
      <c r="BV2034">
        <v>0.92914737945774994</v>
      </c>
      <c r="BW2034">
        <v>0.58207913257277499</v>
      </c>
      <c r="BX2034">
        <v>0.48091964644058899</v>
      </c>
      <c r="BY2034">
        <v>9.8235855315313397E-2</v>
      </c>
      <c r="BZ2034">
        <v>0.53737324586762703</v>
      </c>
      <c r="CA2034">
        <v>0.60338458069185896</v>
      </c>
      <c r="CB2034" t="s">
        <v>25368</v>
      </c>
      <c r="CC2034">
        <v>0.55065434641935995</v>
      </c>
      <c r="CD2034">
        <v>0.58586390096747398</v>
      </c>
      <c r="CE2034">
        <v>0.86591272778901796</v>
      </c>
      <c r="CF2034">
        <v>0.76275071791733895</v>
      </c>
      <c r="CG2034">
        <v>0.57333181539224398</v>
      </c>
      <c r="CH2034">
        <v>0.56295049935480201</v>
      </c>
      <c r="CI2034">
        <v>0.59033176161891199</v>
      </c>
      <c r="CJ2034" t="s">
        <v>25368</v>
      </c>
      <c r="CK2034">
        <v>1.0118077676128701</v>
      </c>
      <c r="CL2034" t="s">
        <v>25368</v>
      </c>
      <c r="CM2034">
        <v>0.60264275048194804</v>
      </c>
      <c r="CN2034">
        <v>0.34902833784649301</v>
      </c>
      <c r="CO2034">
        <v>0.68116414878798703</v>
      </c>
      <c r="CP2034">
        <v>0.30186987448958302</v>
      </c>
      <c r="CQ2034">
        <v>0.27548863568182602</v>
      </c>
      <c r="CR2034">
        <v>0.42095186241709498</v>
      </c>
      <c r="CS2034">
        <v>0.76489910016415896</v>
      </c>
      <c r="CT2034">
        <v>1.1292069587621401</v>
      </c>
      <c r="CZ2034">
        <v>0.88918821999672404</v>
      </c>
      <c r="DA2034">
        <v>0.88658246582862199</v>
      </c>
      <c r="DB2034">
        <v>0.99589119136811599</v>
      </c>
      <c r="DC2034">
        <v>0.72444596323747901</v>
      </c>
      <c r="DD2034">
        <v>0.68123809370286803</v>
      </c>
      <c r="DE2034">
        <v>0.82428950228574704</v>
      </c>
      <c r="DF2034">
        <v>0.80629940736693195</v>
      </c>
      <c r="DG2034">
        <v>0.60274564781645401</v>
      </c>
      <c r="DH2034">
        <v>0.68076132800456102</v>
      </c>
    </row>
    <row r="2035" spans="1:112">
      <c r="A2035">
        <v>16621</v>
      </c>
      <c r="B2035" t="s">
        <v>19526</v>
      </c>
      <c r="C2035" t="s">
        <v>69541</v>
      </c>
      <c r="D2035" t="s">
        <v>4450</v>
      </c>
      <c r="E2035" s="2" t="s">
        <v>26667</v>
      </c>
      <c r="F2035" s="2" t="s">
        <v>29323</v>
      </c>
      <c r="G2035" s="2">
        <v>10566254</v>
      </c>
      <c r="H2035" s="2" t="s">
        <v>47313</v>
      </c>
      <c r="I2035" s="2" t="s">
        <v>28071</v>
      </c>
      <c r="J2035" s="2">
        <v>103.826532</v>
      </c>
      <c r="K2035">
        <v>4888.6303582299997</v>
      </c>
      <c r="M2035">
        <v>2.6158424283457204</v>
      </c>
      <c r="N2035">
        <v>2.4915741543230268</v>
      </c>
      <c r="O2035">
        <v>2.9588935655220587</v>
      </c>
      <c r="P2035">
        <v>7.038600981060913E-3</v>
      </c>
      <c r="Q2035">
        <v>-0.46731941119903198</v>
      </c>
      <c r="R2035">
        <v>2.35593194647962</v>
      </c>
      <c r="S2035">
        <v>2.6313993567832004</v>
      </c>
      <c r="T2035">
        <v>6.6512825748061472E-2</v>
      </c>
      <c r="V2035">
        <v>3.0401646825092499</v>
      </c>
      <c r="W2035">
        <v>3.6137946878728</v>
      </c>
      <c r="X2035">
        <v>1.9709520061736701</v>
      </c>
      <c r="Y2035">
        <v>2.6090560491364201</v>
      </c>
      <c r="Z2035">
        <v>3.9878635021008702</v>
      </c>
      <c r="AA2035">
        <v>1.8914164430598199</v>
      </c>
      <c r="AB2035">
        <v>2.0821927923273802</v>
      </c>
      <c r="AC2035">
        <v>2.4560822832610301</v>
      </c>
      <c r="AD2035">
        <v>2.2794670437537801</v>
      </c>
      <c r="AE2035" s="3">
        <v>2.0956978472304923</v>
      </c>
      <c r="AF2035">
        <v>2.9913439836195002</v>
      </c>
      <c r="AG2035">
        <v>2.2230063356065801</v>
      </c>
      <c r="AH2035">
        <v>2.2156060494068601</v>
      </c>
      <c r="AI2035">
        <v>2.3480784200464502</v>
      </c>
      <c r="AJ2035">
        <v>2.1596531325505701</v>
      </c>
      <c r="AK2035">
        <v>4.2611207932459996</v>
      </c>
      <c r="AL2035">
        <v>2.26701995751342</v>
      </c>
      <c r="AM2035">
        <v>2.6880756886923098</v>
      </c>
      <c r="AN2035">
        <v>1.8977031406457301</v>
      </c>
      <c r="AO2035">
        <v>2.1236633394244002</v>
      </c>
      <c r="AP2035">
        <v>3.63387328095985</v>
      </c>
      <c r="AQ2035">
        <v>2.6587203918869</v>
      </c>
      <c r="AR2035">
        <v>1.70164470916417</v>
      </c>
      <c r="AS2035">
        <v>1.7402017530892699</v>
      </c>
      <c r="AT2035">
        <v>1.6319315556212499</v>
      </c>
      <c r="AU2035">
        <v>3.33818251714044</v>
      </c>
      <c r="AV2035">
        <v>2.5068235355176398</v>
      </c>
      <c r="AW2035">
        <v>2.31263637601073</v>
      </c>
      <c r="AX2035">
        <v>2.1323110450528202</v>
      </c>
      <c r="AY2035">
        <v>1.6958024407607899</v>
      </c>
      <c r="AZ2035">
        <v>3.39555350542703</v>
      </c>
      <c r="BA2035">
        <v>2.0071219543950298</v>
      </c>
      <c r="BB2035">
        <v>3.3914330593527202</v>
      </c>
      <c r="BC2035">
        <v>2.6587289266769498</v>
      </c>
      <c r="BD2035">
        <v>2.4717946057560001</v>
      </c>
      <c r="BE2035">
        <v>2.4128653881061402</v>
      </c>
      <c r="BF2035" s="3">
        <v>1.44487430766238</v>
      </c>
      <c r="BG2035">
        <v>2.3433603335176101</v>
      </c>
      <c r="BI2035">
        <v>4.7216941487162902</v>
      </c>
      <c r="BJ2035">
        <v>2.2572639041635001</v>
      </c>
      <c r="BK2035">
        <v>2.8586987463129798</v>
      </c>
      <c r="BL2035">
        <v>2.46838207578875</v>
      </c>
      <c r="BM2035">
        <v>4.0756991227781496</v>
      </c>
      <c r="BN2035">
        <v>2.38575557775735</v>
      </c>
      <c r="BO2035">
        <v>2.4456612804510001</v>
      </c>
      <c r="BP2035">
        <v>4.13094520455439</v>
      </c>
      <c r="BQ2035">
        <v>2.5696555844508699</v>
      </c>
      <c r="BR2035" t="s">
        <v>25368</v>
      </c>
      <c r="BS2035">
        <v>2.9781784519691699</v>
      </c>
      <c r="BT2035">
        <v>3.7060238326153701</v>
      </c>
      <c r="BU2035">
        <v>2.3928559898926398</v>
      </c>
      <c r="BV2035">
        <v>3.4523541040386601</v>
      </c>
      <c r="BW2035">
        <v>2.1722318230156801</v>
      </c>
      <c r="BX2035">
        <v>2.8644093712652801</v>
      </c>
      <c r="BY2035">
        <v>4.3217938303170502</v>
      </c>
      <c r="BZ2035">
        <v>2.4467031166950299</v>
      </c>
      <c r="CA2035">
        <v>2.84479211924703</v>
      </c>
      <c r="CB2035">
        <v>3.1424846867328999</v>
      </c>
      <c r="CC2035">
        <v>2.1996151869323599</v>
      </c>
      <c r="CD2035">
        <v>2.6366109701304099</v>
      </c>
      <c r="CE2035">
        <v>2.9685267491576099</v>
      </c>
      <c r="CF2035">
        <v>3.9107699130787701</v>
      </c>
      <c r="CG2035">
        <v>2.1351587287084302</v>
      </c>
      <c r="CH2035">
        <v>2.8783386152270301</v>
      </c>
      <c r="CI2035">
        <v>1.6903944735338501</v>
      </c>
      <c r="CJ2035" t="s">
        <v>25368</v>
      </c>
      <c r="CK2035">
        <v>3.0125515710067301</v>
      </c>
      <c r="CL2035" t="s">
        <v>25368</v>
      </c>
      <c r="CM2035">
        <v>1.5501366624557</v>
      </c>
      <c r="CN2035">
        <v>2.5861248763069602</v>
      </c>
      <c r="CO2035">
        <v>3.9346992138569701</v>
      </c>
      <c r="CP2035">
        <v>3.8167077911486098</v>
      </c>
      <c r="CQ2035">
        <v>3.6956354586602802</v>
      </c>
      <c r="CR2035">
        <v>3.2021391125673602</v>
      </c>
      <c r="CS2035">
        <v>2.7484041099048202</v>
      </c>
      <c r="CT2035">
        <v>2.3598783898340501</v>
      </c>
      <c r="CZ2035">
        <v>2.2272970774205301</v>
      </c>
      <c r="DA2035">
        <v>2.3114639559012402</v>
      </c>
      <c r="DB2035">
        <v>2.36276507255702</v>
      </c>
      <c r="DC2035">
        <v>2.4290610472163401</v>
      </c>
      <c r="DD2035">
        <v>1.1479020830573301</v>
      </c>
      <c r="DE2035">
        <v>1.4410473576282901</v>
      </c>
      <c r="DF2035">
        <v>1.3273210563987501</v>
      </c>
      <c r="DG2035">
        <v>1.56423092380986</v>
      </c>
      <c r="DH2035">
        <v>1.4468978928126199</v>
      </c>
    </row>
    <row r="2036" spans="1:112">
      <c r="A2036">
        <v>16624</v>
      </c>
      <c r="B2036" t="s">
        <v>19529</v>
      </c>
      <c r="C2036" t="s">
        <v>69544</v>
      </c>
      <c r="D2036" t="s">
        <v>14023</v>
      </c>
      <c r="E2036" s="2" t="s">
        <v>27588</v>
      </c>
      <c r="F2036" s="2" t="s">
        <v>30233</v>
      </c>
      <c r="G2036" s="2">
        <v>10474689</v>
      </c>
      <c r="H2036" s="2" t="s">
        <v>47316</v>
      </c>
      <c r="I2036" s="2" t="s">
        <v>28052</v>
      </c>
      <c r="J2036" s="2">
        <v>117.24973900000001</v>
      </c>
      <c r="K2036">
        <v>4889.2785077150002</v>
      </c>
      <c r="M2036">
        <v>-1.2399109981439917</v>
      </c>
      <c r="N2036">
        <v>-1.2458631412481509</v>
      </c>
      <c r="O2036">
        <v>-1.2289408362180663</v>
      </c>
      <c r="P2036">
        <v>0.84900012591951757</v>
      </c>
      <c r="Q2036">
        <v>-1.6922305030084628E-2</v>
      </c>
      <c r="R2036">
        <v>1.3142566330296352</v>
      </c>
      <c r="S2036">
        <v>1.2198582277186332</v>
      </c>
      <c r="T2036">
        <v>0.1269626283512659</v>
      </c>
      <c r="V2036">
        <v>-1.95772950770897</v>
      </c>
      <c r="W2036">
        <v>-1.0410946242235</v>
      </c>
      <c r="X2036">
        <v>-2.0489291829585601</v>
      </c>
      <c r="Y2036">
        <v>-1.10041834708663</v>
      </c>
      <c r="Z2036">
        <v>-1.2943119096644899</v>
      </c>
      <c r="AA2036">
        <v>-1.1109279728606301</v>
      </c>
      <c r="AB2036">
        <v>-1.2446800290006299</v>
      </c>
      <c r="AC2036">
        <v>-1.1020160409381401</v>
      </c>
      <c r="AD2036">
        <v>-1.2053557268288599</v>
      </c>
      <c r="AE2036" s="3">
        <v>-1.1793546427666886</v>
      </c>
      <c r="AF2036">
        <v>-1.4939937330011701</v>
      </c>
      <c r="AG2036">
        <v>-1.3626563288214999</v>
      </c>
      <c r="AH2036">
        <v>-1.2633173439743299</v>
      </c>
      <c r="AI2036">
        <v>-1.41732952099902</v>
      </c>
      <c r="AJ2036">
        <v>-1.2278322457334101</v>
      </c>
      <c r="AK2036">
        <v>-1.6269392642601199</v>
      </c>
      <c r="AL2036">
        <v>-1.1768728687746499</v>
      </c>
      <c r="AM2036">
        <v>-1.0824153579396101</v>
      </c>
      <c r="AN2036">
        <v>-1.6795850438947599</v>
      </c>
      <c r="AO2036">
        <v>-2.9760848478090298</v>
      </c>
      <c r="AP2036">
        <v>-0.80723991430660202</v>
      </c>
      <c r="AQ2036">
        <v>-1.3025970709550001</v>
      </c>
      <c r="AR2036">
        <v>-0.98873626619527999</v>
      </c>
      <c r="AS2036">
        <v>-0.86951431266394996</v>
      </c>
      <c r="AT2036">
        <v>-0.73467254992892495</v>
      </c>
      <c r="AU2036">
        <v>-1.09089124090083</v>
      </c>
      <c r="AV2036">
        <v>-1.50587718029578</v>
      </c>
      <c r="AW2036">
        <v>-0.98723150656265901</v>
      </c>
      <c r="AX2036">
        <v>-1.23816979976513</v>
      </c>
      <c r="AY2036">
        <v>-1.0966316303821599</v>
      </c>
      <c r="AZ2036">
        <v>-1.11953040168511</v>
      </c>
      <c r="BA2036">
        <v>-1.1151339376409599</v>
      </c>
      <c r="BB2036">
        <v>-0.96701616302342397</v>
      </c>
      <c r="BC2036">
        <v>-0.90834584686973796</v>
      </c>
      <c r="BD2036">
        <v>-0.70273356704292</v>
      </c>
      <c r="BE2036">
        <v>-1.1142171311326099</v>
      </c>
      <c r="BF2036" s="3">
        <v>-1.3550499997279601</v>
      </c>
      <c r="BG2036">
        <v>-0.84736630910598898</v>
      </c>
      <c r="BI2036">
        <v>-2.0254291011502601</v>
      </c>
      <c r="BJ2036">
        <v>-1.5131042450724399</v>
      </c>
      <c r="BK2036">
        <v>-1.4535806882626801</v>
      </c>
      <c r="BL2036">
        <v>-0.73586902656696496</v>
      </c>
      <c r="BM2036">
        <v>-1.75228598871215</v>
      </c>
      <c r="BN2036">
        <v>-1.13328341602333</v>
      </c>
      <c r="BO2036">
        <v>-0.80557087343162703</v>
      </c>
      <c r="BP2036">
        <v>-2.03419191972423</v>
      </c>
      <c r="BQ2036">
        <v>-1.6390595674266899</v>
      </c>
      <c r="BR2036" t="s">
        <v>25368</v>
      </c>
      <c r="BS2036">
        <v>-1.7170988093817601</v>
      </c>
      <c r="BT2036">
        <v>-0.99757711772092805</v>
      </c>
      <c r="BU2036">
        <v>-1.0511737070756599</v>
      </c>
      <c r="BV2036">
        <v>-0.977300457291153</v>
      </c>
      <c r="BW2036">
        <v>-1.05908257480102</v>
      </c>
      <c r="BX2036">
        <v>-1.60223119132063</v>
      </c>
      <c r="BY2036">
        <v>-1.46168309425708</v>
      </c>
      <c r="BZ2036">
        <v>-1.49719550377081</v>
      </c>
      <c r="CA2036">
        <v>-0.81966619101372395</v>
      </c>
      <c r="CB2036">
        <v>-0.88119984157356201</v>
      </c>
      <c r="CC2036">
        <v>-1.0241557529677601</v>
      </c>
      <c r="CD2036">
        <v>-1.22576705210903</v>
      </c>
      <c r="CE2036">
        <v>-1.0080776720764899</v>
      </c>
      <c r="CF2036">
        <v>-1.01228054146997</v>
      </c>
      <c r="CG2036">
        <v>-1.0228853499853401</v>
      </c>
      <c r="CH2036">
        <v>-1.1781208006929</v>
      </c>
      <c r="CI2036">
        <v>-1.26241445013817</v>
      </c>
      <c r="CJ2036" t="s">
        <v>25368</v>
      </c>
      <c r="CK2036">
        <v>-1.0046274006375999</v>
      </c>
      <c r="CL2036" t="s">
        <v>25368</v>
      </c>
      <c r="CM2036">
        <v>-1.10290913449904</v>
      </c>
      <c r="CN2036">
        <v>-1.33409906507891</v>
      </c>
      <c r="CO2036">
        <v>-1.4673940668432801</v>
      </c>
      <c r="CP2036">
        <v>-0.84489118432991195</v>
      </c>
      <c r="CQ2036">
        <v>-0.99989720143923999</v>
      </c>
      <c r="CR2036">
        <v>-1.3156946154014699</v>
      </c>
      <c r="CS2036">
        <v>-1.0476722726627501</v>
      </c>
      <c r="CT2036">
        <v>-1.0054593927237401</v>
      </c>
      <c r="CZ2036">
        <v>-0.83348199047165705</v>
      </c>
      <c r="DA2036">
        <v>-0.81283290738942604</v>
      </c>
      <c r="DB2036">
        <v>-1.1278911949579</v>
      </c>
      <c r="DC2036">
        <v>-1.63810740922011</v>
      </c>
      <c r="DD2036">
        <v>-1.4844597117943501</v>
      </c>
      <c r="DE2036">
        <v>-1.16735592038876</v>
      </c>
      <c r="DF2036">
        <v>-1.4904298049887801</v>
      </c>
      <c r="DG2036">
        <v>-1.1970319642704099</v>
      </c>
      <c r="DH2036">
        <v>-1.5653823092638901</v>
      </c>
    </row>
    <row r="2037" spans="1:112">
      <c r="A2037">
        <v>16627</v>
      </c>
      <c r="B2037" t="s">
        <v>19532</v>
      </c>
      <c r="C2037" t="s">
        <v>69547</v>
      </c>
      <c r="D2037" t="s">
        <v>205</v>
      </c>
      <c r="E2037" s="2" t="s">
        <v>25460</v>
      </c>
      <c r="F2037" s="2" t="s">
        <v>28116</v>
      </c>
      <c r="G2037" s="2">
        <v>10367106</v>
      </c>
      <c r="H2037" s="2" t="s">
        <v>47319</v>
      </c>
      <c r="I2037" s="2" t="s">
        <v>28110</v>
      </c>
      <c r="J2037" s="2">
        <v>128.08327299999999</v>
      </c>
      <c r="K2037">
        <v>4889.5935215</v>
      </c>
      <c r="M2037">
        <v>3.9969073690931474</v>
      </c>
      <c r="N2037">
        <v>4.0087250822153662</v>
      </c>
      <c r="O2037">
        <v>4.0227201494381823</v>
      </c>
      <c r="P2037">
        <v>0.85445019900058283</v>
      </c>
      <c r="Q2037">
        <v>-1.3995067222816182E-2</v>
      </c>
      <c r="R2037">
        <v>1.4655480385673503</v>
      </c>
      <c r="S2037">
        <v>0.95575048222345949</v>
      </c>
      <c r="T2037">
        <v>0.57443625761920525</v>
      </c>
      <c r="V2037">
        <v>3.3480540392341598</v>
      </c>
      <c r="W2037">
        <v>3.8544536396070899</v>
      </c>
      <c r="X2037">
        <v>4.0143429024611699</v>
      </c>
      <c r="Y2037">
        <v>3.6176369854722399</v>
      </c>
      <c r="Z2037">
        <v>3.5345300959948598</v>
      </c>
      <c r="AA2037">
        <v>4.0954426154011303</v>
      </c>
      <c r="AB2037">
        <v>3.4985047845444699</v>
      </c>
      <c r="AC2037">
        <v>4.2727555213935098</v>
      </c>
      <c r="AD2037">
        <v>3.85158727593618</v>
      </c>
      <c r="AE2037" s="3">
        <v>3.9967748201627038</v>
      </c>
      <c r="AF2037">
        <v>3.86579374034533</v>
      </c>
      <c r="AG2037">
        <v>3.8939636238737201</v>
      </c>
      <c r="AH2037">
        <v>4.0322188037098403</v>
      </c>
      <c r="AI2037">
        <v>3.6284977016397799</v>
      </c>
      <c r="AJ2037">
        <v>3.73368671753708</v>
      </c>
      <c r="AK2037">
        <v>3.9475108193982198</v>
      </c>
      <c r="AL2037">
        <v>3.7881061371113902</v>
      </c>
      <c r="AM2037">
        <v>4.2179269144878697</v>
      </c>
      <c r="AN2037">
        <v>3.96455926878392</v>
      </c>
      <c r="AO2037">
        <v>4.1620328319337698</v>
      </c>
      <c r="AP2037">
        <v>4.08724695545909</v>
      </c>
      <c r="AQ2037">
        <v>4.0523108049147503</v>
      </c>
      <c r="AR2037">
        <v>4.0550355108741298</v>
      </c>
      <c r="AS2037">
        <v>4.2737018238814004</v>
      </c>
      <c r="AT2037">
        <v>4.9640528231118202</v>
      </c>
      <c r="AU2037">
        <v>4.2487065756346896</v>
      </c>
      <c r="AV2037">
        <v>4.0311916404566404</v>
      </c>
      <c r="AW2037">
        <v>3.7722995211967598</v>
      </c>
      <c r="AX2037">
        <v>4.8234176002650999</v>
      </c>
      <c r="AY2037">
        <v>3.76827474109108</v>
      </c>
      <c r="AZ2037">
        <v>3.8917158331992301</v>
      </c>
      <c r="BA2037">
        <v>3.8294935630315798</v>
      </c>
      <c r="BB2037">
        <v>3.9594508821866601</v>
      </c>
      <c r="BC2037">
        <v>4.08660836582228</v>
      </c>
      <c r="BD2037">
        <v>3.9351524649516398</v>
      </c>
      <c r="BE2037">
        <v>5.3055556116213101</v>
      </c>
      <c r="BF2037" s="3">
        <v>3.6589429525760675</v>
      </c>
      <c r="BG2037">
        <v>4.2700162148812604</v>
      </c>
      <c r="BI2037">
        <v>3.77208068181426</v>
      </c>
      <c r="BJ2037">
        <v>3.9217196870481401</v>
      </c>
      <c r="BK2037">
        <v>3.5158828574417198</v>
      </c>
      <c r="BL2037">
        <v>4.0578437627954997</v>
      </c>
      <c r="BM2037">
        <v>3.6673294652839301</v>
      </c>
      <c r="BN2037">
        <v>4.3484639823857698</v>
      </c>
      <c r="BO2037">
        <v>3.6069224107250202</v>
      </c>
      <c r="BP2037">
        <v>4.1771517350720799</v>
      </c>
      <c r="BQ2037">
        <v>3.9046180882100399</v>
      </c>
      <c r="BR2037" t="s">
        <v>25368</v>
      </c>
      <c r="BS2037">
        <v>3.9714790165718199</v>
      </c>
      <c r="BT2037">
        <v>4.0651313382729901</v>
      </c>
      <c r="BU2037">
        <v>3.9656750066824502</v>
      </c>
      <c r="BV2037">
        <v>3.97385239511304</v>
      </c>
      <c r="BW2037">
        <v>3.9718176522909898</v>
      </c>
      <c r="BX2037">
        <v>4.0520530475296104</v>
      </c>
      <c r="BY2037">
        <v>3.9187444022332398</v>
      </c>
      <c r="BZ2037">
        <v>4.2170049979883899</v>
      </c>
      <c r="CA2037">
        <v>4.1183626910237603</v>
      </c>
      <c r="CB2037">
        <v>3.63568443938422</v>
      </c>
      <c r="CC2037">
        <v>4.4656313069612104</v>
      </c>
      <c r="CD2037">
        <v>4.1451355082556596</v>
      </c>
      <c r="CE2037">
        <v>4.1130894312803301</v>
      </c>
      <c r="CF2037">
        <v>4.2640756071663501</v>
      </c>
      <c r="CG2037">
        <v>3.98816921422344</v>
      </c>
      <c r="CH2037">
        <v>3.9000612075782</v>
      </c>
      <c r="CI2037">
        <v>3.8768192881663501</v>
      </c>
      <c r="CJ2037" t="s">
        <v>25368</v>
      </c>
      <c r="CK2037">
        <v>4.6128478163359201</v>
      </c>
      <c r="CL2037" t="s">
        <v>25368</v>
      </c>
      <c r="CM2037">
        <v>4.1055916669221197</v>
      </c>
      <c r="CN2037">
        <v>4.2230847450821596</v>
      </c>
      <c r="CO2037">
        <v>4.0821629181057402</v>
      </c>
      <c r="CP2037">
        <v>4.0513885675317498</v>
      </c>
      <c r="CQ2037">
        <v>3.9870389551009899</v>
      </c>
      <c r="CR2037">
        <v>4.5626728929484797</v>
      </c>
      <c r="CS2037">
        <v>3.6932277045939901</v>
      </c>
      <c r="CT2037">
        <v>3.8623907422167298</v>
      </c>
      <c r="CZ2037">
        <v>4.0744183151972102</v>
      </c>
      <c r="DA2037">
        <v>4.03743230185359</v>
      </c>
      <c r="DB2037">
        <v>3.8998917608859101</v>
      </c>
      <c r="DC2037">
        <v>4.0011590224890297</v>
      </c>
      <c r="DD2037">
        <v>3.9709727003877799</v>
      </c>
      <c r="DE2037">
        <v>3.62353111708694</v>
      </c>
      <c r="DF2037">
        <v>3.5740415613672898</v>
      </c>
      <c r="DG2037">
        <v>3.52016973253154</v>
      </c>
      <c r="DH2037">
        <v>3.9180293993184998</v>
      </c>
    </row>
    <row r="2038" spans="1:112">
      <c r="A2038">
        <v>16630</v>
      </c>
      <c r="B2038" t="s">
        <v>19535</v>
      </c>
      <c r="C2038" t="s">
        <v>69550</v>
      </c>
      <c r="D2038" t="s">
        <v>4456</v>
      </c>
      <c r="E2038" s="2" t="s">
        <v>26668</v>
      </c>
      <c r="F2038" s="2" t="s">
        <v>29324</v>
      </c>
      <c r="G2038" s="2">
        <v>10357242</v>
      </c>
      <c r="H2038" s="2" t="s">
        <v>47322</v>
      </c>
      <c r="I2038" s="2" t="s">
        <v>28050</v>
      </c>
      <c r="J2038" s="2">
        <v>120.11328</v>
      </c>
      <c r="K2038">
        <v>4890.167391295</v>
      </c>
      <c r="M2038">
        <v>3.2015919094293812</v>
      </c>
      <c r="N2038">
        <v>3.2138313893422183</v>
      </c>
      <c r="O2038">
        <v>3.2206892034015473</v>
      </c>
      <c r="P2038">
        <v>0.92943673896737833</v>
      </c>
      <c r="Q2038">
        <v>-6.8578140593289483E-3</v>
      </c>
      <c r="R2038">
        <v>1.0843356893084448</v>
      </c>
      <c r="S2038">
        <v>1.0883959238290601</v>
      </c>
      <c r="T2038">
        <v>0.50764925636719616</v>
      </c>
      <c r="V2038">
        <v>2.7734773511141899</v>
      </c>
      <c r="W2038">
        <v>3.0027126227997498</v>
      </c>
      <c r="X2038">
        <v>3.0620384207835598</v>
      </c>
      <c r="Y2038">
        <v>3.3416477404778799</v>
      </c>
      <c r="Z2038">
        <v>2.85776619861723</v>
      </c>
      <c r="AA2038">
        <v>3.5171561938358198</v>
      </c>
      <c r="AB2038">
        <v>3.3773371218016899</v>
      </c>
      <c r="AC2038">
        <v>3.6664811035735498</v>
      </c>
      <c r="AD2038">
        <v>3.6987179532024701</v>
      </c>
      <c r="AE2038" s="3">
        <v>3.35752880369107</v>
      </c>
      <c r="AF2038">
        <v>3.2050888726627398</v>
      </c>
      <c r="AG2038">
        <v>3.1267517994323502</v>
      </c>
      <c r="AH2038">
        <v>3.1856560441928901</v>
      </c>
      <c r="AI2038">
        <v>3.0384448248856901</v>
      </c>
      <c r="AJ2038">
        <v>3.6222415817392202</v>
      </c>
      <c r="AK2038">
        <v>3.6548879407530999</v>
      </c>
      <c r="AL2038">
        <v>2.9342909498346001</v>
      </c>
      <c r="AM2038">
        <v>3.15815523550584</v>
      </c>
      <c r="AN2038">
        <v>3.2574165182981099</v>
      </c>
      <c r="AO2038">
        <v>3.1808623371230098</v>
      </c>
      <c r="AP2038">
        <v>2.7422912543823701</v>
      </c>
      <c r="AQ2038">
        <v>3.2989680690930001</v>
      </c>
      <c r="AR2038">
        <v>3.33050479032479</v>
      </c>
      <c r="AS2038">
        <v>3.0570559775315802</v>
      </c>
      <c r="AT2038">
        <v>3.8076300994823198</v>
      </c>
      <c r="AU2038">
        <v>3.0783626503872501</v>
      </c>
      <c r="AV2038">
        <v>3.1967142526011298</v>
      </c>
      <c r="AW2038">
        <v>2.8431958528285901</v>
      </c>
      <c r="AX2038">
        <v>3.6697998930981601</v>
      </c>
      <c r="AY2038">
        <v>2.9522855521601001</v>
      </c>
      <c r="AZ2038">
        <v>3.0322974206017199</v>
      </c>
      <c r="BA2038">
        <v>2.86937154094425</v>
      </c>
      <c r="BB2038">
        <v>3.0676292309686501</v>
      </c>
      <c r="BC2038">
        <v>2.6110606344459399</v>
      </c>
      <c r="BD2038">
        <v>2.95064232899011</v>
      </c>
      <c r="BE2038">
        <v>4.3739119803000897</v>
      </c>
      <c r="BF2038" s="3">
        <v>2.723294410173875</v>
      </c>
      <c r="BG2038">
        <v>3.5019172423656202</v>
      </c>
      <c r="BI2038">
        <v>3.3798074015737698</v>
      </c>
      <c r="BJ2038">
        <v>3.0718736401835902</v>
      </c>
      <c r="BK2038">
        <v>3.0904383285133901</v>
      </c>
      <c r="BL2038">
        <v>3.77283804963447</v>
      </c>
      <c r="BM2038">
        <v>3.1952768852402</v>
      </c>
      <c r="BN2038">
        <v>3.9392259569438401</v>
      </c>
      <c r="BO2038">
        <v>3.6635435435478798</v>
      </c>
      <c r="BP2038">
        <v>3.3679242004444099</v>
      </c>
      <c r="BQ2038">
        <v>3.6508918331339202</v>
      </c>
      <c r="BR2038" t="s">
        <v>25368</v>
      </c>
      <c r="BS2038">
        <v>3.2312846603673302</v>
      </c>
      <c r="BT2038">
        <v>3.5449177904084701</v>
      </c>
      <c r="BU2038">
        <v>3.3441061207594198</v>
      </c>
      <c r="BV2038">
        <v>2.94005102868072</v>
      </c>
      <c r="BW2038">
        <v>3.17672263055676</v>
      </c>
      <c r="BX2038">
        <v>3.21883820565608</v>
      </c>
      <c r="BY2038">
        <v>3.01743394330384</v>
      </c>
      <c r="BZ2038">
        <v>3.2474487654572401</v>
      </c>
      <c r="CA2038">
        <v>3.06473441082017</v>
      </c>
      <c r="CB2038">
        <v>2.9491954074950599</v>
      </c>
      <c r="CC2038">
        <v>3.1424699668153901</v>
      </c>
      <c r="CD2038">
        <v>3.3060972338855401</v>
      </c>
      <c r="CE2038">
        <v>3.22604166372839</v>
      </c>
      <c r="CF2038">
        <v>3.16864475115799</v>
      </c>
      <c r="CG2038">
        <v>3.0220463242046498</v>
      </c>
      <c r="CH2038">
        <v>2.6751570573021399</v>
      </c>
      <c r="CI2038">
        <v>3.16699532936302</v>
      </c>
      <c r="CJ2038" t="s">
        <v>25368</v>
      </c>
      <c r="CK2038">
        <v>3.51062578484667</v>
      </c>
      <c r="CL2038" t="s">
        <v>25368</v>
      </c>
      <c r="CM2038">
        <v>2.87972260170267</v>
      </c>
      <c r="CN2038">
        <v>3.2768321083027701</v>
      </c>
      <c r="CO2038">
        <v>2.6844421258054099</v>
      </c>
      <c r="CP2038">
        <v>2.9763778534530898</v>
      </c>
      <c r="CQ2038">
        <v>2.99248974462569</v>
      </c>
      <c r="CR2038">
        <v>3.6449481139372999</v>
      </c>
      <c r="CS2038">
        <v>2.8638774151054198</v>
      </c>
      <c r="CT2038">
        <v>3.3208012420974602</v>
      </c>
      <c r="CZ2038">
        <v>3.3792597542195901</v>
      </c>
      <c r="DA2038">
        <v>3.35779042065605</v>
      </c>
      <c r="DB2038">
        <v>3.4030893220745102</v>
      </c>
      <c r="DC2038">
        <v>3.3839399611602601</v>
      </c>
      <c r="DD2038">
        <v>3.2635645603449399</v>
      </c>
      <c r="DE2038">
        <v>2.82696606598447</v>
      </c>
      <c r="DF2038">
        <v>2.7588138573985201</v>
      </c>
      <c r="DG2038">
        <v>2.52943077185695</v>
      </c>
      <c r="DH2038">
        <v>2.7779669454555602</v>
      </c>
    </row>
    <row r="2039" spans="1:112">
      <c r="A2039">
        <v>16642</v>
      </c>
      <c r="B2039" t="s">
        <v>19547</v>
      </c>
      <c r="C2039" t="s">
        <v>69562</v>
      </c>
      <c r="D2039" t="s">
        <v>19548</v>
      </c>
      <c r="E2039" s="2" t="s">
        <v>27841</v>
      </c>
      <c r="F2039" s="2" t="s">
        <v>30485</v>
      </c>
      <c r="G2039" s="2">
        <v>10409645</v>
      </c>
      <c r="H2039" s="2" t="s">
        <v>47334</v>
      </c>
      <c r="I2039" s="2" t="s">
        <v>28090</v>
      </c>
      <c r="J2039" s="2">
        <v>58.176155999999999</v>
      </c>
      <c r="K2039">
        <v>4895.3366308799996</v>
      </c>
      <c r="M2039">
        <v>-1.2132356236661024</v>
      </c>
      <c r="N2039">
        <v>-1.1962962865600983</v>
      </c>
      <c r="O2039">
        <v>-1.2762922178238221</v>
      </c>
      <c r="P2039">
        <v>0.50236311893726149</v>
      </c>
      <c r="Q2039">
        <v>7.999593126372373E-2</v>
      </c>
      <c r="R2039">
        <v>1.9999126523233248</v>
      </c>
      <c r="S2039">
        <v>1.5347054777390801</v>
      </c>
      <c r="T2039">
        <v>0.71109372955653372</v>
      </c>
      <c r="V2039">
        <v>-0.82612536817146898</v>
      </c>
      <c r="W2039">
        <v>-0.73824251548183994</v>
      </c>
      <c r="X2039">
        <v>-0.56777634335356497</v>
      </c>
      <c r="Y2039">
        <v>-0.90327707015446002</v>
      </c>
      <c r="Z2039">
        <v>-0.81028395946152998</v>
      </c>
      <c r="AA2039">
        <v>-0.57485356840327995</v>
      </c>
      <c r="AB2039">
        <v>-0.83050780222138798</v>
      </c>
      <c r="AC2039">
        <v>-0.54917608755927905</v>
      </c>
      <c r="AD2039">
        <v>-0.73600567276844098</v>
      </c>
      <c r="AE2039" s="3">
        <v>-1.1059219329352534</v>
      </c>
      <c r="AF2039">
        <v>-1.2141769605736299</v>
      </c>
      <c r="AG2039">
        <v>-1.14183976985942</v>
      </c>
      <c r="AH2039">
        <v>-1.0604752243356299</v>
      </c>
      <c r="AI2039">
        <v>-1.2880271607915501</v>
      </c>
      <c r="AJ2039">
        <v>-1.22482117547562</v>
      </c>
      <c r="AK2039">
        <v>-0.96931517733763495</v>
      </c>
      <c r="AL2039">
        <v>-1.3014455783691801</v>
      </c>
      <c r="AM2039">
        <v>-1.7521975982698199</v>
      </c>
      <c r="AN2039">
        <v>-1.69512316166216</v>
      </c>
      <c r="AO2039">
        <v>-2.2207723752037301</v>
      </c>
      <c r="AP2039">
        <v>-1.4157466696624299</v>
      </c>
      <c r="AQ2039">
        <v>-1.5076425405467999</v>
      </c>
      <c r="AR2039">
        <v>-1.09099399520368</v>
      </c>
      <c r="AS2039">
        <v>-0.96882098867911903</v>
      </c>
      <c r="AT2039">
        <v>-0.93654670692504605</v>
      </c>
      <c r="AU2039">
        <v>-0.83872493888247701</v>
      </c>
      <c r="AV2039">
        <v>-1.41298274351302</v>
      </c>
      <c r="AW2039">
        <v>-1.4226943142120201</v>
      </c>
      <c r="AX2039">
        <v>-1.2128705239464499</v>
      </c>
      <c r="AY2039">
        <v>-1.4522400689237001</v>
      </c>
      <c r="AZ2039">
        <v>-1.1665508806938201</v>
      </c>
      <c r="BA2039">
        <v>-2.5676889956768898</v>
      </c>
      <c r="BB2039">
        <v>-2.6652441957028601</v>
      </c>
      <c r="BC2039">
        <v>-1.6655365209683699</v>
      </c>
      <c r="BD2039">
        <v>-0.82326818637602595</v>
      </c>
      <c r="BE2039">
        <v>-1.20010771085198</v>
      </c>
      <c r="BF2039" s="3">
        <v>-0.95655624070665246</v>
      </c>
      <c r="BG2039">
        <v>-0.64467816542352097</v>
      </c>
      <c r="BI2039">
        <v>-0.44642434122387398</v>
      </c>
      <c r="BJ2039">
        <v>-0.66552929086190404</v>
      </c>
      <c r="BK2039">
        <v>-0.66384339873157105</v>
      </c>
      <c r="BL2039">
        <v>-0.53587685210335001</v>
      </c>
      <c r="BM2039">
        <v>-0.86084221270640304</v>
      </c>
      <c r="BN2039">
        <v>-0.72745848131096502</v>
      </c>
      <c r="BO2039">
        <v>-0.89258864433623997</v>
      </c>
      <c r="BP2039">
        <v>-0.86004845804326102</v>
      </c>
      <c r="BQ2039">
        <v>-0.80220951514638195</v>
      </c>
      <c r="BR2039" t="s">
        <v>25368</v>
      </c>
      <c r="BS2039">
        <v>-0.81389979030542603</v>
      </c>
      <c r="BT2039">
        <v>-0.89121579939545303</v>
      </c>
      <c r="BU2039">
        <v>-1.34128698038975</v>
      </c>
      <c r="BV2039">
        <v>-1.16488986414505</v>
      </c>
      <c r="BW2039">
        <v>-1.1450354382251899</v>
      </c>
      <c r="BX2039">
        <v>-1.5235118559871199</v>
      </c>
      <c r="BY2039">
        <v>-1.6931086786946601</v>
      </c>
      <c r="BZ2039">
        <v>-1.5933712870800101</v>
      </c>
      <c r="CA2039">
        <v>-2.05516910291177</v>
      </c>
      <c r="CB2039">
        <v>-2.53901647489187</v>
      </c>
      <c r="CC2039">
        <v>-1.8514389505920801</v>
      </c>
      <c r="CD2039">
        <v>-1.9216135121411699</v>
      </c>
      <c r="CE2039">
        <v>-1.1380682056484599</v>
      </c>
      <c r="CF2039">
        <v>-1.2838951165125501</v>
      </c>
      <c r="CG2039">
        <v>-1.35164716613803</v>
      </c>
      <c r="CH2039">
        <v>-1.3728960335243501</v>
      </c>
      <c r="CI2039">
        <v>-1.3279641505608799</v>
      </c>
      <c r="CJ2039" t="s">
        <v>25368</v>
      </c>
      <c r="CK2039">
        <v>-0.70688844585511301</v>
      </c>
      <c r="CL2039" t="s">
        <v>25368</v>
      </c>
      <c r="CM2039">
        <v>-1.4685736797336499</v>
      </c>
      <c r="CN2039">
        <v>-1.89853631870571</v>
      </c>
      <c r="CO2039">
        <v>-1.85989789012095</v>
      </c>
      <c r="CP2039">
        <v>-1.68861338740304</v>
      </c>
      <c r="CQ2039">
        <v>-1.6586919370994</v>
      </c>
      <c r="CR2039">
        <v>-2.0705823298424302</v>
      </c>
      <c r="CS2039">
        <v>-0.77494334092842199</v>
      </c>
      <c r="CT2039">
        <v>-1.0806506925373001</v>
      </c>
      <c r="CZ2039">
        <v>-0.91167496421900696</v>
      </c>
      <c r="DA2039">
        <v>-0.968506093233931</v>
      </c>
      <c r="DB2039">
        <v>-0.90916389739521897</v>
      </c>
      <c r="DC2039">
        <v>-1.40337306604879</v>
      </c>
      <c r="DD2039">
        <v>-1.3368916437793199</v>
      </c>
      <c r="DE2039">
        <v>-0.92397806345646005</v>
      </c>
      <c r="DF2039">
        <v>-0.87337380238358897</v>
      </c>
      <c r="DG2039">
        <v>-0.99220469518758103</v>
      </c>
      <c r="DH2039">
        <v>-1.03666840179898</v>
      </c>
    </row>
    <row r="2040" spans="1:112">
      <c r="A2040">
        <v>16645</v>
      </c>
      <c r="B2040" t="s">
        <v>19551</v>
      </c>
      <c r="C2040" t="s">
        <v>69565</v>
      </c>
      <c r="D2040" t="s">
        <v>17390</v>
      </c>
      <c r="E2040" s="2" t="s">
        <v>27764</v>
      </c>
      <c r="F2040" s="2" t="s">
        <v>30408</v>
      </c>
      <c r="G2040" s="2">
        <v>10368289</v>
      </c>
      <c r="H2040" s="2" t="s">
        <v>47337</v>
      </c>
      <c r="I2040" s="2" t="s">
        <v>28110</v>
      </c>
      <c r="J2040" s="2">
        <v>24.637913999999999</v>
      </c>
      <c r="K2040">
        <v>4896.6188127699997</v>
      </c>
      <c r="M2040">
        <v>-0.64706780904049255</v>
      </c>
      <c r="N2040">
        <v>-0.57394695251019012</v>
      </c>
      <c r="O2040">
        <v>-0.65113970248659858</v>
      </c>
      <c r="P2040">
        <v>0.3588883278458741</v>
      </c>
      <c r="Q2040">
        <v>7.7192749976408459E-2</v>
      </c>
      <c r="R2040">
        <v>1.1085967688684231</v>
      </c>
      <c r="S2040">
        <v>1.242842034917985</v>
      </c>
      <c r="T2040">
        <v>0.43068280187564656</v>
      </c>
      <c r="V2040">
        <v>-0.91642139891615404</v>
      </c>
      <c r="W2040">
        <v>-0.10567763955871699</v>
      </c>
      <c r="X2040">
        <v>-0.14456752116261501</v>
      </c>
      <c r="Y2040">
        <v>-0.39334060919767699</v>
      </c>
      <c r="Z2040">
        <v>-0.258746690634788</v>
      </c>
      <c r="AA2040">
        <v>-0.43901512526866998</v>
      </c>
      <c r="AB2040">
        <v>-2.0295253969887302E-2</v>
      </c>
      <c r="AC2040">
        <v>-0.181529782053821</v>
      </c>
      <c r="AD2040">
        <v>-0.66928199429239499</v>
      </c>
      <c r="AE2040" s="3">
        <v>-0.95884930577020844</v>
      </c>
      <c r="AF2040">
        <v>-0.69729597384063102</v>
      </c>
      <c r="AG2040">
        <v>-0.64281936178534105</v>
      </c>
      <c r="AH2040">
        <v>-0.67040932564100997</v>
      </c>
      <c r="AI2040">
        <v>-0.23050020129602999</v>
      </c>
      <c r="AJ2040">
        <v>-0.49040839344104897</v>
      </c>
      <c r="AK2040">
        <v>-0.69191529548726904</v>
      </c>
      <c r="AL2040">
        <v>-0.55388565105177501</v>
      </c>
      <c r="AM2040">
        <v>-0.79484903602385504</v>
      </c>
      <c r="AN2040">
        <v>-0.67442971631390602</v>
      </c>
      <c r="AO2040">
        <v>-0.87637131360400999</v>
      </c>
      <c r="AP2040">
        <v>-1.0735435364666299</v>
      </c>
      <c r="AQ2040">
        <v>-0.73163611484207702</v>
      </c>
      <c r="AR2040">
        <v>-0.48514353595214099</v>
      </c>
      <c r="AS2040">
        <v>-0.65220704702380305</v>
      </c>
      <c r="AT2040">
        <v>-0.45309373547743098</v>
      </c>
      <c r="AU2040">
        <v>-0.23874108480787601</v>
      </c>
      <c r="AV2040">
        <v>-0.43762802272514201</v>
      </c>
      <c r="AW2040">
        <v>-0.287116689413416</v>
      </c>
      <c r="AX2040">
        <v>-0.52313509621722198</v>
      </c>
      <c r="AY2040">
        <v>-0.50171949598427101</v>
      </c>
      <c r="AZ2040">
        <v>-0.60355279467779699</v>
      </c>
      <c r="BA2040">
        <v>-1.26597321286875</v>
      </c>
      <c r="BB2040">
        <v>-1.21427440842714</v>
      </c>
      <c r="BC2040">
        <v>-0.86185536818054898</v>
      </c>
      <c r="BD2040">
        <v>-0.47972029500410501</v>
      </c>
      <c r="BE2040">
        <v>-0.199436138587397</v>
      </c>
      <c r="BF2040" s="3">
        <v>-0.91636000751279179</v>
      </c>
      <c r="BG2040">
        <v>-0.47423802190887698</v>
      </c>
      <c r="BI2040">
        <v>-0.54775990232970795</v>
      </c>
      <c r="BJ2040">
        <v>5.0141812012609997E-2</v>
      </c>
      <c r="BK2040">
        <v>0.205573336440869</v>
      </c>
      <c r="BL2040">
        <v>-9.9584380249502696E-2</v>
      </c>
      <c r="BM2040">
        <v>-0.15612745620908899</v>
      </c>
      <c r="BN2040">
        <v>-0.42945089554563998</v>
      </c>
      <c r="BO2040">
        <v>0.19108287460238499</v>
      </c>
      <c r="BP2040">
        <v>-0.86027984864860896</v>
      </c>
      <c r="BQ2040">
        <v>-0.87309557018343797</v>
      </c>
      <c r="BR2040" t="s">
        <v>25368</v>
      </c>
      <c r="BS2040">
        <v>-0.73074785237317197</v>
      </c>
      <c r="BT2040">
        <v>-0.80368590514390703</v>
      </c>
      <c r="BU2040">
        <v>-0.63092941854251205</v>
      </c>
      <c r="BV2040">
        <v>-0.44654114254581201</v>
      </c>
      <c r="BW2040">
        <v>-2.0238843065616701</v>
      </c>
      <c r="BX2040">
        <v>-0.52445302574419905</v>
      </c>
      <c r="BY2040">
        <v>-0.72997786005559095</v>
      </c>
      <c r="BZ2040">
        <v>-0.72961797661612104</v>
      </c>
      <c r="CA2040">
        <v>-0.66869920426018703</v>
      </c>
      <c r="CB2040">
        <v>-1.01600291095716</v>
      </c>
      <c r="CC2040">
        <v>-0.91282073620672399</v>
      </c>
      <c r="CD2040">
        <v>-1.0204034552266701</v>
      </c>
      <c r="CE2040">
        <v>-0.55421184817182001</v>
      </c>
      <c r="CF2040">
        <v>-0.56627799984429705</v>
      </c>
      <c r="CG2040">
        <v>-0.43727116981397102</v>
      </c>
      <c r="CH2040">
        <v>-0.59602404215979499</v>
      </c>
      <c r="CI2040">
        <v>-0.45772727738465102</v>
      </c>
      <c r="CJ2040" t="s">
        <v>25368</v>
      </c>
      <c r="CK2040">
        <v>-0.56555342648635698</v>
      </c>
      <c r="CL2040" t="s">
        <v>25368</v>
      </c>
      <c r="CM2040">
        <v>-0.98083178377950497</v>
      </c>
      <c r="CN2040">
        <v>-0.69698602899310302</v>
      </c>
      <c r="CO2040">
        <v>-0.86500923140570396</v>
      </c>
      <c r="CP2040">
        <v>-1.026044174992</v>
      </c>
      <c r="CQ2040">
        <v>-1.0033212787599901</v>
      </c>
      <c r="CR2040">
        <v>-1.0517591603156</v>
      </c>
      <c r="CS2040">
        <v>-0.65547884556174796</v>
      </c>
      <c r="CT2040">
        <v>-0.57612949501856103</v>
      </c>
      <c r="CZ2040">
        <v>-0.98742167639724499</v>
      </c>
      <c r="DA2040">
        <v>-0.68358078440570003</v>
      </c>
      <c r="DB2040">
        <v>-1.63242299706104</v>
      </c>
      <c r="DC2040">
        <v>-0.41670933181519698</v>
      </c>
      <c r="DD2040">
        <v>-1.07411173917186</v>
      </c>
      <c r="DE2040">
        <v>-0.68034780713651799</v>
      </c>
      <c r="DF2040">
        <v>-0.90604773167028396</v>
      </c>
      <c r="DG2040">
        <v>-0.90086056252654501</v>
      </c>
      <c r="DH2040">
        <v>-1.17818392871782</v>
      </c>
    </row>
    <row r="2041" spans="1:112">
      <c r="A2041">
        <v>16676</v>
      </c>
      <c r="B2041" t="s">
        <v>19583</v>
      </c>
      <c r="C2041" t="s">
        <v>69596</v>
      </c>
      <c r="D2041" t="s">
        <v>19584</v>
      </c>
      <c r="E2041" s="2" t="s">
        <v>27843</v>
      </c>
      <c r="F2041" s="2" t="s">
        <v>30487</v>
      </c>
      <c r="G2041" s="2">
        <v>10402473</v>
      </c>
      <c r="H2041" s="2" t="s">
        <v>47368</v>
      </c>
      <c r="I2041" s="2" t="s">
        <v>28077</v>
      </c>
      <c r="J2041" s="2">
        <v>104.763114</v>
      </c>
      <c r="K2041">
        <v>4901.7669646849999</v>
      </c>
      <c r="M2041">
        <v>-2.2087828291880012</v>
      </c>
      <c r="N2041">
        <v>-2.2398289744700595</v>
      </c>
      <c r="O2041">
        <v>-2.2117346276606615</v>
      </c>
      <c r="P2041">
        <v>0.85073920957759985</v>
      </c>
      <c r="Q2041">
        <v>-2.809434680939793E-2</v>
      </c>
      <c r="R2041">
        <v>2.0124669918830302</v>
      </c>
      <c r="S2041">
        <v>2.3608485415397</v>
      </c>
      <c r="T2041">
        <v>0.38978258407129568</v>
      </c>
      <c r="V2041">
        <v>-1.7295148697436</v>
      </c>
      <c r="W2041">
        <v>-2.7811356812134602</v>
      </c>
      <c r="X2041">
        <v>-2.1602817239042298</v>
      </c>
      <c r="Y2041">
        <v>-1.66107422343833</v>
      </c>
      <c r="Z2041">
        <v>-1.7936693749725401</v>
      </c>
      <c r="AA2041">
        <v>-1.5488043726164999</v>
      </c>
      <c r="AB2041">
        <v>-2.5674561474530901</v>
      </c>
      <c r="AC2041">
        <v>-1.6572398091167799</v>
      </c>
      <c r="AD2041">
        <v>-1.39976726776159</v>
      </c>
      <c r="AE2041" s="3">
        <v>-2.2226985672919359</v>
      </c>
      <c r="AF2041">
        <v>-1.7259100503128799</v>
      </c>
      <c r="AG2041">
        <v>-1.71111212033687</v>
      </c>
      <c r="AH2041">
        <v>-2.2699220102739801</v>
      </c>
      <c r="AI2041">
        <v>-1.69614682083935</v>
      </c>
      <c r="AJ2041">
        <v>-2.3519189468350601</v>
      </c>
      <c r="AK2041">
        <v>-1.9860560823917599</v>
      </c>
      <c r="AL2041">
        <v>-3.1532508207273602</v>
      </c>
      <c r="AM2041">
        <v>-4.8501370767438603</v>
      </c>
      <c r="AN2041">
        <v>-2.7857554268493199</v>
      </c>
      <c r="AO2041">
        <v>-3.4291912855495101</v>
      </c>
      <c r="AP2041">
        <v>-2.6843278698642199</v>
      </c>
      <c r="AQ2041">
        <v>-2.8749258102144601</v>
      </c>
      <c r="AR2041">
        <v>-2.7852749553438301</v>
      </c>
      <c r="AS2041">
        <v>-2.2276605923666501</v>
      </c>
      <c r="AT2041">
        <v>-2.3315796778444899</v>
      </c>
      <c r="AU2041">
        <v>-1.85275059264508</v>
      </c>
      <c r="AV2041">
        <v>-2.4490987616351299</v>
      </c>
      <c r="AW2041">
        <v>-1.9793293567307</v>
      </c>
      <c r="AX2041">
        <v>-1.7399424046166501</v>
      </c>
      <c r="AY2041">
        <v>-2.0892704962619502</v>
      </c>
      <c r="AZ2041">
        <v>-2.0021297620654002</v>
      </c>
      <c r="BA2041">
        <v>-2.2864325622927901</v>
      </c>
      <c r="BB2041">
        <v>-2.0720637428784801</v>
      </c>
      <c r="BC2041">
        <v>-2.2687156477975599</v>
      </c>
      <c r="BD2041">
        <v>-2.6622627543403099</v>
      </c>
      <c r="BE2041">
        <v>-1.4167242936664799</v>
      </c>
      <c r="BF2041" s="3">
        <v>-1.8706215397427475</v>
      </c>
      <c r="BG2041">
        <v>-2.0393475311833398</v>
      </c>
      <c r="BI2041">
        <v>-1.9291402060776199</v>
      </c>
      <c r="BJ2041">
        <v>-1.7142093973169099</v>
      </c>
      <c r="BK2041">
        <v>-1.4028886462206001</v>
      </c>
      <c r="BL2041">
        <v>-1.3528470383521001</v>
      </c>
      <c r="BM2041">
        <v>-2.0349595934048601</v>
      </c>
      <c r="BN2041">
        <v>-2.1566606961339598</v>
      </c>
      <c r="BO2041">
        <v>-2.6957249594747998</v>
      </c>
      <c r="BP2041">
        <v>-2.2872148197805302</v>
      </c>
      <c r="BQ2041">
        <v>-1.6090820322447701</v>
      </c>
      <c r="BR2041" t="s">
        <v>25368</v>
      </c>
      <c r="BS2041">
        <v>-1.7238580058195001</v>
      </c>
      <c r="BT2041">
        <v>-1.54641353122777</v>
      </c>
      <c r="BU2041">
        <v>-1.7449386166205201</v>
      </c>
      <c r="BV2041">
        <v>-1.59352162830583</v>
      </c>
      <c r="BW2041">
        <v>-3.8496852678428901</v>
      </c>
      <c r="BX2041">
        <v>-2.2106323823696998</v>
      </c>
      <c r="BY2041">
        <v>-3.2989844005092799</v>
      </c>
      <c r="BZ2041">
        <v>-2.0427540083335498</v>
      </c>
      <c r="CA2041">
        <v>-3.3438771124080202</v>
      </c>
      <c r="CB2041">
        <v>-3.7637371877603001</v>
      </c>
      <c r="CC2041">
        <v>-2.4529441298527899</v>
      </c>
      <c r="CD2041">
        <v>-2.3028929969739802</v>
      </c>
      <c r="CE2041">
        <v>-3.1006884028327</v>
      </c>
      <c r="CF2041">
        <v>-1.80544346519798</v>
      </c>
      <c r="CG2041">
        <v>-1.84782156165747</v>
      </c>
      <c r="CH2041">
        <v>-1.9263911557884801</v>
      </c>
      <c r="CI2041">
        <v>-1.89559001595923</v>
      </c>
      <c r="CJ2041" t="s">
        <v>25368</v>
      </c>
      <c r="CK2041">
        <v>-2.5129412212547</v>
      </c>
      <c r="CL2041" t="s">
        <v>25368</v>
      </c>
      <c r="CM2041">
        <v>-2.2442747197194999</v>
      </c>
      <c r="CN2041">
        <v>-2.3193088717859398</v>
      </c>
      <c r="CO2041">
        <v>-2.4095672944495901</v>
      </c>
      <c r="CP2041">
        <v>-1.98751971083192</v>
      </c>
      <c r="CQ2041">
        <v>-1.8838734549705001</v>
      </c>
      <c r="CR2041">
        <v>-2.45248942367681</v>
      </c>
      <c r="CS2041">
        <v>-2.12889575467644</v>
      </c>
      <c r="CT2041">
        <v>-1.8389402582916099</v>
      </c>
      <c r="CZ2041">
        <v>-1.96978768169634</v>
      </c>
      <c r="DA2041">
        <v>-2.1875418031168201</v>
      </c>
      <c r="DB2041">
        <v>-1.9868890005251101</v>
      </c>
      <c r="DC2041">
        <v>-2.9912865181677399</v>
      </c>
      <c r="DD2041">
        <v>-1.97798783295367</v>
      </c>
      <c r="DE2041">
        <v>-1.7801629195019499</v>
      </c>
      <c r="DF2041">
        <v>-1.73775472005923</v>
      </c>
      <c r="DG2041">
        <v>-1.89156849060768</v>
      </c>
      <c r="DH2041">
        <v>-2.07300002880213</v>
      </c>
    </row>
    <row r="2042" spans="1:112">
      <c r="A2042">
        <v>16678</v>
      </c>
      <c r="B2042" t="s">
        <v>19586</v>
      </c>
      <c r="C2042" t="s">
        <v>69598</v>
      </c>
      <c r="D2042" t="s">
        <v>2731</v>
      </c>
      <c r="E2042" s="2" t="s">
        <v>26297</v>
      </c>
      <c r="F2042" s="2" t="s">
        <v>28952</v>
      </c>
      <c r="G2042" s="2">
        <v>10425999</v>
      </c>
      <c r="H2042" s="2" t="s">
        <v>47370</v>
      </c>
      <c r="I2042" s="2" t="s">
        <v>28060</v>
      </c>
      <c r="J2042" s="2">
        <v>85.832303999999993</v>
      </c>
      <c r="K2042">
        <v>4902.1885944899996</v>
      </c>
      <c r="M2042">
        <v>5.2358878737112764E-2</v>
      </c>
      <c r="N2042">
        <v>8.3056446263584202E-2</v>
      </c>
      <c r="O2042">
        <v>7.3263863119181871E-2</v>
      </c>
      <c r="P2042">
        <v>0.91723582682194071</v>
      </c>
      <c r="Q2042">
        <v>9.7925831444023309E-3</v>
      </c>
      <c r="R2042">
        <v>1.0891377560237419</v>
      </c>
      <c r="S2042">
        <v>1.3458144962138969</v>
      </c>
      <c r="T2042">
        <v>-4.4972971619090547E-3</v>
      </c>
      <c r="V2042">
        <v>0.72019460036230898</v>
      </c>
      <c r="W2042">
        <v>2.8991602357403699E-2</v>
      </c>
      <c r="X2042">
        <v>-0.36894315566143299</v>
      </c>
      <c r="Y2042">
        <v>0.55751826212449895</v>
      </c>
      <c r="Z2042">
        <v>0.75026993930407304</v>
      </c>
      <c r="AA2042">
        <v>0.60216994516619804</v>
      </c>
      <c r="AB2042">
        <v>6.1011393732350198E-2</v>
      </c>
      <c r="AC2042">
        <v>0.52944528676284797</v>
      </c>
      <c r="AD2042">
        <v>0.25368434219171998</v>
      </c>
      <c r="AE2042" s="3">
        <v>-0.17580178841781549</v>
      </c>
      <c r="AF2042">
        <v>-8.9454840633258498E-3</v>
      </c>
      <c r="AG2042">
        <v>-7.3308531426923298E-2</v>
      </c>
      <c r="AH2042">
        <v>3.5845626559750599E-2</v>
      </c>
      <c r="AI2042">
        <v>-7.3032208917850297E-2</v>
      </c>
      <c r="AJ2042">
        <v>0.343933005125937</v>
      </c>
      <c r="AK2042">
        <v>0.494158453340169</v>
      </c>
      <c r="AL2042">
        <v>-1.78773173565472</v>
      </c>
      <c r="AM2042">
        <v>-1.02870142193329E-2</v>
      </c>
      <c r="AN2042">
        <v>-0.19183712603830899</v>
      </c>
      <c r="AO2042">
        <v>-1.0434303413357901E-2</v>
      </c>
      <c r="AP2042">
        <v>0.166540934424452</v>
      </c>
      <c r="AQ2042">
        <v>0.11148732952712501</v>
      </c>
      <c r="AR2042">
        <v>-0.16072391136483599</v>
      </c>
      <c r="AS2042">
        <v>1.0488352952613701E-2</v>
      </c>
      <c r="AT2042">
        <v>-0.126525789598737</v>
      </c>
      <c r="AU2042">
        <v>-0.16093265480230401</v>
      </c>
      <c r="AV2042">
        <v>0.28879105709526998</v>
      </c>
      <c r="AW2042">
        <v>9.2750613333858808E-3</v>
      </c>
      <c r="AX2042">
        <v>0.13984787193002701</v>
      </c>
      <c r="AY2042">
        <v>0.13420699358316601</v>
      </c>
      <c r="AZ2042">
        <v>0.23169949532800899</v>
      </c>
      <c r="BA2042">
        <v>0.38411131105893298</v>
      </c>
      <c r="BB2042">
        <v>0.114531634603157</v>
      </c>
      <c r="BC2042">
        <v>0.50973251519843299</v>
      </c>
      <c r="BD2042">
        <v>4.1232416768526597E-2</v>
      </c>
      <c r="BE2042">
        <v>1.7754474257409301E-2</v>
      </c>
      <c r="BF2042" s="3">
        <v>-0.13175954606829254</v>
      </c>
      <c r="BG2042">
        <v>-0.100513697424329</v>
      </c>
      <c r="BI2042">
        <v>-0.99295627954218102</v>
      </c>
      <c r="BJ2042">
        <v>-0.43184995879525101</v>
      </c>
      <c r="BK2042">
        <v>-0.192363144104579</v>
      </c>
      <c r="BL2042">
        <v>0.790040338091062</v>
      </c>
      <c r="BM2042">
        <v>1.00831509671291E-2</v>
      </c>
      <c r="BN2042">
        <v>0.63507076787232797</v>
      </c>
      <c r="BO2042">
        <v>6.6463137747281506E-2</v>
      </c>
      <c r="BP2042" t="s">
        <v>25368</v>
      </c>
      <c r="BQ2042">
        <v>-0.176785861213374</v>
      </c>
      <c r="BR2042" t="s">
        <v>25368</v>
      </c>
      <c r="BS2042">
        <v>3.5616269246700798E-2</v>
      </c>
      <c r="BT2042">
        <v>-3.7649035300474699E-3</v>
      </c>
      <c r="BU2042">
        <v>-0.22392807754793101</v>
      </c>
      <c r="BV2042">
        <v>0.37796648182904402</v>
      </c>
      <c r="BW2042">
        <v>-0.71074372834156896</v>
      </c>
      <c r="BX2042">
        <v>0.60280867176616104</v>
      </c>
      <c r="BY2042">
        <v>0.35879285116648002</v>
      </c>
      <c r="BZ2042">
        <v>-1.65373093577794E-2</v>
      </c>
      <c r="CA2042">
        <v>2.0761827969664699E-2</v>
      </c>
      <c r="CB2042">
        <v>-8.6193551757380305E-3</v>
      </c>
      <c r="CC2042">
        <v>-3.7414799836531801E-2</v>
      </c>
      <c r="CD2042">
        <v>0.12595439963713501</v>
      </c>
      <c r="CE2042">
        <v>2.9942442434811999E-2</v>
      </c>
      <c r="CF2042">
        <v>0.393687975242136</v>
      </c>
      <c r="CG2042">
        <v>-0.27940393035304201</v>
      </c>
      <c r="CH2042">
        <v>7.4124663778249097E-2</v>
      </c>
      <c r="CI2042">
        <v>0.47943492570685697</v>
      </c>
      <c r="CJ2042" t="s">
        <v>25368</v>
      </c>
      <c r="CK2042">
        <v>-4.71532464464849E-2</v>
      </c>
      <c r="CL2042" t="s">
        <v>25368</v>
      </c>
      <c r="CM2042">
        <v>4.1841819007278E-2</v>
      </c>
      <c r="CN2042">
        <v>0.48544415889935699</v>
      </c>
      <c r="CO2042">
        <v>-0.19775022241561399</v>
      </c>
      <c r="CP2042">
        <v>0.57922014850415604</v>
      </c>
      <c r="CQ2042">
        <v>0.53505915917276803</v>
      </c>
      <c r="CR2042">
        <v>0.22858500271142801</v>
      </c>
      <c r="CS2042">
        <v>-5.5409757715479402E-2</v>
      </c>
      <c r="CT2042">
        <v>-5.2462713222414699E-3</v>
      </c>
      <c r="CZ2042">
        <v>-5.9922240512651402E-2</v>
      </c>
      <c r="DA2042">
        <v>-9.5847938492843995E-2</v>
      </c>
      <c r="DB2042">
        <v>0.17536416116489301</v>
      </c>
      <c r="DC2042">
        <v>-0.32137775252572298</v>
      </c>
      <c r="DD2042">
        <v>-0.57722517172275201</v>
      </c>
      <c r="DE2042">
        <v>-3.91995119881706E-2</v>
      </c>
      <c r="DF2042">
        <v>-0.24531329869976201</v>
      </c>
      <c r="DG2042">
        <v>-4.88547801635726E-2</v>
      </c>
      <c r="DH2042">
        <v>-0.19367059342166501</v>
      </c>
    </row>
    <row r="2043" spans="1:112">
      <c r="A2043">
        <v>16679</v>
      </c>
      <c r="B2043" t="s">
        <v>19587</v>
      </c>
      <c r="C2043" t="s">
        <v>69599</v>
      </c>
      <c r="D2043" t="s">
        <v>1781</v>
      </c>
      <c r="E2043" s="2" t="s">
        <v>26035</v>
      </c>
      <c r="F2043" s="2" t="s">
        <v>28690</v>
      </c>
      <c r="G2043" s="2">
        <v>10405935</v>
      </c>
      <c r="H2043" s="2" t="s">
        <v>47371</v>
      </c>
      <c r="I2043" s="2" t="s">
        <v>28046</v>
      </c>
      <c r="J2043" s="2">
        <v>115.559467</v>
      </c>
      <c r="K2043">
        <v>4902.3187455699999</v>
      </c>
      <c r="M2043">
        <v>1.7942504176760616</v>
      </c>
      <c r="N2043">
        <v>1.7846118310596943</v>
      </c>
      <c r="O2043">
        <v>1.8216843308180937</v>
      </c>
      <c r="P2043">
        <v>0.44419935277087397</v>
      </c>
      <c r="Q2043">
        <v>-3.7072499758399324E-2</v>
      </c>
      <c r="R2043">
        <v>0.67604155306471014</v>
      </c>
      <c r="S2043">
        <v>0.62801402337292989</v>
      </c>
      <c r="T2043">
        <v>0.37623805693570084</v>
      </c>
      <c r="V2043">
        <v>1.69534223096744</v>
      </c>
      <c r="W2043">
        <v>1.60361370253993</v>
      </c>
      <c r="X2043">
        <v>1.62040610868715</v>
      </c>
      <c r="Y2043">
        <v>1.52570629341591</v>
      </c>
      <c r="Z2043">
        <v>1.7788674259711299</v>
      </c>
      <c r="AA2043">
        <v>1.82169605322832</v>
      </c>
      <c r="AB2043">
        <v>1.6405675344472901</v>
      </c>
      <c r="AC2043">
        <v>2.1490549863253001</v>
      </c>
      <c r="AD2043">
        <v>2.0621712543110502</v>
      </c>
      <c r="AE2043" s="3">
        <v>1.7282448595595099</v>
      </c>
      <c r="AF2043">
        <v>1.7475554366275401</v>
      </c>
      <c r="AG2043">
        <v>1.8102255921370201</v>
      </c>
      <c r="AH2043">
        <v>1.50726709594316</v>
      </c>
      <c r="AI2043">
        <v>1.8812877334043601</v>
      </c>
      <c r="AJ2043">
        <v>1.3655286314336399</v>
      </c>
      <c r="AK2043">
        <v>1.62915046489768</v>
      </c>
      <c r="AL2043">
        <v>1.47301343326059</v>
      </c>
      <c r="AM2043">
        <v>1.66402520550411</v>
      </c>
      <c r="AN2043">
        <v>1.6614108856395999</v>
      </c>
      <c r="AO2043">
        <v>1.6769082133937401</v>
      </c>
      <c r="AP2043">
        <v>1.8276772681312099</v>
      </c>
      <c r="AQ2043">
        <v>1.58718381631059</v>
      </c>
      <c r="AR2043">
        <v>1.5963768389366599</v>
      </c>
      <c r="AS2043">
        <v>1.91373733249422</v>
      </c>
      <c r="AT2043">
        <v>1.9287113709516901</v>
      </c>
      <c r="AU2043">
        <v>2.1005410826745701</v>
      </c>
      <c r="AV2043">
        <v>1.9618493910647301</v>
      </c>
      <c r="AW2043">
        <v>2.0155411833386498</v>
      </c>
      <c r="AX2043">
        <v>1.6500933357325001</v>
      </c>
      <c r="AY2043">
        <v>1.85229361135208</v>
      </c>
      <c r="AZ2043">
        <v>1.95162927202569</v>
      </c>
      <c r="BA2043">
        <v>1.63353515384925</v>
      </c>
      <c r="BB2043">
        <v>1.8254223382622099</v>
      </c>
      <c r="BC2043">
        <v>1.9960079907765</v>
      </c>
      <c r="BD2043">
        <v>1.7946330905971599</v>
      </c>
      <c r="BE2043">
        <v>2.3436331057854001</v>
      </c>
      <c r="BF2043" s="3">
        <v>1.7282771981844651</v>
      </c>
      <c r="BG2043">
        <v>2.0660630581063399</v>
      </c>
      <c r="BI2043">
        <v>1.80014786277012</v>
      </c>
      <c r="BJ2043">
        <v>1.7861056805614799</v>
      </c>
      <c r="BK2043">
        <v>1.5490868522479599</v>
      </c>
      <c r="BL2043">
        <v>1.6592880923647799</v>
      </c>
      <c r="BM2043">
        <v>1.6783563319907899</v>
      </c>
      <c r="BN2043">
        <v>2.0499284696843998</v>
      </c>
      <c r="BO2043">
        <v>1.62999776875052</v>
      </c>
      <c r="BP2043">
        <v>2.0535956685680801</v>
      </c>
      <c r="BQ2043">
        <v>1.9487167417051501</v>
      </c>
      <c r="BR2043" t="s">
        <v>25368</v>
      </c>
      <c r="BS2043">
        <v>1.8844950086690599</v>
      </c>
      <c r="BT2043">
        <v>1.9940009801038201</v>
      </c>
      <c r="BU2043">
        <v>1.7406742575446801</v>
      </c>
      <c r="BV2043">
        <v>1.8508636706103301</v>
      </c>
      <c r="BW2043">
        <v>1.7250233111773501</v>
      </c>
      <c r="BX2043">
        <v>1.5699611206014501</v>
      </c>
      <c r="BY2043">
        <v>1.5320094522152801</v>
      </c>
      <c r="BZ2043">
        <v>1.79977159346924</v>
      </c>
      <c r="CA2043">
        <v>1.74218061952755</v>
      </c>
      <c r="CB2043">
        <v>1.49230905755271</v>
      </c>
      <c r="CC2043">
        <v>1.88488764692553</v>
      </c>
      <c r="CD2043">
        <v>1.4407233888228399</v>
      </c>
      <c r="CE2043">
        <v>1.9748311395909499</v>
      </c>
      <c r="CF2043">
        <v>1.85671842764191</v>
      </c>
      <c r="CG2043">
        <v>1.90221715152767</v>
      </c>
      <c r="CH2043">
        <v>1.85670846392083</v>
      </c>
      <c r="CI2043">
        <v>1.75781681195046</v>
      </c>
      <c r="CJ2043" t="s">
        <v>25368</v>
      </c>
      <c r="CK2043">
        <v>2.4557789957595699</v>
      </c>
      <c r="CL2043" t="s">
        <v>25368</v>
      </c>
      <c r="CM2043">
        <v>2.0178827304175302</v>
      </c>
      <c r="CN2043">
        <v>1.90774833828523</v>
      </c>
      <c r="CO2043">
        <v>2.1203230809256399</v>
      </c>
      <c r="CP2043">
        <v>1.9538309660386799</v>
      </c>
      <c r="CQ2043">
        <v>1.91238953622737</v>
      </c>
      <c r="CR2043">
        <v>1.84443744715945</v>
      </c>
      <c r="CS2043">
        <v>1.6010065780782601</v>
      </c>
      <c r="CT2043">
        <v>1.7851383352465999</v>
      </c>
      <c r="CZ2043">
        <v>1.66073983885315</v>
      </c>
      <c r="DA2043">
        <v>1.81657444678229</v>
      </c>
      <c r="DB2043">
        <v>1.7163398479740599</v>
      </c>
      <c r="DC2043">
        <v>1.67799447166303</v>
      </c>
      <c r="DD2043">
        <v>1.7695756925250199</v>
      </c>
      <c r="DE2043">
        <v>1.73517344718916</v>
      </c>
      <c r="DF2043">
        <v>1.76269391622153</v>
      </c>
      <c r="DG2043">
        <v>1.66514259124724</v>
      </c>
      <c r="DH2043">
        <v>1.7500988380799301</v>
      </c>
    </row>
    <row r="2044" spans="1:112">
      <c r="A2044">
        <v>16686</v>
      </c>
      <c r="B2044" t="s">
        <v>19594</v>
      </c>
      <c r="C2044" t="s">
        <v>69606</v>
      </c>
      <c r="D2044" t="s">
        <v>19595</v>
      </c>
      <c r="E2044" s="2" t="s">
        <v>27844</v>
      </c>
      <c r="F2044" s="2" t="s">
        <v>30488</v>
      </c>
      <c r="G2044" s="2">
        <v>10440471</v>
      </c>
      <c r="H2044" s="2" t="s">
        <v>47378</v>
      </c>
      <c r="I2044" s="2" t="s">
        <v>28044</v>
      </c>
      <c r="J2044" s="2">
        <v>84.717575999999994</v>
      </c>
      <c r="K2044">
        <v>4902.9390119250002</v>
      </c>
      <c r="M2044">
        <v>-1.358010612960411</v>
      </c>
      <c r="N2044">
        <v>-1.3619089061925902</v>
      </c>
      <c r="O2044">
        <v>-1.3417352353538832</v>
      </c>
      <c r="P2044">
        <v>0.83764109042968449</v>
      </c>
      <c r="Q2044">
        <v>-2.0173670838707025E-2</v>
      </c>
      <c r="R2044">
        <v>1.8736548409754132</v>
      </c>
      <c r="S2044">
        <v>0.8329057336832919</v>
      </c>
      <c r="T2044">
        <v>-0.10233472082658078</v>
      </c>
      <c r="V2044">
        <v>-1.2632928005272901</v>
      </c>
      <c r="W2044">
        <v>-1.1350614646825701</v>
      </c>
      <c r="X2044">
        <v>-1.4958193611333701</v>
      </c>
      <c r="Y2044">
        <v>-1.3339589543172401</v>
      </c>
      <c r="Z2044">
        <v>-1.7786879298631399</v>
      </c>
      <c r="AA2044">
        <v>-1.3889745757272201</v>
      </c>
      <c r="AB2044">
        <v>-1.4266310647718701</v>
      </c>
      <c r="AC2044">
        <v>-1.3633080337494601</v>
      </c>
      <c r="AD2044">
        <v>-1.2372288211633999</v>
      </c>
      <c r="AE2044" s="3">
        <v>-1.5705538039107261</v>
      </c>
      <c r="AF2044">
        <v>-1.18629972997632</v>
      </c>
      <c r="AG2044">
        <v>-1.1418754637217099</v>
      </c>
      <c r="AH2044">
        <v>-1.34576590699294</v>
      </c>
      <c r="AI2044">
        <v>-1.20921987973473</v>
      </c>
      <c r="AJ2044">
        <v>-1.20262212141239</v>
      </c>
      <c r="AK2044">
        <v>-1.19970917622724</v>
      </c>
      <c r="AL2044">
        <v>-0.79131842135991104</v>
      </c>
      <c r="AM2044">
        <v>-0.94530429898178303</v>
      </c>
      <c r="AN2044">
        <v>-2.15631829839805</v>
      </c>
      <c r="AO2044">
        <v>-1.29198322794509</v>
      </c>
      <c r="AP2044">
        <v>-3.09518913419054</v>
      </c>
      <c r="AQ2044">
        <v>-1.4167061574734801</v>
      </c>
      <c r="AR2044">
        <v>-1.16324798167784</v>
      </c>
      <c r="AS2044">
        <v>-0.93169655556659703</v>
      </c>
      <c r="AT2044">
        <v>-1.52244684333864</v>
      </c>
      <c r="AU2044">
        <v>-0.96734525361147605</v>
      </c>
      <c r="AV2044">
        <v>-1.67601724974675</v>
      </c>
      <c r="AW2044">
        <v>-0.91201878735332698</v>
      </c>
      <c r="AX2044">
        <v>-1.28671294632838</v>
      </c>
      <c r="AY2044">
        <v>-1.32381089885107</v>
      </c>
      <c r="AZ2044">
        <v>-2.7856736283287402</v>
      </c>
      <c r="BA2044">
        <v>-1.12117740617105</v>
      </c>
      <c r="BB2044">
        <v>-1.07183997022349</v>
      </c>
      <c r="BC2044">
        <v>-1.3670505348645901</v>
      </c>
      <c r="BD2044">
        <v>-1.04049692489107</v>
      </c>
      <c r="BE2044">
        <v>-1.03251498878058</v>
      </c>
      <c r="BF2044" s="3">
        <v>-1.1977073926239326</v>
      </c>
      <c r="BG2044">
        <v>-1.3769524467004199</v>
      </c>
      <c r="BI2044">
        <v>-1.3235563587481001</v>
      </c>
      <c r="BJ2044">
        <v>-1.37899154247126</v>
      </c>
      <c r="BK2044">
        <v>-1.2368854677662899</v>
      </c>
      <c r="BL2044">
        <v>-1.2255684723961799</v>
      </c>
      <c r="BM2044">
        <v>-1.4176525407781</v>
      </c>
      <c r="BN2044">
        <v>-1.7472083135566201</v>
      </c>
      <c r="BO2044">
        <v>-1.5433540188162</v>
      </c>
      <c r="BP2044">
        <v>-1.24257756821581</v>
      </c>
      <c r="BQ2044">
        <v>-1.18314335788239</v>
      </c>
      <c r="BR2044" t="s">
        <v>25368</v>
      </c>
      <c r="BS2044">
        <v>-1.4485473653540399</v>
      </c>
      <c r="BT2044">
        <v>-1.68546477941637</v>
      </c>
      <c r="BU2044">
        <v>-1.29892180521366</v>
      </c>
      <c r="BV2044">
        <v>-1.0957272451451101</v>
      </c>
      <c r="BW2044">
        <v>-1.2280700027874101</v>
      </c>
      <c r="BX2044">
        <v>-1.0751084350625499</v>
      </c>
      <c r="BY2044">
        <v>-1.8306035557209099</v>
      </c>
      <c r="BZ2044">
        <v>-0.71563288329748298</v>
      </c>
      <c r="CA2044">
        <v>-0.99769782203761803</v>
      </c>
      <c r="CB2044">
        <v>-3.0302335366605</v>
      </c>
      <c r="CC2044">
        <v>-1.2636211547726699</v>
      </c>
      <c r="CD2044">
        <v>-1.36008146303475</v>
      </c>
      <c r="CE2044">
        <v>-1.49880853463942</v>
      </c>
      <c r="CF2044">
        <v>-1.1704910190020701</v>
      </c>
      <c r="CG2044">
        <v>-1.06745087426465</v>
      </c>
      <c r="CH2044">
        <v>-1.1618133991659501</v>
      </c>
      <c r="CI2044">
        <v>-1.3628644011597899</v>
      </c>
      <c r="CJ2044" t="s">
        <v>25368</v>
      </c>
      <c r="CK2044">
        <v>-1.2911629264386</v>
      </c>
      <c r="CL2044" t="s">
        <v>25368</v>
      </c>
      <c r="CM2044">
        <v>-1.14594628152655</v>
      </c>
      <c r="CN2044">
        <v>-1.30498144978561</v>
      </c>
      <c r="CO2044">
        <v>-1.14632261367835</v>
      </c>
      <c r="CP2044">
        <v>-1.0041339137599901</v>
      </c>
      <c r="CQ2044">
        <v>-1.34962106872928</v>
      </c>
      <c r="CR2044">
        <v>-1.1169596861303099</v>
      </c>
      <c r="CS2044">
        <v>-1.72220633925144</v>
      </c>
      <c r="CT2044">
        <v>-1.2893230407198799</v>
      </c>
      <c r="CZ2044">
        <v>-1.43285918393497</v>
      </c>
      <c r="DA2044">
        <v>-1.6908994041096499</v>
      </c>
      <c r="DB2044">
        <v>-1.5216224838824099</v>
      </c>
      <c r="DC2044">
        <v>-1.7383194808131399</v>
      </c>
      <c r="DD2044">
        <v>-1.4690684668134599</v>
      </c>
      <c r="DE2044">
        <v>-1.2356048986572199</v>
      </c>
      <c r="DF2044">
        <v>-1.14363500846191</v>
      </c>
      <c r="DG2044">
        <v>-1.2401975782117101</v>
      </c>
      <c r="DH2044">
        <v>-1.17139208516489</v>
      </c>
    </row>
    <row r="2045" spans="1:112">
      <c r="A2045">
        <v>16688</v>
      </c>
      <c r="B2045" t="s">
        <v>19597</v>
      </c>
      <c r="C2045" t="s">
        <v>69608</v>
      </c>
      <c r="D2045" t="s">
        <v>19598</v>
      </c>
      <c r="E2045" s="2" t="s">
        <v>27845</v>
      </c>
      <c r="F2045" s="2" t="s">
        <v>30489</v>
      </c>
      <c r="G2045" s="2">
        <v>10471411</v>
      </c>
      <c r="H2045" s="2" t="s">
        <v>47380</v>
      </c>
      <c r="I2045" s="2" t="s">
        <v>28052</v>
      </c>
      <c r="J2045" s="2">
        <v>32.395890000000001</v>
      </c>
      <c r="K2045">
        <v>4904.2929186499996</v>
      </c>
      <c r="M2045">
        <v>-0.10364145978557666</v>
      </c>
      <c r="N2045">
        <v>-0.10311644353469418</v>
      </c>
      <c r="O2045">
        <v>-9.5297151348104112E-2</v>
      </c>
      <c r="P2045">
        <v>0.91258366152403148</v>
      </c>
      <c r="Q2045">
        <v>-7.8192921865900683E-3</v>
      </c>
      <c r="R2045">
        <v>0.93516154910157101</v>
      </c>
      <c r="S2045">
        <v>1.1587214444152749</v>
      </c>
      <c r="T2045">
        <v>0.46277763605065708</v>
      </c>
      <c r="V2045">
        <v>-6.8635646191265207E-2</v>
      </c>
      <c r="W2045">
        <v>0.31620744081086999</v>
      </c>
      <c r="X2045">
        <v>7.54975076046418E-2</v>
      </c>
      <c r="Y2045">
        <v>-2.60417976958334E-2</v>
      </c>
      <c r="Z2045">
        <v>-7.3918199620914296E-2</v>
      </c>
      <c r="AA2045">
        <v>0.108505383897499</v>
      </c>
      <c r="AB2045">
        <v>-0.14967565958149601</v>
      </c>
      <c r="AC2045">
        <v>-0.59073372492711096</v>
      </c>
      <c r="AD2045">
        <v>-6.5074198830662497E-2</v>
      </c>
      <c r="AE2045" s="3">
        <v>-0.16592537884105737</v>
      </c>
      <c r="AF2045">
        <v>-3.5685217856599699E-2</v>
      </c>
      <c r="AG2045">
        <v>-0.104146440002474</v>
      </c>
      <c r="AH2045">
        <v>0.200063449246869</v>
      </c>
      <c r="AI2045">
        <v>-1.0196488951714</v>
      </c>
      <c r="AJ2045">
        <v>0.178021392834456</v>
      </c>
      <c r="AK2045">
        <v>0.360592610823947</v>
      </c>
      <c r="AL2045">
        <v>0.27805491028398999</v>
      </c>
      <c r="AM2045">
        <v>2.8472828519519901E-2</v>
      </c>
      <c r="AN2045">
        <v>4.2938102644381797E-2</v>
      </c>
      <c r="AO2045">
        <v>0.23092988385497401</v>
      </c>
      <c r="AP2045">
        <v>-7.0662870967786701E-2</v>
      </c>
      <c r="AQ2045">
        <v>0.114581544366667</v>
      </c>
      <c r="AR2045">
        <v>-0.112317048875739</v>
      </c>
      <c r="AS2045">
        <v>0.12863662235331699</v>
      </c>
      <c r="AT2045">
        <v>-0.52927538901819404</v>
      </c>
      <c r="AU2045">
        <v>-0.22245845118926699</v>
      </c>
      <c r="AV2045">
        <v>-0.391905247994632</v>
      </c>
      <c r="AW2045">
        <v>-0.385941137820212</v>
      </c>
      <c r="AX2045">
        <v>-0.33437138751836598</v>
      </c>
      <c r="AY2045">
        <v>-0.58157889418318398</v>
      </c>
      <c r="AZ2045">
        <v>-1.1107691234175701E-2</v>
      </c>
      <c r="BA2045">
        <v>-0.26316704535880903</v>
      </c>
      <c r="BB2045">
        <v>-0.61895410829070097</v>
      </c>
      <c r="BC2045">
        <v>-0.27327677443387599</v>
      </c>
      <c r="BD2045">
        <v>0.188018144763307</v>
      </c>
      <c r="BE2045">
        <v>3.2070954576481403E-2</v>
      </c>
      <c r="BF2045" s="3">
        <v>-0.10170083706812559</v>
      </c>
      <c r="BG2045">
        <v>-4.8135882274190998E-3</v>
      </c>
      <c r="BI2045">
        <v>-0.224107110512547</v>
      </c>
      <c r="BJ2045">
        <v>5.0582086897054603E-2</v>
      </c>
      <c r="BK2045">
        <v>-5.4536104180194701E-2</v>
      </c>
      <c r="BL2045" t="s">
        <v>25368</v>
      </c>
      <c r="BM2045">
        <v>-7.1408588934582198E-2</v>
      </c>
      <c r="BN2045">
        <v>-7.8342668373702407E-2</v>
      </c>
      <c r="BO2045">
        <v>7.6225005057948797E-2</v>
      </c>
      <c r="BP2045">
        <v>-0.22305172268019099</v>
      </c>
      <c r="BQ2045">
        <v>2.0750587987512201E-2</v>
      </c>
      <c r="BR2045" t="s">
        <v>25368</v>
      </c>
      <c r="BS2045">
        <v>5.9322780994923198E-2</v>
      </c>
      <c r="BT2045">
        <v>-0.30171151127169299</v>
      </c>
      <c r="BU2045">
        <v>-2.9327543723738601E-2</v>
      </c>
      <c r="BV2045">
        <v>-0.21711358449149901</v>
      </c>
      <c r="BW2045">
        <v>0.36224815119435599</v>
      </c>
      <c r="BX2045">
        <v>0.40471956452124302</v>
      </c>
      <c r="BY2045">
        <v>0.136737917600708</v>
      </c>
      <c r="BZ2045">
        <v>-0.20908955854719599</v>
      </c>
      <c r="CA2045">
        <v>0.29872819654680499</v>
      </c>
      <c r="CB2045">
        <v>0.33313135228589102</v>
      </c>
      <c r="CC2045">
        <v>-0.11905959745412199</v>
      </c>
      <c r="CD2045">
        <v>0.20459731166387901</v>
      </c>
      <c r="CE2045">
        <v>6.5516067047988305E-2</v>
      </c>
      <c r="CF2045">
        <v>-0.227800084436523</v>
      </c>
      <c r="CG2045">
        <v>-0.79647329322091898</v>
      </c>
      <c r="CH2045">
        <v>-0.401704856225996</v>
      </c>
      <c r="CI2045">
        <v>-0.86528702765008503</v>
      </c>
      <c r="CJ2045" t="s">
        <v>25368</v>
      </c>
      <c r="CK2045">
        <v>0.277019166453006</v>
      </c>
      <c r="CL2045" t="s">
        <v>25368</v>
      </c>
      <c r="CM2045">
        <v>-0.34177125960256399</v>
      </c>
      <c r="CN2045">
        <v>-0.194788625590745</v>
      </c>
      <c r="CO2045">
        <v>-0.12143323062842901</v>
      </c>
      <c r="CP2045">
        <v>-0.26861664951652803</v>
      </c>
      <c r="CQ2045">
        <v>-0.138946259618075</v>
      </c>
      <c r="CR2045">
        <v>5.25800084123412E-2</v>
      </c>
      <c r="CS2045">
        <v>7.1922770135067704E-2</v>
      </c>
      <c r="CT2045">
        <v>-0.76961483597493396</v>
      </c>
      <c r="CZ2045">
        <v>-0.13968765614046</v>
      </c>
      <c r="DA2045">
        <v>-7.1898137397965198E-3</v>
      </c>
      <c r="DB2045">
        <v>-0.219387777557143</v>
      </c>
      <c r="DC2045">
        <v>-1.7661326871075401E-2</v>
      </c>
      <c r="DD2045">
        <v>-0.44570031989681203</v>
      </c>
      <c r="DE2045">
        <v>-0.200830019266379</v>
      </c>
      <c r="DF2045">
        <v>-0.13015008885599499</v>
      </c>
      <c r="DG2045">
        <v>8.1901870796998108E-3</v>
      </c>
      <c r="DH2045">
        <v>-8.40134272298282E-2</v>
      </c>
    </row>
    <row r="2046" spans="1:112">
      <c r="A2046">
        <v>16697</v>
      </c>
      <c r="B2046" t="s">
        <v>19607</v>
      </c>
      <c r="C2046" t="s">
        <v>69617</v>
      </c>
      <c r="D2046" t="s">
        <v>19608</v>
      </c>
      <c r="E2046" s="2" t="s">
        <v>27846</v>
      </c>
      <c r="F2046" s="2" t="s">
        <v>30490</v>
      </c>
      <c r="G2046" s="2">
        <v>10472846</v>
      </c>
      <c r="H2046" s="2" t="s">
        <v>47389</v>
      </c>
      <c r="I2046" s="2" t="s">
        <v>28052</v>
      </c>
      <c r="J2046" s="2">
        <v>71.873223999999993</v>
      </c>
      <c r="K2046">
        <v>4906.0597804050003</v>
      </c>
      <c r="M2046">
        <v>0.29588907682832633</v>
      </c>
      <c r="N2046">
        <v>0.31812039584048935</v>
      </c>
      <c r="O2046">
        <v>0.27843651254964302</v>
      </c>
      <c r="P2046">
        <v>0.57900876460445594</v>
      </c>
      <c r="Q2046">
        <v>3.9683883290846322E-2</v>
      </c>
      <c r="R2046">
        <v>0.901167642923279</v>
      </c>
      <c r="S2046">
        <v>0.74244108922894514</v>
      </c>
      <c r="T2046">
        <v>4.3160189878658585E-2</v>
      </c>
      <c r="V2046">
        <v>0.12701792617143501</v>
      </c>
      <c r="W2046">
        <v>-0.221246632865152</v>
      </c>
      <c r="X2046">
        <v>0.12892245682380599</v>
      </c>
      <c r="Y2046">
        <v>5.0957786645640601E-2</v>
      </c>
      <c r="Z2046">
        <v>0.32604993184647901</v>
      </c>
      <c r="AA2046">
        <v>0.314698517390263</v>
      </c>
      <c r="AB2046">
        <v>0.117634491055641</v>
      </c>
      <c r="AC2046">
        <v>0.183179137248934</v>
      </c>
      <c r="AD2046">
        <v>0.18498219707091601</v>
      </c>
      <c r="AE2046" s="3">
        <v>0.20789207077430022</v>
      </c>
      <c r="AF2046">
        <v>0.18375335203006299</v>
      </c>
      <c r="AG2046">
        <v>0.15706520261236401</v>
      </c>
      <c r="AH2046">
        <v>0.46395214590980199</v>
      </c>
      <c r="AI2046">
        <v>5.84141338791756E-2</v>
      </c>
      <c r="AJ2046">
        <v>0.54125437412590205</v>
      </c>
      <c r="AK2046">
        <v>0.78790304636330699</v>
      </c>
      <c r="AL2046">
        <v>0.47067235695012799</v>
      </c>
      <c r="AM2046">
        <v>0.57936005806538304</v>
      </c>
      <c r="AN2046">
        <v>0.29150182768459199</v>
      </c>
      <c r="AO2046">
        <v>0.66618012241170499</v>
      </c>
      <c r="AP2046">
        <v>-0.37758889584460298</v>
      </c>
      <c r="AQ2046">
        <v>0.41463134460338602</v>
      </c>
      <c r="AR2046">
        <v>0.46428859508597597</v>
      </c>
      <c r="AS2046">
        <v>0.37906402722864502</v>
      </c>
      <c r="AT2046">
        <v>0.679921010058127</v>
      </c>
      <c r="AU2046">
        <v>0.39561384104260899</v>
      </c>
      <c r="AV2046">
        <v>0.17113892861534699</v>
      </c>
      <c r="AW2046" t="s">
        <v>25368</v>
      </c>
      <c r="AX2046">
        <v>0.41023446396722602</v>
      </c>
      <c r="AY2046">
        <v>0.25973275014612002</v>
      </c>
      <c r="AZ2046">
        <v>0.61273700802146902</v>
      </c>
      <c r="BA2046">
        <v>0.27888190230125598</v>
      </c>
      <c r="BB2046">
        <v>0.45537084534762001</v>
      </c>
      <c r="BC2046">
        <v>0.46758191381074699</v>
      </c>
      <c r="BD2046">
        <v>0.40916996840571301</v>
      </c>
      <c r="BE2046">
        <v>0.45158739924118801</v>
      </c>
      <c r="BF2046" s="3">
        <v>0.33095631945832676</v>
      </c>
      <c r="BG2046">
        <v>0.34698872241426798</v>
      </c>
      <c r="BI2046">
        <v>8.2790264061032598E-2</v>
      </c>
      <c r="BJ2046">
        <v>0.50725208683406597</v>
      </c>
      <c r="BK2046">
        <v>-7.5773136965874996E-2</v>
      </c>
      <c r="BL2046">
        <v>0.29855736640652197</v>
      </c>
      <c r="BM2046">
        <v>0.23580981709440399</v>
      </c>
      <c r="BN2046">
        <v>8.0984792664571606E-2</v>
      </c>
      <c r="BO2046">
        <v>8.2185038332511007E-2</v>
      </c>
      <c r="BP2046">
        <v>4.9567485979726301E-2</v>
      </c>
      <c r="BQ2046">
        <v>-2.0722489846838601E-3</v>
      </c>
      <c r="BR2046" t="s">
        <v>25368</v>
      </c>
      <c r="BS2046">
        <v>5.1635287979385103E-2</v>
      </c>
      <c r="BT2046">
        <v>0.21634672058426399</v>
      </c>
      <c r="BU2046">
        <v>0.38162972778642401</v>
      </c>
      <c r="BV2046">
        <v>0.46085128459174701</v>
      </c>
      <c r="BW2046">
        <v>0.58188410917313704</v>
      </c>
      <c r="BX2046">
        <v>0.677774083480568</v>
      </c>
      <c r="BY2046">
        <v>0.64104400135318795</v>
      </c>
      <c r="BZ2046">
        <v>-1.28651032896217</v>
      </c>
      <c r="CA2046">
        <v>0.65492650316658696</v>
      </c>
      <c r="CB2046">
        <v>0.65865329576076803</v>
      </c>
      <c r="CC2046">
        <v>0.61346180522695903</v>
      </c>
      <c r="CD2046">
        <v>0.58556389462990399</v>
      </c>
      <c r="CE2046">
        <v>0.27690374899332398</v>
      </c>
      <c r="CF2046">
        <v>-8.3787793468177094E-2</v>
      </c>
      <c r="CG2046">
        <v>0.50247537154797095</v>
      </c>
      <c r="CH2046">
        <v>0.39965915209549302</v>
      </c>
      <c r="CI2046">
        <v>0.288054681677678</v>
      </c>
      <c r="CJ2046" t="s">
        <v>25368</v>
      </c>
      <c r="CK2046">
        <v>0.16189718573716599</v>
      </c>
      <c r="CL2046" t="s">
        <v>25368</v>
      </c>
      <c r="CM2046">
        <v>0.47927993870740299</v>
      </c>
      <c r="CN2046">
        <v>1.64245266214781E-2</v>
      </c>
      <c r="CO2046">
        <v>0.46083541065352002</v>
      </c>
      <c r="CP2046">
        <v>0.536753992163853</v>
      </c>
      <c r="CQ2046">
        <v>0.17842888102243401</v>
      </c>
      <c r="CR2046">
        <v>0.56653093594576898</v>
      </c>
      <c r="CS2046">
        <v>0.35268411013794099</v>
      </c>
      <c r="CT2046">
        <v>0.112575947208615</v>
      </c>
      <c r="CZ2046">
        <v>0.38908432509297403</v>
      </c>
      <c r="DA2046">
        <v>0.201660918155213</v>
      </c>
      <c r="DB2046">
        <v>0.34038931479575102</v>
      </c>
      <c r="DC2046">
        <v>-9.9566274946737199E-2</v>
      </c>
      <c r="DE2046">
        <v>0.41109360164452402</v>
      </c>
      <c r="DF2046">
        <v>0.345927532614966</v>
      </c>
      <c r="DG2046">
        <v>0.31908838897245401</v>
      </c>
      <c r="DH2046">
        <v>0.247715754601363</v>
      </c>
    </row>
    <row r="2047" spans="1:112">
      <c r="A2047">
        <v>16698</v>
      </c>
      <c r="B2047" t="s">
        <v>19609</v>
      </c>
      <c r="C2047" t="s">
        <v>69618</v>
      </c>
      <c r="D2047" t="s">
        <v>2615</v>
      </c>
      <c r="E2047" s="2" t="s">
        <v>26266</v>
      </c>
      <c r="F2047" s="2" t="s">
        <v>28921</v>
      </c>
      <c r="G2047" s="2">
        <v>10479099</v>
      </c>
      <c r="H2047" s="2" t="s">
        <v>47390</v>
      </c>
      <c r="I2047" s="2" t="s">
        <v>28052</v>
      </c>
      <c r="J2047" s="2">
        <v>174.11034900000001</v>
      </c>
      <c r="K2047">
        <v>4906.1204078299997</v>
      </c>
      <c r="M2047">
        <v>0.16518873767277889</v>
      </c>
      <c r="N2047">
        <v>0.19797827410307187</v>
      </c>
      <c r="O2047">
        <v>0.1786266545053164</v>
      </c>
      <c r="P2047">
        <v>0.78014633246646348</v>
      </c>
      <c r="Q2047">
        <v>1.9351619597755471E-2</v>
      </c>
      <c r="R2047">
        <v>0.919070084043489</v>
      </c>
      <c r="S2047">
        <v>0.80972975048154905</v>
      </c>
      <c r="T2047">
        <v>0.41936970041996663</v>
      </c>
      <c r="V2047">
        <v>-9.1996703321158599E-2</v>
      </c>
      <c r="W2047" t="s">
        <v>25368</v>
      </c>
      <c r="X2047">
        <v>-0.113808494770702</v>
      </c>
      <c r="Y2047">
        <v>0.20550868291214</v>
      </c>
      <c r="Z2047">
        <v>-1.1978865806029</v>
      </c>
      <c r="AA2047">
        <v>3.9748477496608203E-2</v>
      </c>
      <c r="AB2047">
        <v>-0.24355676994077999</v>
      </c>
      <c r="AC2047">
        <v>0.30061107300642198</v>
      </c>
      <c r="AD2047">
        <v>0.26826365826634702</v>
      </c>
      <c r="AE2047" s="3">
        <v>-0.24002398836404043</v>
      </c>
      <c r="AF2047">
        <v>9.1843078748437001E-2</v>
      </c>
      <c r="AG2047">
        <v>9.7527187333273396E-2</v>
      </c>
      <c r="AH2047">
        <v>0.14797812843924299</v>
      </c>
      <c r="AI2047">
        <v>0.16009940994282101</v>
      </c>
      <c r="AJ2047">
        <v>0.41559883861506203</v>
      </c>
      <c r="AK2047">
        <v>0.29940654543351197</v>
      </c>
      <c r="AL2047">
        <v>0.382898336768067</v>
      </c>
      <c r="AM2047">
        <v>0.63036576278225698</v>
      </c>
      <c r="AN2047">
        <v>0.50026566305827602</v>
      </c>
      <c r="AO2047">
        <v>0.29051901914957301</v>
      </c>
      <c r="AP2047">
        <v>0.44831972611822302</v>
      </c>
      <c r="AQ2047">
        <v>0.38295238322388497</v>
      </c>
      <c r="AR2047">
        <v>0.34415417599793702</v>
      </c>
      <c r="AS2047">
        <v>0.52415151400395499</v>
      </c>
      <c r="AT2047">
        <v>0.33235015800307199</v>
      </c>
      <c r="AU2047">
        <v>-6.10290525166369E-2</v>
      </c>
      <c r="AV2047">
        <v>0.37101810156343301</v>
      </c>
      <c r="AW2047">
        <v>0.58440718578262296</v>
      </c>
      <c r="AX2047">
        <v>0.64681834476175804</v>
      </c>
      <c r="AY2047">
        <v>-0.28870432126123202</v>
      </c>
      <c r="AZ2047">
        <v>0.25913483969968398</v>
      </c>
      <c r="BA2047">
        <v>0.50648363632355498</v>
      </c>
      <c r="BB2047">
        <v>0.41314500817921102</v>
      </c>
      <c r="BC2047">
        <v>0.31197839057599502</v>
      </c>
      <c r="BD2047">
        <v>0.139655697632909</v>
      </c>
      <c r="BE2047">
        <v>0.191790325309497</v>
      </c>
      <c r="BF2047" s="3">
        <v>0.25081966095388897</v>
      </c>
      <c r="BG2047">
        <v>2.4389042509444101E-2</v>
      </c>
      <c r="BI2047">
        <v>-0.11715247346669699</v>
      </c>
      <c r="BJ2047">
        <v>-0.14796888424131799</v>
      </c>
      <c r="BK2047">
        <v>-7.6723155660174402E-2</v>
      </c>
      <c r="BL2047">
        <v>7.7961603570846402E-2</v>
      </c>
      <c r="BM2047">
        <v>-3.3948585685276603E-2</v>
      </c>
      <c r="BN2047">
        <v>0.25768750650591299</v>
      </c>
      <c r="BO2047">
        <v>-0.22133421788925201</v>
      </c>
      <c r="BP2047">
        <v>-5.3504590020566701E-3</v>
      </c>
      <c r="BQ2047">
        <v>-0.46791391867304699</v>
      </c>
      <c r="BR2047" t="s">
        <v>25368</v>
      </c>
      <c r="BS2047">
        <v>-4.6548557114227798E-2</v>
      </c>
      <c r="BT2047">
        <v>1.3483340227157499E-2</v>
      </c>
      <c r="BU2047">
        <v>0.114475671094643</v>
      </c>
      <c r="BV2047">
        <v>0.14416215486109801</v>
      </c>
      <c r="BW2047">
        <v>0.60108625056574505</v>
      </c>
      <c r="BX2047">
        <v>0.26585478055234701</v>
      </c>
      <c r="BY2047">
        <v>0.36295961418796102</v>
      </c>
      <c r="BZ2047">
        <v>0.25481931642490602</v>
      </c>
      <c r="CA2047">
        <v>0.40019572543138998</v>
      </c>
      <c r="CB2047">
        <v>0.14566929195728401</v>
      </c>
      <c r="CC2047">
        <v>0.15350258075204801</v>
      </c>
      <c r="CD2047">
        <v>0.24549288820347301</v>
      </c>
      <c r="CE2047">
        <v>0.55685560084970398</v>
      </c>
      <c r="CF2047">
        <v>0.31415752947452802</v>
      </c>
      <c r="CG2047">
        <v>0.45620733263094299</v>
      </c>
      <c r="CH2047">
        <v>0.58839553259229704</v>
      </c>
      <c r="CI2047">
        <v>0.19228224384362699</v>
      </c>
      <c r="CJ2047" t="s">
        <v>25368</v>
      </c>
      <c r="CK2047">
        <v>0.29999196624214303</v>
      </c>
      <c r="CL2047" t="s">
        <v>25368</v>
      </c>
      <c r="CM2047">
        <v>0.261685103638087</v>
      </c>
      <c r="CN2047">
        <v>0.53807467406350695</v>
      </c>
      <c r="CO2047">
        <v>0.29415890956326002</v>
      </c>
      <c r="CP2047">
        <v>0.185453337214047</v>
      </c>
      <c r="CQ2047">
        <v>0.28091010050763598</v>
      </c>
      <c r="CR2047">
        <v>0.23252841548348399</v>
      </c>
      <c r="CS2047">
        <v>-2.1168084784075801E-2</v>
      </c>
      <c r="CT2047">
        <v>0.15198977376412501</v>
      </c>
      <c r="CZ2047">
        <v>3.96049446783567E-2</v>
      </c>
      <c r="DA2047">
        <v>3.3011411790029997E-2</v>
      </c>
      <c r="DB2047">
        <v>-0.55236037090548795</v>
      </c>
      <c r="DC2047">
        <v>-0.243002113238242</v>
      </c>
      <c r="DD2047">
        <v>-0.47737381414485902</v>
      </c>
      <c r="DE2047">
        <v>0.322285022957567</v>
      </c>
      <c r="DF2047">
        <v>3.2338375660610999E-2</v>
      </c>
      <c r="DG2047">
        <v>0.62420206613851004</v>
      </c>
      <c r="DH2047">
        <v>2.4453179058867899E-2</v>
      </c>
    </row>
    <row r="2048" spans="1:112">
      <c r="A2048">
        <v>16702</v>
      </c>
      <c r="B2048" t="s">
        <v>19613</v>
      </c>
      <c r="C2048" t="s">
        <v>69622</v>
      </c>
      <c r="D2048" t="s">
        <v>7830</v>
      </c>
      <c r="E2048" s="2" t="s">
        <v>27130</v>
      </c>
      <c r="F2048" s="2" t="s">
        <v>29786</v>
      </c>
      <c r="G2048" s="2">
        <v>10447065</v>
      </c>
      <c r="H2048" s="2" t="s">
        <v>47394</v>
      </c>
      <c r="I2048" s="2" t="s">
        <v>28085</v>
      </c>
      <c r="J2048" s="2">
        <v>80.014240000000001</v>
      </c>
      <c r="K2048">
        <v>4906.31679085</v>
      </c>
      <c r="M2048">
        <v>0.50046442202328056</v>
      </c>
      <c r="N2048">
        <v>0.52909823887112784</v>
      </c>
      <c r="O2048">
        <v>0.46301537622312156</v>
      </c>
      <c r="P2048">
        <v>0.42971874306191937</v>
      </c>
      <c r="Q2048">
        <v>6.608286264800628E-2</v>
      </c>
      <c r="R2048">
        <v>1.268800278752225</v>
      </c>
      <c r="S2048">
        <v>1.082915049916954</v>
      </c>
      <c r="T2048">
        <v>0.2070533841958441</v>
      </c>
      <c r="V2048">
        <v>0.363174146521624</v>
      </c>
      <c r="W2048">
        <v>0.122040898890363</v>
      </c>
      <c r="X2048">
        <v>0.27261213826617298</v>
      </c>
      <c r="Y2048">
        <v>-0.30548703860063597</v>
      </c>
      <c r="Z2048">
        <v>9.1966020173093899E-3</v>
      </c>
      <c r="AA2048">
        <v>0.70236669341762203</v>
      </c>
      <c r="AB2048">
        <v>0.22058914684987299</v>
      </c>
      <c r="AC2048">
        <v>0.79830386040969303</v>
      </c>
      <c r="AD2048">
        <v>0.88412745032755102</v>
      </c>
      <c r="AE2048" s="3">
        <v>0.53836456564417001</v>
      </c>
      <c r="AF2048">
        <v>0.69312566570600997</v>
      </c>
      <c r="AG2048">
        <v>0.53085732537354002</v>
      </c>
      <c r="AH2048">
        <v>0.59206767090416501</v>
      </c>
      <c r="AI2048">
        <v>0.56164833754150001</v>
      </c>
      <c r="AJ2048">
        <v>0.38143448515261602</v>
      </c>
      <c r="AK2048">
        <v>0.38266790899704101</v>
      </c>
      <c r="AL2048">
        <v>0.31569159018631698</v>
      </c>
      <c r="AM2048">
        <v>0.69294447579426799</v>
      </c>
      <c r="AN2048">
        <v>3.9496042442078501E-2</v>
      </c>
      <c r="AO2048">
        <v>0.273611753839542</v>
      </c>
      <c r="AP2048">
        <v>0.71454134258734203</v>
      </c>
      <c r="AQ2048">
        <v>0.57010539583085296</v>
      </c>
      <c r="AR2048">
        <v>0.71606447453484301</v>
      </c>
      <c r="AS2048">
        <v>0.84894413020178405</v>
      </c>
      <c r="AT2048">
        <v>0.83400576876463095</v>
      </c>
      <c r="AU2048">
        <v>0.98323975290304599</v>
      </c>
      <c r="AV2048">
        <v>0.50372194649161495</v>
      </c>
      <c r="AW2048">
        <v>0.53035186684932001</v>
      </c>
      <c r="AX2048">
        <v>0.96438964974706098</v>
      </c>
      <c r="AY2048">
        <v>0.69438128445635405</v>
      </c>
      <c r="AZ2048">
        <v>0.64199575701076605</v>
      </c>
      <c r="BA2048">
        <v>0.487315169586994</v>
      </c>
      <c r="BB2048">
        <v>0.35357584145645499</v>
      </c>
      <c r="BC2048">
        <v>-0.28556052584917901</v>
      </c>
      <c r="BD2048">
        <v>0.91299333236286095</v>
      </c>
      <c r="BE2048">
        <v>1.20891899381673</v>
      </c>
      <c r="BF2048" s="3">
        <v>0.50874713319401055</v>
      </c>
      <c r="BG2048">
        <v>0.84916804347655295</v>
      </c>
      <c r="BI2048">
        <v>0.60458413114448295</v>
      </c>
      <c r="BJ2048">
        <v>0.24544990384974699</v>
      </c>
      <c r="BK2048">
        <v>4.1888182605379402E-2</v>
      </c>
      <c r="BL2048">
        <v>0.72340320137313097</v>
      </c>
      <c r="BM2048">
        <v>0.54609953019559598</v>
      </c>
      <c r="BN2048">
        <v>0.66634487992537705</v>
      </c>
      <c r="BO2048">
        <v>0.121189231287857</v>
      </c>
      <c r="BP2048">
        <v>0.62979503301327699</v>
      </c>
      <c r="BQ2048">
        <v>0.64472520417115597</v>
      </c>
      <c r="BR2048" t="s">
        <v>25368</v>
      </c>
      <c r="BS2048">
        <v>0.86151763644083301</v>
      </c>
      <c r="BT2048">
        <v>0.64199152526985803</v>
      </c>
      <c r="BU2048">
        <v>-0.89239320335073602</v>
      </c>
      <c r="BV2048">
        <v>0.74675061929693298</v>
      </c>
      <c r="BW2048">
        <v>0.76864732332275298</v>
      </c>
      <c r="BX2048">
        <v>0.52750152327632704</v>
      </c>
      <c r="BY2048">
        <v>0.26922020190900497</v>
      </c>
      <c r="BZ2048">
        <v>0.62562681278616605</v>
      </c>
      <c r="CA2048">
        <v>0.37322472558495701</v>
      </c>
      <c r="CB2048">
        <v>0.38781439964498499</v>
      </c>
      <c r="CC2048">
        <v>0.40885962082400001</v>
      </c>
      <c r="CD2048">
        <v>0.147343725159443</v>
      </c>
      <c r="CE2048">
        <v>0.81713065202378798</v>
      </c>
      <c r="CF2048">
        <v>0.61900026366859695</v>
      </c>
      <c r="CG2048">
        <v>0.62980305937637004</v>
      </c>
      <c r="CH2048">
        <v>0.47872552201498803</v>
      </c>
      <c r="CI2048">
        <v>0.550159167313933</v>
      </c>
      <c r="CJ2048" t="s">
        <v>25368</v>
      </c>
      <c r="CK2048">
        <v>1.2242669465531599</v>
      </c>
      <c r="CL2048" t="s">
        <v>25368</v>
      </c>
      <c r="CM2048">
        <v>0.11923251309527499</v>
      </c>
      <c r="CN2048">
        <v>-0.22139741347612099</v>
      </c>
      <c r="CO2048">
        <v>-0.146560441426345</v>
      </c>
      <c r="CP2048">
        <v>0.59533726704132295</v>
      </c>
      <c r="CQ2048">
        <v>0.84878969985139197</v>
      </c>
      <c r="CR2048">
        <v>0.496901910014722</v>
      </c>
      <c r="CS2048">
        <v>0.479084693209956</v>
      </c>
      <c r="CT2048">
        <v>0.625480120817688</v>
      </c>
      <c r="CZ2048">
        <v>0.72699858989530997</v>
      </c>
      <c r="DA2048">
        <v>0.82825284010838596</v>
      </c>
      <c r="DB2048">
        <v>0.56204950464265402</v>
      </c>
      <c r="DC2048">
        <v>0.24350243624930601</v>
      </c>
      <c r="DD2048">
        <v>0.331019457325194</v>
      </c>
      <c r="DE2048">
        <v>0.51735171933236201</v>
      </c>
      <c r="DF2048">
        <v>0.504238404882284</v>
      </c>
      <c r="DG2048">
        <v>0.36675510722029298</v>
      </c>
      <c r="DH2048">
        <v>0.64664330134110304</v>
      </c>
    </row>
    <row r="2049" spans="1:112">
      <c r="A2049">
        <v>16724</v>
      </c>
      <c r="B2049" t="s">
        <v>19635</v>
      </c>
      <c r="C2049" t="s">
        <v>69644</v>
      </c>
      <c r="D2049" t="s">
        <v>5308</v>
      </c>
      <c r="E2049" s="2" t="s">
        <v>26806</v>
      </c>
      <c r="F2049" s="2" t="s">
        <v>29462</v>
      </c>
      <c r="G2049" s="2">
        <v>10483856</v>
      </c>
      <c r="H2049" s="2" t="s">
        <v>47416</v>
      </c>
      <c r="I2049" s="2" t="s">
        <v>28052</v>
      </c>
      <c r="J2049" s="2">
        <v>76.629897999999997</v>
      </c>
      <c r="K2049">
        <v>4913.3073667250001</v>
      </c>
      <c r="M2049">
        <v>-0.73964700537709394</v>
      </c>
      <c r="N2049">
        <v>-0.72724106913616826</v>
      </c>
      <c r="O2049">
        <v>-0.79243634734068846</v>
      </c>
      <c r="P2049">
        <v>0.51790888457814321</v>
      </c>
      <c r="Q2049">
        <v>6.5195278204520202E-2</v>
      </c>
      <c r="R2049">
        <v>1.5992227399336738</v>
      </c>
      <c r="S2049">
        <v>1.435517602175276</v>
      </c>
      <c r="T2049">
        <v>0.71374959440718988</v>
      </c>
      <c r="V2049">
        <v>-4.1111352853736099E-2</v>
      </c>
      <c r="W2049">
        <v>-0.56106647857490499</v>
      </c>
      <c r="X2049">
        <v>0.269321828149308</v>
      </c>
      <c r="Y2049">
        <v>-0.39371100891306399</v>
      </c>
      <c r="Z2049">
        <v>-0.25211549318718501</v>
      </c>
      <c r="AA2049">
        <v>-0.38874785998786199</v>
      </c>
      <c r="AB2049">
        <v>-0.49556352205992099</v>
      </c>
      <c r="AC2049">
        <v>-0.53690844775949897</v>
      </c>
      <c r="AD2049">
        <v>-0.47083042887338</v>
      </c>
      <c r="AE2049" s="3">
        <v>-0.42960081139079342</v>
      </c>
      <c r="AF2049">
        <v>-0.40496690228792198</v>
      </c>
      <c r="AG2049">
        <v>-0.33454474376461801</v>
      </c>
      <c r="AH2049">
        <v>-0.99910823263061899</v>
      </c>
      <c r="AI2049">
        <v>-0.75226749038046103</v>
      </c>
      <c r="AJ2049">
        <v>-0.78953493981550005</v>
      </c>
      <c r="AK2049">
        <v>-0.75293671800532702</v>
      </c>
      <c r="AL2049">
        <v>-0.81485422655455697</v>
      </c>
      <c r="AM2049">
        <v>-1.0561305734886</v>
      </c>
      <c r="AN2049">
        <v>-1.06137617416846</v>
      </c>
      <c r="AO2049">
        <v>-1.1773666393669899</v>
      </c>
      <c r="AP2049">
        <v>-1.17351964996422</v>
      </c>
      <c r="AQ2049">
        <v>-0.85423229021940394</v>
      </c>
      <c r="AR2049">
        <v>-0.49865388376887998</v>
      </c>
      <c r="AS2049">
        <v>-0.69291967859731096</v>
      </c>
      <c r="AT2049">
        <v>-0.66257040248861099</v>
      </c>
      <c r="AU2049">
        <v>-0.49538844288358602</v>
      </c>
      <c r="AV2049">
        <v>-1.09833550405085</v>
      </c>
      <c r="AW2049">
        <v>-0.50574393157949005</v>
      </c>
      <c r="AX2049">
        <v>-0.461890753107213</v>
      </c>
      <c r="AY2049">
        <v>-1.1070881390496099</v>
      </c>
      <c r="AZ2049">
        <v>-1.30769412918242</v>
      </c>
      <c r="BA2049">
        <v>-1.1909124971257199</v>
      </c>
      <c r="BB2049">
        <v>-1.7771524499876199</v>
      </c>
      <c r="BC2049">
        <v>-1.6403340927874099</v>
      </c>
      <c r="BD2049">
        <v>-0.722193852520017</v>
      </c>
      <c r="BE2049">
        <v>-0.49906656208526501</v>
      </c>
      <c r="BF2049" s="3">
        <v>-0.78315439996731095</v>
      </c>
      <c r="BG2049">
        <v>-0.72088975189536497</v>
      </c>
      <c r="BI2049">
        <v>-0.52567741470987395</v>
      </c>
      <c r="BJ2049">
        <v>-0.19357005781113401</v>
      </c>
      <c r="BK2049">
        <v>-0.11346243902070401</v>
      </c>
      <c r="BL2049">
        <v>-3.5939136192812297E-2</v>
      </c>
      <c r="BM2049">
        <v>-8.4274878196413994E-2</v>
      </c>
      <c r="BN2049">
        <v>-0.52755452243767098</v>
      </c>
      <c r="BO2049">
        <v>-0.36449388053325299</v>
      </c>
      <c r="BP2049">
        <v>-0.59870447354588097</v>
      </c>
      <c r="BQ2049">
        <v>-0.50022173914635004</v>
      </c>
      <c r="BR2049" t="s">
        <v>25368</v>
      </c>
      <c r="BS2049">
        <v>-8.8248327671633695E-2</v>
      </c>
      <c r="BT2049">
        <v>-0.75512087057604105</v>
      </c>
      <c r="BU2049">
        <v>-1.1487184632732299</v>
      </c>
      <c r="BV2049">
        <v>-0.396525635608939</v>
      </c>
      <c r="BW2049">
        <v>-0.80772962597617204</v>
      </c>
      <c r="BX2049">
        <v>-1.28472553084954</v>
      </c>
      <c r="BY2049">
        <v>-0.84146747325863003</v>
      </c>
      <c r="BZ2049">
        <v>-0.98880298688808999</v>
      </c>
      <c r="CA2049">
        <v>-1.2731732479064199</v>
      </c>
      <c r="CB2049">
        <v>-1.8985595086621401</v>
      </c>
      <c r="CC2049">
        <v>-1.16283346251234</v>
      </c>
      <c r="CD2049">
        <v>-1.33006106474113</v>
      </c>
      <c r="CE2049">
        <v>-0.70947668631646599</v>
      </c>
      <c r="CF2049">
        <v>-0.80366555053306199</v>
      </c>
      <c r="CG2049">
        <v>-0.67544175145765695</v>
      </c>
      <c r="CH2049">
        <v>-0.74438350375760198</v>
      </c>
      <c r="CI2049">
        <v>-0.76564523868537104</v>
      </c>
      <c r="CJ2049" t="s">
        <v>25368</v>
      </c>
      <c r="CK2049">
        <v>-0.328981199445748</v>
      </c>
      <c r="CL2049" t="s">
        <v>25368</v>
      </c>
      <c r="CM2049">
        <v>-0.91541297012177003</v>
      </c>
      <c r="CN2049">
        <v>-1.51979248037169</v>
      </c>
      <c r="CO2049">
        <v>-1.1530093683235001</v>
      </c>
      <c r="CP2049">
        <v>-1.37513260044084</v>
      </c>
      <c r="CQ2049">
        <v>-1.1251490501286601</v>
      </c>
      <c r="CR2049">
        <v>-1.1666980540769301</v>
      </c>
      <c r="CS2049">
        <v>-0.81334227723141705</v>
      </c>
      <c r="CT2049">
        <v>-0.719276686514982</v>
      </c>
      <c r="CZ2049">
        <v>-0.53582001662349399</v>
      </c>
      <c r="DA2049">
        <v>-0.24334099734918699</v>
      </c>
      <c r="DB2049">
        <v>-0.61431453600356201</v>
      </c>
      <c r="DC2049">
        <v>-0.503052904279778</v>
      </c>
      <c r="DD2049">
        <v>-0.251475602697946</v>
      </c>
      <c r="DE2049">
        <v>-0.82402515896366602</v>
      </c>
      <c r="DF2049">
        <v>-0.50366930637165697</v>
      </c>
      <c r="DG2049">
        <v>-1.00607205372703</v>
      </c>
      <c r="DH2049">
        <v>-0.79885108080689105</v>
      </c>
    </row>
    <row r="2050" spans="1:112">
      <c r="A2050">
        <v>16730</v>
      </c>
      <c r="B2050" t="s">
        <v>19641</v>
      </c>
      <c r="C2050" t="s">
        <v>69650</v>
      </c>
      <c r="D2050" t="s">
        <v>3441</v>
      </c>
      <c r="E2050" s="2" t="s">
        <v>26460</v>
      </c>
      <c r="F2050" s="2" t="s">
        <v>29116</v>
      </c>
      <c r="G2050" s="2">
        <v>10593367</v>
      </c>
      <c r="H2050" s="2" t="s">
        <v>47422</v>
      </c>
      <c r="I2050" s="2" t="s">
        <v>28062</v>
      </c>
      <c r="J2050" s="2">
        <v>50.634633000000001</v>
      </c>
      <c r="K2050">
        <v>4914.0807739649999</v>
      </c>
      <c r="M2050">
        <v>0.97345246921819806</v>
      </c>
      <c r="N2050">
        <v>0.96586307947814942</v>
      </c>
      <c r="O2050">
        <v>0.94804946884397923</v>
      </c>
      <c r="P2050">
        <v>0.74117579339855588</v>
      </c>
      <c r="Q2050">
        <v>1.7813610634170196E-2</v>
      </c>
      <c r="R2050">
        <v>0.81141822290810095</v>
      </c>
      <c r="S2050">
        <v>0.89912166919699488</v>
      </c>
      <c r="T2050">
        <v>0.54999277780223255</v>
      </c>
      <c r="V2050">
        <v>0.845883744256127</v>
      </c>
      <c r="W2050">
        <v>0.98765543485160101</v>
      </c>
      <c r="X2050">
        <v>1.2957360706610499</v>
      </c>
      <c r="Y2050">
        <v>1.4583341639373699</v>
      </c>
      <c r="Z2050">
        <v>1.06523980871851</v>
      </c>
      <c r="AA2050">
        <v>1.0154319211076299</v>
      </c>
      <c r="AB2050">
        <v>1.33602607372756</v>
      </c>
      <c r="AC2050">
        <v>1.0517117220707899</v>
      </c>
      <c r="AD2050">
        <v>1.2209848541608499</v>
      </c>
      <c r="AE2050" s="3">
        <v>1.2756171464813399</v>
      </c>
      <c r="AF2050">
        <v>1.1511008858049001</v>
      </c>
      <c r="AG2050">
        <v>0.86354350228214305</v>
      </c>
      <c r="AH2050">
        <v>0.58849146572324496</v>
      </c>
      <c r="AI2050">
        <v>0.90240137051488301</v>
      </c>
      <c r="AJ2050">
        <v>0.83515738240676496</v>
      </c>
      <c r="AK2050">
        <v>1.1902533595142999</v>
      </c>
      <c r="AL2050">
        <v>0.89082717035647296</v>
      </c>
      <c r="AM2050">
        <v>0.80987708924991797</v>
      </c>
      <c r="AN2050">
        <v>1.0041370243163501</v>
      </c>
      <c r="AO2050">
        <v>0.76403305831729496</v>
      </c>
      <c r="AP2050">
        <v>0.52460785081945904</v>
      </c>
      <c r="AQ2050">
        <v>0.80717119890480105</v>
      </c>
      <c r="AR2050">
        <v>0.98992761081276703</v>
      </c>
      <c r="AS2050">
        <v>0.601036364923619</v>
      </c>
      <c r="AT2050">
        <v>1.2029631490719801</v>
      </c>
      <c r="AU2050">
        <v>0.95985138214597499</v>
      </c>
      <c r="AV2050">
        <v>1.0360252668374399</v>
      </c>
      <c r="AW2050">
        <v>0.88804382259896797</v>
      </c>
      <c r="AX2050">
        <v>1.03952985868937</v>
      </c>
      <c r="AY2050">
        <v>0.77072619081944305</v>
      </c>
      <c r="AZ2050">
        <v>0.90806101643698101</v>
      </c>
      <c r="BA2050">
        <v>0.87429706200826895</v>
      </c>
      <c r="BB2050">
        <v>0.80718821872931901</v>
      </c>
      <c r="BC2050">
        <v>1.10440958551445</v>
      </c>
      <c r="BD2050">
        <v>0.47378337660032199</v>
      </c>
      <c r="BE2050">
        <v>1.08939430602994</v>
      </c>
      <c r="BF2050" s="3">
        <v>0.89012207844413993</v>
      </c>
      <c r="BG2050">
        <v>1.1832154323233299</v>
      </c>
      <c r="BI2050">
        <v>1.4856886504928799</v>
      </c>
      <c r="BJ2050">
        <v>0.84546621169743297</v>
      </c>
      <c r="BK2050">
        <v>1.3504747330784701</v>
      </c>
      <c r="BL2050">
        <v>1.51823067100474</v>
      </c>
      <c r="BM2050">
        <v>1.1031501009174001</v>
      </c>
      <c r="BN2050">
        <v>0.97951557435506198</v>
      </c>
      <c r="BO2050">
        <v>1.1963847223500601</v>
      </c>
      <c r="BP2050">
        <v>1.11880678692919</v>
      </c>
      <c r="BQ2050">
        <v>1.1049147224017399</v>
      </c>
      <c r="BR2050" t="s">
        <v>25368</v>
      </c>
      <c r="BS2050">
        <v>0.90298333848126799</v>
      </c>
      <c r="BT2050">
        <v>0.759324604099747</v>
      </c>
      <c r="BU2050">
        <v>0.81893064130865401</v>
      </c>
      <c r="BV2050">
        <v>0.71450809026904205</v>
      </c>
      <c r="BW2050">
        <v>0.75406280419809701</v>
      </c>
      <c r="BX2050">
        <v>1.15873514148005</v>
      </c>
      <c r="BY2050">
        <v>0.78042513079332698</v>
      </c>
      <c r="BZ2050">
        <v>1.0263132788610601</v>
      </c>
      <c r="CA2050">
        <v>0.56837849309655297</v>
      </c>
      <c r="CB2050">
        <v>0.94280090245481796</v>
      </c>
      <c r="CC2050">
        <v>0.78348204152240397</v>
      </c>
      <c r="CD2050">
        <v>0.68269957909586598</v>
      </c>
      <c r="CE2050">
        <v>0.78240909292276295</v>
      </c>
      <c r="CF2050">
        <v>0.72734966943300305</v>
      </c>
      <c r="CG2050">
        <v>0.85768517203869099</v>
      </c>
      <c r="CH2050">
        <v>0.99915789379468301</v>
      </c>
      <c r="CI2050">
        <v>0.85589946143530105</v>
      </c>
      <c r="CJ2050" t="s">
        <v>25368</v>
      </c>
      <c r="CK2050">
        <v>1.11430699047978</v>
      </c>
      <c r="CL2050" t="s">
        <v>25368</v>
      </c>
      <c r="CM2050">
        <v>0.83346768522234205</v>
      </c>
      <c r="CN2050">
        <v>1.2346164870568801</v>
      </c>
      <c r="CO2050">
        <v>0.74970084559123096</v>
      </c>
      <c r="CP2050">
        <v>1.18653036694203</v>
      </c>
      <c r="CQ2050">
        <v>0.58656698129588503</v>
      </c>
      <c r="CR2050">
        <v>0.81382010676759797</v>
      </c>
      <c r="CS2050">
        <v>1.0434846414766501</v>
      </c>
      <c r="CT2050">
        <v>0.80145979619457797</v>
      </c>
      <c r="CZ2050">
        <v>1.1026699100002999</v>
      </c>
      <c r="DA2050">
        <v>1.2443305210198601</v>
      </c>
      <c r="DB2050">
        <v>1.31676536049451</v>
      </c>
      <c r="DC2050">
        <v>1.4294071049910599</v>
      </c>
      <c r="DD2050">
        <v>1.2849128359009701</v>
      </c>
      <c r="DE2050">
        <v>0.95104903058766799</v>
      </c>
      <c r="DF2050">
        <v>0.90992344741555697</v>
      </c>
      <c r="DG2050">
        <v>0.81352278719738103</v>
      </c>
      <c r="DH2050">
        <v>0.88599304857595396</v>
      </c>
    </row>
    <row r="2051" spans="1:112">
      <c r="A2051">
        <v>16732</v>
      </c>
      <c r="B2051" t="s">
        <v>19643</v>
      </c>
      <c r="C2051" t="s">
        <v>69652</v>
      </c>
      <c r="D2051" t="s">
        <v>1064</v>
      </c>
      <c r="E2051" s="2" t="s">
        <v>25807</v>
      </c>
      <c r="F2051" s="2" t="s">
        <v>28461</v>
      </c>
      <c r="G2051" s="2">
        <v>10414093</v>
      </c>
      <c r="H2051" s="2" t="s">
        <v>47424</v>
      </c>
      <c r="I2051" s="2" t="s">
        <v>28054</v>
      </c>
      <c r="J2051" s="2">
        <v>34.310727</v>
      </c>
      <c r="K2051">
        <v>4914.4136999700004</v>
      </c>
      <c r="M2051">
        <v>3.0958869046590776</v>
      </c>
      <c r="N2051">
        <v>3.0350489392633078</v>
      </c>
      <c r="O2051">
        <v>3.223790961426197</v>
      </c>
      <c r="P2051">
        <v>2.7576521790326591E-3</v>
      </c>
      <c r="Q2051">
        <v>-0.18874202216288927</v>
      </c>
      <c r="R2051">
        <v>0.71582530947318013</v>
      </c>
      <c r="S2051">
        <v>0.95282604148142003</v>
      </c>
      <c r="T2051">
        <v>0.18869367634493237</v>
      </c>
      <c r="V2051">
        <v>2.7346817592738</v>
      </c>
      <c r="W2051">
        <v>2.70922663284064</v>
      </c>
      <c r="X2051">
        <v>3.3006187575687802</v>
      </c>
      <c r="Y2051">
        <v>3.07888597638452</v>
      </c>
      <c r="Z2051">
        <v>2.8397770721269202</v>
      </c>
      <c r="AA2051">
        <v>2.9081064756256398</v>
      </c>
      <c r="AB2051">
        <v>2.9842245801263201</v>
      </c>
      <c r="AC2051">
        <v>2.6913689855761498</v>
      </c>
      <c r="AD2051">
        <v>2.68855932791356</v>
      </c>
      <c r="AE2051" s="3">
        <v>2.869665057149728</v>
      </c>
      <c r="AF2051">
        <v>3.0963091864795498</v>
      </c>
      <c r="AG2051">
        <v>2.7211098753218699</v>
      </c>
      <c r="AH2051">
        <v>3.3083397565406298</v>
      </c>
      <c r="AI2051">
        <v>3.3693313209389402</v>
      </c>
      <c r="AJ2051">
        <v>2.8659413068468802</v>
      </c>
      <c r="AK2051">
        <v>3.23639077706828</v>
      </c>
      <c r="AL2051">
        <v>2.5687906539193199</v>
      </c>
      <c r="AM2051">
        <v>3.03013452383823</v>
      </c>
      <c r="AN2051">
        <v>3.1588274553092899</v>
      </c>
      <c r="AO2051">
        <v>3.4043846373867401</v>
      </c>
      <c r="AP2051">
        <v>3.1476879422919</v>
      </c>
      <c r="AQ2051">
        <v>3.3106188042847502</v>
      </c>
      <c r="AR2051">
        <v>2.9364218101449602</v>
      </c>
      <c r="AS2051">
        <v>3.0449602348281899</v>
      </c>
      <c r="AT2051">
        <v>3.1638949981840501</v>
      </c>
      <c r="AU2051">
        <v>3.0879846076734299</v>
      </c>
      <c r="AV2051">
        <v>3.3672333201421498</v>
      </c>
      <c r="AW2051">
        <v>2.9399062970971799</v>
      </c>
      <c r="AX2051">
        <v>3.0447542373758401</v>
      </c>
      <c r="AY2051">
        <v>3.0827967292833498</v>
      </c>
      <c r="AZ2051">
        <v>2.82047956015762</v>
      </c>
      <c r="BA2051">
        <v>3.0737958718993301</v>
      </c>
      <c r="BB2051">
        <v>3.2338027579450799</v>
      </c>
      <c r="BC2051">
        <v>3.8293266657536198</v>
      </c>
      <c r="BD2051">
        <v>2.8733521629460301</v>
      </c>
      <c r="BE2051">
        <v>3.0951453170196599</v>
      </c>
      <c r="BF2051" s="3">
        <v>2.8374643885932826</v>
      </c>
      <c r="BG2051">
        <v>2.8775598681494499</v>
      </c>
      <c r="BI2051">
        <v>3.2542112873532298</v>
      </c>
      <c r="BJ2051">
        <v>3.3524754704487401</v>
      </c>
      <c r="BK2051">
        <v>3.06456031556153</v>
      </c>
      <c r="BL2051">
        <v>3.2323045704332198</v>
      </c>
      <c r="BM2051">
        <v>3.1460894285123202</v>
      </c>
      <c r="BN2051">
        <v>3.3460585357908799</v>
      </c>
      <c r="BO2051">
        <v>2.5005760283634602</v>
      </c>
      <c r="BP2051">
        <v>2.9378959284478401</v>
      </c>
      <c r="BQ2051">
        <v>3.24538269301231</v>
      </c>
      <c r="BR2051" t="s">
        <v>25368</v>
      </c>
      <c r="BS2051">
        <v>2.6684432992075</v>
      </c>
      <c r="BT2051">
        <v>3.1896671393917502</v>
      </c>
      <c r="BU2051">
        <v>2.8091761888402398</v>
      </c>
      <c r="BV2051">
        <v>3.0283666337190298</v>
      </c>
      <c r="BW2051">
        <v>3.1401467959315998</v>
      </c>
      <c r="BX2051">
        <v>3.3993502951713901</v>
      </c>
      <c r="BY2051">
        <v>3.4615797010362499</v>
      </c>
      <c r="BZ2051">
        <v>3.3175729141327701</v>
      </c>
      <c r="CA2051">
        <v>3.4845372394651499</v>
      </c>
      <c r="CB2051">
        <v>3.55420439214164</v>
      </c>
      <c r="CC2051">
        <v>3.2553542899514398</v>
      </c>
      <c r="CD2051">
        <v>3.3293988719682601</v>
      </c>
      <c r="CE2051">
        <v>3.2976310770621602</v>
      </c>
      <c r="CF2051">
        <v>3.2136740414598601</v>
      </c>
      <c r="CG2051">
        <v>3.6570525976004902</v>
      </c>
      <c r="CH2051">
        <v>3.5118527945431</v>
      </c>
      <c r="CI2051">
        <v>3.26806906670793</v>
      </c>
      <c r="CJ2051" t="s">
        <v>25368</v>
      </c>
      <c r="CK2051">
        <v>2.7075587620063502</v>
      </c>
      <c r="CL2051" t="s">
        <v>25368</v>
      </c>
      <c r="CM2051">
        <v>3.30674603609843</v>
      </c>
      <c r="CN2051">
        <v>3.13157060225257</v>
      </c>
      <c r="CO2051">
        <v>3.5608331728603502</v>
      </c>
      <c r="CP2051">
        <v>3.62126934068892</v>
      </c>
      <c r="CQ2051">
        <v>3.3323833974392798</v>
      </c>
      <c r="CR2051">
        <v>3.40756277764714</v>
      </c>
      <c r="CS2051">
        <v>3.03655011926213</v>
      </c>
      <c r="CT2051">
        <v>3.06257784540764</v>
      </c>
      <c r="CZ2051">
        <v>2.63293616759</v>
      </c>
      <c r="DA2051">
        <v>2.7503412675700099</v>
      </c>
      <c r="DB2051">
        <v>2.9679244923161399</v>
      </c>
      <c r="DC2051">
        <v>3.0228405436333099</v>
      </c>
      <c r="DD2051">
        <v>2.9742828146391802</v>
      </c>
      <c r="DE2051">
        <v>2.6501023292873702</v>
      </c>
      <c r="DF2051">
        <v>2.88323241830911</v>
      </c>
      <c r="DG2051">
        <v>2.86347000232655</v>
      </c>
      <c r="DH2051">
        <v>2.9530528044500999</v>
      </c>
    </row>
    <row r="2052" spans="1:112">
      <c r="A2052">
        <v>16737</v>
      </c>
      <c r="B2052" t="s">
        <v>19648</v>
      </c>
      <c r="C2052" t="s">
        <v>69657</v>
      </c>
      <c r="D2052" t="s">
        <v>320</v>
      </c>
      <c r="E2052" s="2" t="s">
        <v>25511</v>
      </c>
      <c r="F2052" s="2" t="s">
        <v>28167</v>
      </c>
      <c r="G2052" s="2">
        <v>10449940</v>
      </c>
      <c r="H2052" s="2" t="s">
        <v>47429</v>
      </c>
      <c r="I2052" s="2" t="s">
        <v>28085</v>
      </c>
      <c r="J2052" s="2">
        <v>32.905070000000002</v>
      </c>
      <c r="K2052">
        <v>4915.0298725399998</v>
      </c>
      <c r="M2052">
        <v>0.5751821027849513</v>
      </c>
      <c r="N2052">
        <v>0.59727210268199593</v>
      </c>
      <c r="O2052">
        <v>0.5311516462736694</v>
      </c>
      <c r="P2052">
        <v>8.0977173939336372E-2</v>
      </c>
      <c r="Q2052">
        <v>6.6120456408326533E-2</v>
      </c>
      <c r="R2052">
        <v>0.63746918028853994</v>
      </c>
      <c r="S2052">
        <v>0.53137781462103295</v>
      </c>
      <c r="T2052">
        <v>0.3668182205666432</v>
      </c>
      <c r="V2052">
        <v>0.57859300461688401</v>
      </c>
      <c r="W2052">
        <v>0.55899486977839496</v>
      </c>
      <c r="X2052">
        <v>0.69450618433469102</v>
      </c>
      <c r="Y2052">
        <v>0.88560928429138697</v>
      </c>
      <c r="Z2052">
        <v>0.72437383437649305</v>
      </c>
      <c r="AA2052">
        <v>0.62955439227969301</v>
      </c>
      <c r="AB2052">
        <v>0.27246174424220698</v>
      </c>
      <c r="AC2052">
        <v>0.38243021701673002</v>
      </c>
      <c r="AD2052">
        <v>0.34349755357835798</v>
      </c>
      <c r="AE2052" s="3">
        <v>0.65342476576532715</v>
      </c>
      <c r="AF2052">
        <v>0.61767699449314595</v>
      </c>
      <c r="AG2052">
        <v>0.755219652862407</v>
      </c>
      <c r="AH2052">
        <v>0.32607938850233398</v>
      </c>
      <c r="AI2052">
        <v>0.68171810303723102</v>
      </c>
      <c r="AJ2052">
        <v>0.48329040034498499</v>
      </c>
      <c r="AK2052">
        <v>0.67432871904369796</v>
      </c>
      <c r="AL2052">
        <v>0.82690028410915295</v>
      </c>
      <c r="AM2052">
        <v>0.48606990698512598</v>
      </c>
      <c r="AN2052">
        <v>0.493553285706123</v>
      </c>
      <c r="AO2052">
        <v>0.63160528882414901</v>
      </c>
      <c r="AP2052">
        <v>0.64771406043382396</v>
      </c>
      <c r="AQ2052">
        <v>0.26834079909589198</v>
      </c>
      <c r="AR2052">
        <v>0.37152280512020303</v>
      </c>
      <c r="AS2052">
        <v>0.55404479979529297</v>
      </c>
      <c r="AT2052">
        <v>0.72895878055569796</v>
      </c>
      <c r="AU2052">
        <v>0.42995831339491097</v>
      </c>
      <c r="AV2052">
        <v>0.66037579212758901</v>
      </c>
      <c r="AW2052">
        <v>0.73158823226490199</v>
      </c>
      <c r="AX2052">
        <v>0.57972609786746399</v>
      </c>
      <c r="AY2052">
        <v>0.53846401030501001</v>
      </c>
      <c r="AZ2052">
        <v>0.62127727104930397</v>
      </c>
      <c r="BA2052">
        <v>0.90993092453074698</v>
      </c>
      <c r="BB2052">
        <v>0.65063889303884903</v>
      </c>
      <c r="BC2052">
        <v>1.0997693558205099</v>
      </c>
      <c r="BD2052">
        <v>0.43968785111569603</v>
      </c>
      <c r="BE2052">
        <v>0.60002784325507197</v>
      </c>
      <c r="BF2052" s="3">
        <v>0.65279026951126817</v>
      </c>
      <c r="BG2052">
        <v>0.51163592844509598</v>
      </c>
      <c r="BI2052">
        <v>0.377443902894739</v>
      </c>
      <c r="BJ2052">
        <v>0.29296447009646898</v>
      </c>
      <c r="BK2052">
        <v>0.49760306732370801</v>
      </c>
      <c r="BL2052">
        <v>0.57930668023044296</v>
      </c>
      <c r="BM2052">
        <v>0.52433911992332205</v>
      </c>
      <c r="BN2052">
        <v>0.559868959621455</v>
      </c>
      <c r="BO2052">
        <v>0.57224789531171105</v>
      </c>
      <c r="BP2052">
        <v>0.47500743425115699</v>
      </c>
      <c r="BQ2052">
        <v>0.44998186705908599</v>
      </c>
      <c r="BR2052" t="s">
        <v>25368</v>
      </c>
      <c r="BS2052">
        <v>0.49789330447098301</v>
      </c>
      <c r="BT2052">
        <v>0.57768554694492302</v>
      </c>
      <c r="BU2052">
        <v>0.73873890236291695</v>
      </c>
      <c r="BV2052">
        <v>0.61831100549304796</v>
      </c>
      <c r="BW2052">
        <v>0.51743183673094495</v>
      </c>
      <c r="BX2052">
        <v>0.66014784262349702</v>
      </c>
      <c r="BY2052">
        <v>0.54829127084405105</v>
      </c>
      <c r="BZ2052">
        <v>0.48995771454893</v>
      </c>
      <c r="CA2052">
        <v>0.437484104954662</v>
      </c>
      <c r="CB2052">
        <v>0.41092315860149697</v>
      </c>
      <c r="CC2052">
        <v>0.39821991255130901</v>
      </c>
      <c r="CD2052">
        <v>0.41423969698152602</v>
      </c>
      <c r="CE2052">
        <v>0.298320182675616</v>
      </c>
      <c r="CF2052">
        <v>0.36734742042636298</v>
      </c>
      <c r="CG2052">
        <v>0.53828690721907901</v>
      </c>
      <c r="CH2052">
        <v>0.41352588544826302</v>
      </c>
      <c r="CI2052">
        <v>0.497087115677394</v>
      </c>
      <c r="CJ2052" t="s">
        <v>25368</v>
      </c>
      <c r="CK2052">
        <v>0.62669371352132497</v>
      </c>
      <c r="CL2052" t="s">
        <v>25368</v>
      </c>
      <c r="CM2052">
        <v>0.82969799729664895</v>
      </c>
      <c r="CN2052">
        <v>0.75784637569583801</v>
      </c>
      <c r="CO2052">
        <v>0.89109087670667497</v>
      </c>
      <c r="CP2052">
        <v>0.67994884309384696</v>
      </c>
      <c r="CQ2052">
        <v>0.55645865262843797</v>
      </c>
      <c r="CR2052">
        <v>0.59337534225675104</v>
      </c>
      <c r="CS2052">
        <v>0.52200106730931395</v>
      </c>
      <c r="CT2052">
        <v>0.38053954580249999</v>
      </c>
      <c r="CZ2052">
        <v>0.52354058984345497</v>
      </c>
      <c r="DA2052">
        <v>0.80710830077659601</v>
      </c>
      <c r="DB2052">
        <v>0.541933178434301</v>
      </c>
      <c r="DC2052">
        <v>0.68740334487409105</v>
      </c>
      <c r="DD2052">
        <v>0.70713841489819296</v>
      </c>
      <c r="DE2052">
        <v>0.67901874968792397</v>
      </c>
      <c r="DF2052">
        <v>0.61190692674307101</v>
      </c>
      <c r="DG2052">
        <v>0.61633247062893404</v>
      </c>
      <c r="DH2052">
        <v>0.703902930985144</v>
      </c>
    </row>
    <row r="2053" spans="1:112">
      <c r="A2053">
        <v>16748</v>
      </c>
      <c r="B2053" t="s">
        <v>19659</v>
      </c>
      <c r="C2053" t="s">
        <v>69668</v>
      </c>
      <c r="D2053" t="s">
        <v>6291</v>
      </c>
      <c r="E2053" s="2" t="s">
        <v>26944</v>
      </c>
      <c r="F2053" s="2" t="s">
        <v>29600</v>
      </c>
      <c r="G2053" s="2">
        <v>10474915</v>
      </c>
      <c r="H2053" s="2" t="s">
        <v>47440</v>
      </c>
      <c r="I2053" s="2" t="s">
        <v>28052</v>
      </c>
      <c r="J2053" s="2">
        <v>119.167773</v>
      </c>
      <c r="K2053">
        <v>4917.5449688449999</v>
      </c>
      <c r="M2053">
        <v>1.3174846385787455</v>
      </c>
      <c r="N2053">
        <v>1.5004209974641902</v>
      </c>
      <c r="O2053">
        <v>1.2242068539286262</v>
      </c>
      <c r="P2053">
        <v>9.7189414644036839E-2</v>
      </c>
      <c r="Q2053">
        <v>0.27621414353556406</v>
      </c>
      <c r="R2053">
        <v>1.3845199520409341</v>
      </c>
      <c r="S2053">
        <v>3.8116234326090703</v>
      </c>
      <c r="T2053">
        <v>0.44331938934521575</v>
      </c>
      <c r="V2053">
        <v>1.33161008411477</v>
      </c>
      <c r="W2053">
        <v>1.5116520889766001</v>
      </c>
      <c r="X2053">
        <v>1.50017971329485</v>
      </c>
      <c r="Y2053">
        <v>1.2761100097237601</v>
      </c>
      <c r="Z2053">
        <v>1.92547081933616</v>
      </c>
      <c r="AA2053">
        <v>1.6285115518442601</v>
      </c>
      <c r="AB2053">
        <v>1.2867358352086</v>
      </c>
      <c r="AC2053">
        <v>1.6663539596902199</v>
      </c>
      <c r="AD2053">
        <v>1.6904051517201399</v>
      </c>
      <c r="AE2053" s="3">
        <v>1.4667435901580701</v>
      </c>
      <c r="AF2053">
        <v>1.54820955035557</v>
      </c>
      <c r="AG2053">
        <v>1.45635838938619</v>
      </c>
      <c r="AH2053">
        <v>1.3492027602202099</v>
      </c>
      <c r="AI2053">
        <v>1.4699351151650999</v>
      </c>
      <c r="AJ2053">
        <v>1.7426821471151901</v>
      </c>
      <c r="AK2053">
        <v>1.3625748414111201</v>
      </c>
      <c r="AL2053">
        <v>1.9758087101042101</v>
      </c>
      <c r="AM2053">
        <v>1.63510219882589</v>
      </c>
      <c r="AN2053">
        <v>1.6521162592923599</v>
      </c>
      <c r="AO2053">
        <v>1.89640749089969</v>
      </c>
      <c r="AP2053">
        <v>1.0760786348394</v>
      </c>
      <c r="AQ2053">
        <v>1.5763513171727099</v>
      </c>
      <c r="AR2053">
        <v>1.65180817630654</v>
      </c>
      <c r="AS2053">
        <v>1.7445983801978999</v>
      </c>
      <c r="AT2053">
        <v>2.01971086367229</v>
      </c>
      <c r="AU2053">
        <v>1.5109866523356601</v>
      </c>
      <c r="AV2053">
        <v>1.3533991948388899</v>
      </c>
      <c r="AW2053">
        <v>1.71720848077762</v>
      </c>
      <c r="AX2053">
        <v>2.3156373230852201</v>
      </c>
      <c r="AY2053">
        <v>1.50793715622122</v>
      </c>
      <c r="AZ2053">
        <v>1.0132093888746601</v>
      </c>
      <c r="BA2053">
        <v>1.0669378618692</v>
      </c>
      <c r="BB2053">
        <v>0.63519091163135599</v>
      </c>
      <c r="BC2053">
        <v>1.82944593028628</v>
      </c>
      <c r="BD2053">
        <v>1.0637014566563201</v>
      </c>
      <c r="BE2053">
        <v>1.7644397624686201</v>
      </c>
      <c r="BF2053" s="3">
        <v>0.20919615538141603</v>
      </c>
      <c r="BG2053">
        <v>1.58798999018098</v>
      </c>
      <c r="BI2053">
        <v>1.2587180554261901</v>
      </c>
      <c r="BJ2053">
        <v>1.6865681473779499</v>
      </c>
      <c r="BK2053">
        <v>1.79399033271852</v>
      </c>
      <c r="BL2053">
        <v>1.60373028534405</v>
      </c>
      <c r="BM2053">
        <v>1.76010092215153</v>
      </c>
      <c r="BN2053">
        <v>1.9519867627706999</v>
      </c>
      <c r="BO2053">
        <v>1.31572037166213</v>
      </c>
      <c r="BP2053">
        <v>1.4469272387760299</v>
      </c>
      <c r="BQ2053">
        <v>1.75550645970506</v>
      </c>
      <c r="BR2053" t="s">
        <v>25368</v>
      </c>
      <c r="BS2053">
        <v>1.22661036606237</v>
      </c>
      <c r="BT2053">
        <v>0.68019309332995104</v>
      </c>
      <c r="BU2053">
        <v>0.74034063282909801</v>
      </c>
      <c r="BV2053">
        <v>1.2271198269926</v>
      </c>
      <c r="BW2053">
        <v>1.8995024742083499</v>
      </c>
      <c r="BX2053">
        <v>1.6263144058196699</v>
      </c>
      <c r="BY2053">
        <v>2.3259491134962</v>
      </c>
      <c r="BZ2053">
        <v>1.81649410841654</v>
      </c>
      <c r="CA2053">
        <v>1.4994817834940199</v>
      </c>
      <c r="CB2053">
        <v>1.65455865416882</v>
      </c>
      <c r="CC2053">
        <v>1.24036102936231</v>
      </c>
      <c r="CD2053">
        <v>1.57633668560784</v>
      </c>
      <c r="CE2053">
        <v>1.42333836147187</v>
      </c>
      <c r="CF2053">
        <v>1.74438423769707</v>
      </c>
      <c r="CG2053">
        <v>1.8015031340693499</v>
      </c>
      <c r="CH2053">
        <v>-1.5228728492421799</v>
      </c>
      <c r="CI2053">
        <v>-1.64147591350432</v>
      </c>
      <c r="CJ2053" t="s">
        <v>25368</v>
      </c>
      <c r="CK2053">
        <v>2.2887505833668902</v>
      </c>
      <c r="CL2053" t="s">
        <v>25368</v>
      </c>
      <c r="CM2053">
        <v>1.1241276252539301</v>
      </c>
      <c r="CN2053">
        <v>1.22820989111541</v>
      </c>
      <c r="CO2053">
        <v>-1.3721152651252799</v>
      </c>
      <c r="CP2053">
        <v>0.95382410952024099</v>
      </c>
      <c r="CQ2053">
        <v>0.87531214000843705</v>
      </c>
      <c r="CR2053">
        <v>1.1671721430652799</v>
      </c>
      <c r="CS2053">
        <v>1.1512966957056301</v>
      </c>
      <c r="CT2053">
        <v>1.5392742443796401</v>
      </c>
      <c r="CZ2053">
        <v>1.31768634080289</v>
      </c>
      <c r="DA2053">
        <v>1.3332427755563501</v>
      </c>
      <c r="DB2053">
        <v>1.30197553282469</v>
      </c>
      <c r="DC2053">
        <v>1.7972111901319301</v>
      </c>
      <c r="DD2053">
        <v>1.58360211147449</v>
      </c>
      <c r="DE2053">
        <v>-2.7154818994173598E-2</v>
      </c>
      <c r="DF2053">
        <v>0.88797994501144495</v>
      </c>
      <c r="DG2053">
        <v>0.81382333760871295</v>
      </c>
      <c r="DH2053">
        <v>-0.83786384210032006</v>
      </c>
    </row>
    <row r="2054" spans="1:112">
      <c r="A2054">
        <v>16752</v>
      </c>
      <c r="B2054" t="s">
        <v>19663</v>
      </c>
      <c r="C2054" t="s">
        <v>69672</v>
      </c>
      <c r="D2054" t="s">
        <v>3658</v>
      </c>
      <c r="E2054" s="2" t="s">
        <v>26513</v>
      </c>
      <c r="F2054" s="2" t="s">
        <v>29169</v>
      </c>
      <c r="G2054" s="2">
        <v>10573675</v>
      </c>
      <c r="H2054" s="2" t="s">
        <v>47444</v>
      </c>
      <c r="I2054" s="2" t="s">
        <v>28048</v>
      </c>
      <c r="J2054" s="2">
        <v>86.624043</v>
      </c>
      <c r="K2054">
        <v>4918.3726491750003</v>
      </c>
      <c r="M2054">
        <v>1.0200281272567699</v>
      </c>
      <c r="N2054">
        <v>0.98232592929814166</v>
      </c>
      <c r="O2054">
        <v>1.1057399477910983</v>
      </c>
      <c r="P2054">
        <v>0.17463275834973599</v>
      </c>
      <c r="Q2054">
        <v>-0.12341401849295663</v>
      </c>
      <c r="R2054">
        <v>1.3990617239515235</v>
      </c>
      <c r="S2054">
        <v>1.189340636995629</v>
      </c>
      <c r="T2054">
        <v>0.3086089227183309</v>
      </c>
      <c r="V2054">
        <v>0.56691283496234102</v>
      </c>
      <c r="W2054">
        <v>1.1899274987398001</v>
      </c>
      <c r="X2054">
        <v>3.8874326602276403E-2</v>
      </c>
      <c r="Y2054">
        <v>1.3365565320989099</v>
      </c>
      <c r="Z2054">
        <v>1.2877213710639701</v>
      </c>
      <c r="AA2054">
        <v>1.13417718786193</v>
      </c>
      <c r="AB2054">
        <v>1.11189852466883</v>
      </c>
      <c r="AC2054">
        <v>1.5043156732482099</v>
      </c>
      <c r="AD2054">
        <v>1.2923048278145199</v>
      </c>
      <c r="AE2054" s="3">
        <v>1.1272709242979053</v>
      </c>
      <c r="AF2054">
        <v>1.0008226691781901</v>
      </c>
      <c r="AG2054">
        <v>0.83816421240360495</v>
      </c>
      <c r="AH2054">
        <v>1.02606839615492</v>
      </c>
      <c r="AI2054">
        <v>1.1481838770525601</v>
      </c>
      <c r="AJ2054">
        <v>1.41405012031113</v>
      </c>
      <c r="AK2054">
        <v>1.3777176093771</v>
      </c>
      <c r="AL2054">
        <v>0.88841508519013601</v>
      </c>
      <c r="AM2054">
        <v>0.96335434434877099</v>
      </c>
      <c r="AN2054">
        <v>0.75659126129373799</v>
      </c>
      <c r="AO2054">
        <v>0.85790524338488905</v>
      </c>
      <c r="AP2054">
        <v>0.60367733434995297</v>
      </c>
      <c r="AQ2054">
        <v>0.94361207283483595</v>
      </c>
      <c r="AR2054">
        <v>0.82470252856795401</v>
      </c>
      <c r="AS2054">
        <v>-8.5318994636428599E-2</v>
      </c>
      <c r="AT2054">
        <v>1.30475836018993</v>
      </c>
      <c r="AU2054">
        <v>1.25336087273566</v>
      </c>
      <c r="AV2054">
        <v>1.03820015180458</v>
      </c>
      <c r="AW2054">
        <v>0.17380208269510899</v>
      </c>
      <c r="AX2054">
        <v>1.4379360505537999</v>
      </c>
      <c r="AY2054">
        <v>0.92460938561424399</v>
      </c>
      <c r="AZ2054">
        <v>0.90889799540642102</v>
      </c>
      <c r="BA2054">
        <v>0.87323030148981395</v>
      </c>
      <c r="BB2054">
        <v>0.96983008230059997</v>
      </c>
      <c r="BC2054">
        <v>1.0883531548160601</v>
      </c>
      <c r="BD2054">
        <v>1.30286986049662</v>
      </c>
      <c r="BE2054">
        <v>1.23725131743079</v>
      </c>
      <c r="BF2054" s="3">
        <v>0.49416708188694203</v>
      </c>
      <c r="BG2054">
        <v>1.1732131547387701</v>
      </c>
      <c r="BI2054">
        <v>1.5874653074184499</v>
      </c>
      <c r="BJ2054">
        <v>1.45168507371356</v>
      </c>
      <c r="BK2054">
        <v>1.3129546236573499</v>
      </c>
      <c r="BL2054">
        <v>1.4172650420058099</v>
      </c>
      <c r="BM2054">
        <v>1.3383850970229401</v>
      </c>
      <c r="BN2054">
        <v>1.5199198510856999</v>
      </c>
      <c r="BO2054">
        <v>1.3366838377114401</v>
      </c>
      <c r="BP2054">
        <v>1.20407951179785</v>
      </c>
      <c r="BQ2054">
        <v>1.4591694881998301</v>
      </c>
      <c r="BR2054" t="s">
        <v>25368</v>
      </c>
      <c r="BS2054">
        <v>0.98746763696449602</v>
      </c>
      <c r="BT2054">
        <v>1.07617163237267</v>
      </c>
      <c r="BU2054">
        <v>1.1287378220456401</v>
      </c>
      <c r="BV2054">
        <v>1.25007192262261</v>
      </c>
      <c r="BW2054">
        <v>1.2627771376677801</v>
      </c>
      <c r="BX2054">
        <v>1.3260612833730201</v>
      </c>
      <c r="BY2054">
        <v>0.86589361931415398</v>
      </c>
      <c r="BZ2054">
        <v>0.95308817869812501</v>
      </c>
      <c r="CA2054">
        <v>1.1289970052776499</v>
      </c>
      <c r="CB2054">
        <v>0.94101186268898296</v>
      </c>
      <c r="CC2054">
        <v>1.12706317349151</v>
      </c>
      <c r="CD2054">
        <v>1.1283113615495699</v>
      </c>
      <c r="CE2054">
        <v>1.0574126171809699</v>
      </c>
      <c r="CF2054">
        <v>0.39812467042282101</v>
      </c>
      <c r="CG2054">
        <v>1.3121719277370101</v>
      </c>
      <c r="CH2054">
        <v>1.13726554912436</v>
      </c>
      <c r="CI2054">
        <v>1.0560982102505201</v>
      </c>
      <c r="CJ2054" t="s">
        <v>25368</v>
      </c>
      <c r="CK2054">
        <v>1.6378742048049599</v>
      </c>
      <c r="CL2054" t="s">
        <v>25368</v>
      </c>
      <c r="CM2054">
        <v>0.86195277378887503</v>
      </c>
      <c r="CN2054">
        <v>-0.61896234366424296</v>
      </c>
      <c r="CO2054">
        <v>1.2841873914764099</v>
      </c>
      <c r="CP2054">
        <v>1.3391129134806199</v>
      </c>
      <c r="CQ2054">
        <v>0.77878214720304395</v>
      </c>
      <c r="CR2054">
        <v>1.06538183628531</v>
      </c>
      <c r="CS2054">
        <v>0.95324158903274503</v>
      </c>
      <c r="CT2054">
        <v>0.63499421688590896</v>
      </c>
      <c r="CZ2054">
        <v>0.89861726958042998</v>
      </c>
      <c r="DA2054">
        <v>0.98687021067341596</v>
      </c>
      <c r="DB2054">
        <v>1.19109052899285</v>
      </c>
      <c r="DC2054">
        <v>1.4783566177231799</v>
      </c>
      <c r="DD2054">
        <v>1.0814199945196501</v>
      </c>
      <c r="DE2054">
        <v>7.0499370559618897E-3</v>
      </c>
      <c r="DF2054">
        <v>0.65773181519332202</v>
      </c>
      <c r="DG2054">
        <v>0.71424643223308304</v>
      </c>
      <c r="DH2054">
        <v>0.59764014306540103</v>
      </c>
    </row>
    <row r="2055" spans="1:112">
      <c r="A2055">
        <v>16755</v>
      </c>
      <c r="B2055" t="s">
        <v>19666</v>
      </c>
      <c r="C2055" t="s">
        <v>69675</v>
      </c>
      <c r="D2055" t="s">
        <v>134</v>
      </c>
      <c r="E2055" s="2" t="s">
        <v>25428</v>
      </c>
      <c r="F2055" s="2" t="s">
        <v>28080</v>
      </c>
      <c r="G2055" s="2">
        <v>10380403</v>
      </c>
      <c r="H2055" s="2" t="s">
        <v>47447</v>
      </c>
      <c r="I2055" s="2" t="s">
        <v>28042</v>
      </c>
      <c r="J2055" s="2">
        <v>94.629767000000001</v>
      </c>
      <c r="K2055">
        <v>4919.7736208400001</v>
      </c>
      <c r="M2055">
        <v>2.2638034112177858</v>
      </c>
      <c r="N2055">
        <v>2.2278704085952175</v>
      </c>
      <c r="O2055">
        <v>2.3575465703471119</v>
      </c>
      <c r="P2055">
        <v>7.4884506825835681E-2</v>
      </c>
      <c r="Q2055">
        <v>-0.12967616175189445</v>
      </c>
      <c r="R2055">
        <v>1.1339218307903076</v>
      </c>
      <c r="S2055">
        <v>0.86505977146573998</v>
      </c>
      <c r="T2055">
        <v>0.42600989848044912</v>
      </c>
      <c r="V2055">
        <v>1.69307621939664</v>
      </c>
      <c r="W2055">
        <v>2.4014519646712</v>
      </c>
      <c r="X2055">
        <v>2.3143861011065501</v>
      </c>
      <c r="Y2055">
        <v>2.19285563228267</v>
      </c>
      <c r="Z2055">
        <v>2.1769231279096801</v>
      </c>
      <c r="AA2055">
        <v>2.14320081221048</v>
      </c>
      <c r="AB2055">
        <v>2.2213272037844098</v>
      </c>
      <c r="AC2055">
        <v>2.9592628892637598</v>
      </c>
      <c r="AD2055">
        <v>2.6470892810697499</v>
      </c>
      <c r="AE2055" s="3">
        <v>2.315453248311762</v>
      </c>
      <c r="AF2055">
        <v>2.1386888912832198</v>
      </c>
      <c r="AG2055">
        <v>1.9391893885725899</v>
      </c>
      <c r="AH2055">
        <v>2.29831203088838</v>
      </c>
      <c r="AI2055">
        <v>2.4525256589241899</v>
      </c>
      <c r="AJ2055">
        <v>2.64771093048018</v>
      </c>
      <c r="AK2055">
        <v>2.5962427667755001</v>
      </c>
      <c r="AL2055">
        <v>1.75812856070903</v>
      </c>
      <c r="AM2055">
        <v>1.94058210170587</v>
      </c>
      <c r="AN2055">
        <v>1.7922300220216101</v>
      </c>
      <c r="AO2055">
        <v>2.0354258764978002</v>
      </c>
      <c r="AP2055">
        <v>1.8076806712842699</v>
      </c>
      <c r="AQ2055">
        <v>2.0957741691776399</v>
      </c>
      <c r="AR2055">
        <v>1.8390857776404801</v>
      </c>
      <c r="AS2055">
        <v>2.1676480955839299</v>
      </c>
      <c r="AT2055">
        <v>2.6258462254927202</v>
      </c>
      <c r="AU2055">
        <v>2.4061295370462301</v>
      </c>
      <c r="AV2055">
        <v>1.9877163163399101</v>
      </c>
      <c r="AW2055">
        <v>2.0173637885706399</v>
      </c>
      <c r="AX2055">
        <v>2.8542738281734299</v>
      </c>
      <c r="AY2055">
        <v>1.91584490237357</v>
      </c>
      <c r="AZ2055">
        <v>2.0347787604941598</v>
      </c>
      <c r="BA2055">
        <v>2.2130342869230901</v>
      </c>
      <c r="BB2055">
        <v>2.2299761010209802</v>
      </c>
      <c r="BC2055">
        <v>2.22111423734435</v>
      </c>
      <c r="BD2055">
        <v>2.5474398571038099</v>
      </c>
      <c r="BE2055">
        <v>2.6569926034785198</v>
      </c>
      <c r="BF2055" s="3">
        <v>1.7203519973831223</v>
      </c>
      <c r="BG2055">
        <v>2.6539616633221499</v>
      </c>
      <c r="BI2055">
        <v>2.1853500709639899</v>
      </c>
      <c r="BJ2055">
        <v>2.82612445683877</v>
      </c>
      <c r="BK2055">
        <v>2.4242979604378299</v>
      </c>
      <c r="BL2055">
        <v>2.6893130661675801</v>
      </c>
      <c r="BM2055">
        <v>2.2738468540189101</v>
      </c>
      <c r="BN2055">
        <v>2.73598922561477</v>
      </c>
      <c r="BO2055">
        <v>2.6485124120096102</v>
      </c>
      <c r="BP2055">
        <v>2.2091400192117998</v>
      </c>
      <c r="BQ2055">
        <v>2.7036217546496002</v>
      </c>
      <c r="BR2055" t="s">
        <v>25368</v>
      </c>
      <c r="BS2055">
        <v>2.20750883144244</v>
      </c>
      <c r="BT2055">
        <v>2.44754829069123</v>
      </c>
      <c r="BU2055">
        <v>2.50777836935666</v>
      </c>
      <c r="BV2055">
        <v>2.6134627015685101</v>
      </c>
      <c r="BW2055">
        <v>2.3635461240821498</v>
      </c>
      <c r="BX2055">
        <v>2.6071033052424899</v>
      </c>
      <c r="BY2055">
        <v>2.0239045059752701</v>
      </c>
      <c r="BZ2055">
        <v>2.2158598806411698</v>
      </c>
      <c r="CA2055">
        <v>2.22802478082356</v>
      </c>
      <c r="CB2055">
        <v>1.9868376213774599</v>
      </c>
      <c r="CC2055">
        <v>2.2006091150850602</v>
      </c>
      <c r="CD2055">
        <v>2.2322731380962599</v>
      </c>
      <c r="CE2055">
        <v>2.1771888025531601</v>
      </c>
      <c r="CF2055">
        <v>2.46602682079561</v>
      </c>
      <c r="CG2055">
        <v>2.3320267289116199</v>
      </c>
      <c r="CH2055">
        <v>2.2882532907064301</v>
      </c>
      <c r="CI2055">
        <v>2.1068468721420901</v>
      </c>
      <c r="CJ2055" t="s">
        <v>25368</v>
      </c>
      <c r="CK2055">
        <v>3.1702786744973999</v>
      </c>
      <c r="CL2055" t="s">
        <v>25368</v>
      </c>
      <c r="CM2055">
        <v>1.96106468537303</v>
      </c>
      <c r="CN2055">
        <v>2.0529668415957998</v>
      </c>
      <c r="CO2055">
        <v>2.57614620097588</v>
      </c>
      <c r="CP2055">
        <v>2.4330855799770301</v>
      </c>
      <c r="CQ2055">
        <v>1.85898053927339</v>
      </c>
      <c r="CR2055">
        <v>2.5316537595413</v>
      </c>
      <c r="CS2055">
        <v>2.1061897489099199</v>
      </c>
      <c r="CT2055">
        <v>2.1227689326011201</v>
      </c>
      <c r="CZ2055">
        <v>2.1611026679159901</v>
      </c>
      <c r="DA2055">
        <v>2.0952915832579699</v>
      </c>
      <c r="DB2055">
        <v>2.2968951378487801</v>
      </c>
      <c r="DC2055">
        <v>2.6043149556805498</v>
      </c>
      <c r="DD2055">
        <v>2.4196618968555201</v>
      </c>
      <c r="DE2055">
        <v>1.6561942379458801</v>
      </c>
      <c r="DF2055">
        <v>1.83265516279068</v>
      </c>
      <c r="DG2055">
        <v>1.6348612978666699</v>
      </c>
      <c r="DH2055">
        <v>1.7576972909292601</v>
      </c>
    </row>
    <row r="2056" spans="1:112">
      <c r="A2056">
        <v>16757</v>
      </c>
      <c r="B2056" t="s">
        <v>19668</v>
      </c>
      <c r="C2056" t="s">
        <v>69677</v>
      </c>
      <c r="D2056" t="s">
        <v>8637</v>
      </c>
      <c r="E2056" s="2" t="s">
        <v>27201</v>
      </c>
      <c r="F2056" s="2" t="s">
        <v>29855</v>
      </c>
      <c r="G2056" s="2">
        <v>10354739</v>
      </c>
      <c r="H2056" s="2" t="s">
        <v>47449</v>
      </c>
      <c r="I2056" s="2" t="s">
        <v>28062</v>
      </c>
      <c r="J2056" s="2">
        <v>44.913248000000003</v>
      </c>
      <c r="K2056">
        <v>4920.4979420050004</v>
      </c>
      <c r="M2056">
        <v>2.505437015632292</v>
      </c>
      <c r="N2056">
        <v>2.53589612218058</v>
      </c>
      <c r="O2056">
        <v>2.5165699775297585</v>
      </c>
      <c r="P2056">
        <v>0.72753334740257114</v>
      </c>
      <c r="Q2056">
        <v>1.9326144650821497E-2</v>
      </c>
      <c r="R2056">
        <v>0.84794874321101998</v>
      </c>
      <c r="S2056">
        <v>0.86784016713403034</v>
      </c>
      <c r="T2056">
        <v>0.48043665630516125</v>
      </c>
      <c r="V2056">
        <v>2.4218048200870101</v>
      </c>
      <c r="W2056">
        <v>2.7047570609713598</v>
      </c>
      <c r="X2056">
        <v>2.5560822741202802</v>
      </c>
      <c r="Y2056">
        <v>2.2313942494595702</v>
      </c>
      <c r="Z2056">
        <v>2.5998895978752499</v>
      </c>
      <c r="AA2056">
        <v>2.7702117351139099</v>
      </c>
      <c r="AB2056">
        <v>2.3761091708589799</v>
      </c>
      <c r="AC2056">
        <v>3.1218402738127802</v>
      </c>
      <c r="AD2056">
        <v>2.95399023810374</v>
      </c>
      <c r="AE2056" s="3">
        <v>2.3144622926579661</v>
      </c>
      <c r="AF2056">
        <v>2.3531176303119699</v>
      </c>
      <c r="AG2056">
        <v>2.39094640987136</v>
      </c>
      <c r="AH2056">
        <v>2.2610553966717402</v>
      </c>
      <c r="AI2056">
        <v>2.4917863345348201</v>
      </c>
      <c r="AJ2056">
        <v>2.66897862248014</v>
      </c>
      <c r="AK2056">
        <v>3.0793429926705902</v>
      </c>
      <c r="AL2056">
        <v>2.5759516586936799</v>
      </c>
      <c r="AM2056">
        <v>2.62058042076427</v>
      </c>
      <c r="AN2056">
        <v>2.6959677049674302</v>
      </c>
      <c r="AO2056">
        <v>2.7530271219707698</v>
      </c>
      <c r="AP2056">
        <v>2.5529022473141501</v>
      </c>
      <c r="AQ2056">
        <v>2.2671249834159699</v>
      </c>
      <c r="AR2056">
        <v>2.2873222173769401</v>
      </c>
      <c r="AS2056">
        <v>2.5064133419303101</v>
      </c>
      <c r="AT2056">
        <v>2.8506404983531701</v>
      </c>
      <c r="AU2056">
        <v>2.4173957235182102</v>
      </c>
      <c r="AV2056">
        <v>2.2189608420768399</v>
      </c>
      <c r="AW2056">
        <v>2.5395891438931</v>
      </c>
      <c r="AX2056">
        <v>2.7062318979701301</v>
      </c>
      <c r="AY2056">
        <v>2.2548464062512301</v>
      </c>
      <c r="AZ2056">
        <v>2.3767932975588901</v>
      </c>
      <c r="BA2056">
        <v>2.50991171324018</v>
      </c>
      <c r="BB2056">
        <v>2.5501963927496698</v>
      </c>
      <c r="BC2056">
        <v>2.6078336051709599</v>
      </c>
      <c r="BD2056">
        <v>2.2740972986149202</v>
      </c>
      <c r="BE2056">
        <v>2.4431134625001301</v>
      </c>
      <c r="BF2056" s="3">
        <v>2.3573804905386173</v>
      </c>
      <c r="BG2056">
        <v>2.7020030743910199</v>
      </c>
      <c r="BI2056">
        <v>2.5430627489131501</v>
      </c>
      <c r="BJ2056">
        <v>2.6498862909359699</v>
      </c>
      <c r="BK2056">
        <v>2.31497107849302</v>
      </c>
      <c r="BL2056">
        <v>2.3421622089409802</v>
      </c>
      <c r="BM2056">
        <v>2.61476599805161</v>
      </c>
      <c r="BN2056">
        <v>2.6539754969238101</v>
      </c>
      <c r="BO2056">
        <v>2.5030992216069401</v>
      </c>
      <c r="BP2056">
        <v>2.54873584749655</v>
      </c>
      <c r="BQ2056">
        <v>2.99933633534966</v>
      </c>
      <c r="BR2056" t="s">
        <v>25368</v>
      </c>
      <c r="BS2056">
        <v>2.65204922184703</v>
      </c>
      <c r="BT2056">
        <v>2.5979482640951601</v>
      </c>
      <c r="BU2056">
        <v>2.6790157024733299</v>
      </c>
      <c r="BV2056">
        <v>2.5030126219173501</v>
      </c>
      <c r="BW2056">
        <v>2.7261156274528102</v>
      </c>
      <c r="BX2056">
        <v>2.9903606535265101</v>
      </c>
      <c r="BY2056">
        <v>2.86918730567711</v>
      </c>
      <c r="BZ2056">
        <v>2.7984919824505998</v>
      </c>
      <c r="CA2056">
        <v>2.8306006584907499</v>
      </c>
      <c r="CB2056">
        <v>2.62028480575046</v>
      </c>
      <c r="CC2056">
        <v>2.6741981490678399</v>
      </c>
      <c r="CD2056">
        <v>2.6489970298380001</v>
      </c>
      <c r="CE2056">
        <v>2.0767997584948898</v>
      </c>
      <c r="CF2056">
        <v>2.2065128588081899</v>
      </c>
      <c r="CG2056">
        <v>2.1857832203733798</v>
      </c>
      <c r="CH2056">
        <v>2.3455475974525299</v>
      </c>
      <c r="CI2056">
        <v>2.1225204863924798</v>
      </c>
      <c r="CJ2056" t="s">
        <v>25368</v>
      </c>
      <c r="CK2056">
        <v>2.6180413344823599</v>
      </c>
      <c r="CL2056" t="s">
        <v>25368</v>
      </c>
      <c r="CM2056">
        <v>2.3207986830724701</v>
      </c>
      <c r="CN2056">
        <v>2.5698416452853898</v>
      </c>
      <c r="CO2056">
        <v>2.50406748360284</v>
      </c>
      <c r="CP2056">
        <v>2.4321442826731201</v>
      </c>
      <c r="CQ2056">
        <v>2.15180231512596</v>
      </c>
      <c r="CR2056">
        <v>2.34673367224203</v>
      </c>
      <c r="CS2056">
        <v>2.2571938476431699</v>
      </c>
      <c r="CT2056">
        <v>2.1819047785941099</v>
      </c>
      <c r="CZ2056">
        <v>2.1481969503742802</v>
      </c>
      <c r="DA2056">
        <v>2.1689468931351201</v>
      </c>
      <c r="DB2056">
        <v>2.2404998555140399</v>
      </c>
      <c r="DC2056">
        <v>2.4513873405920799</v>
      </c>
      <c r="DD2056">
        <v>2.5632804236743101</v>
      </c>
      <c r="DE2056">
        <v>2.2656455984405901</v>
      </c>
      <c r="DF2056">
        <v>2.44701908829393</v>
      </c>
      <c r="DG2056">
        <v>2.3026127398682399</v>
      </c>
      <c r="DH2056">
        <v>2.4142445355517101</v>
      </c>
    </row>
    <row r="2057" spans="1:112">
      <c r="A2057">
        <v>16760</v>
      </c>
      <c r="B2057" t="s">
        <v>19671</v>
      </c>
      <c r="C2057" t="s">
        <v>69680</v>
      </c>
      <c r="D2057" t="s">
        <v>14285</v>
      </c>
      <c r="E2057" s="2" t="s">
        <v>27609</v>
      </c>
      <c r="F2057" s="2" t="s">
        <v>30254</v>
      </c>
      <c r="G2057" s="2">
        <v>10472994</v>
      </c>
      <c r="H2057" s="2" t="s">
        <v>47452</v>
      </c>
      <c r="I2057" s="2" t="s">
        <v>28052</v>
      </c>
      <c r="J2057" s="2">
        <v>74.825802999999993</v>
      </c>
      <c r="K2057">
        <v>4921.1033239150001</v>
      </c>
      <c r="M2057">
        <v>0.28824075634728474</v>
      </c>
      <c r="N2057">
        <v>0.27369478231003486</v>
      </c>
      <c r="O2057">
        <v>0.36240843567904524</v>
      </c>
      <c r="P2057">
        <v>0.34420081143679659</v>
      </c>
      <c r="Q2057">
        <v>-8.8713653369010381E-2</v>
      </c>
      <c r="R2057">
        <v>1.3513682997658161</v>
      </c>
      <c r="S2057">
        <v>1.032803131626298</v>
      </c>
      <c r="T2057">
        <v>0.20505471693779692</v>
      </c>
      <c r="V2057">
        <v>0.27419105530933602</v>
      </c>
      <c r="W2057">
        <v>0.45029404598197598</v>
      </c>
      <c r="X2057">
        <v>7.3451502200313296E-2</v>
      </c>
      <c r="Y2057">
        <v>6.2343928103856999E-2</v>
      </c>
      <c r="Z2057">
        <v>0.31477488974232698</v>
      </c>
      <c r="AA2057">
        <v>0.294924186379173</v>
      </c>
      <c r="AB2057">
        <v>0.29177279948365598</v>
      </c>
      <c r="AC2057">
        <v>-0.62432451330036098</v>
      </c>
      <c r="AD2057">
        <v>0.654748752326753</v>
      </c>
      <c r="AE2057" s="3">
        <v>7.4635466849170398E-2</v>
      </c>
      <c r="AF2057">
        <v>0.42990421706627802</v>
      </c>
      <c r="AG2057">
        <v>-0.200094997066015</v>
      </c>
      <c r="AH2057">
        <v>0.87334084617177099</v>
      </c>
      <c r="AI2057">
        <v>0.71945899981080297</v>
      </c>
      <c r="AJ2057">
        <v>0.372379132378308</v>
      </c>
      <c r="AK2057">
        <v>0.45838842053827999</v>
      </c>
      <c r="AL2057">
        <v>0.409495140948473</v>
      </c>
      <c r="AM2057">
        <v>0.33476530995023501</v>
      </c>
      <c r="AN2057">
        <v>0.689466462206754</v>
      </c>
      <c r="AO2057">
        <v>0.54836187133931602</v>
      </c>
      <c r="AP2057">
        <v>0.39855256097994901</v>
      </c>
      <c r="AQ2057">
        <v>0.50601357036846994</v>
      </c>
      <c r="AR2057">
        <v>0.61467274549476802</v>
      </c>
      <c r="AS2057">
        <v>-5.6507311106754901E-2</v>
      </c>
      <c r="AT2057">
        <v>0.34746736683604001</v>
      </c>
      <c r="AU2057">
        <v>0.56823820229980704</v>
      </c>
      <c r="AV2057">
        <v>0.66749885624920102</v>
      </c>
      <c r="AW2057">
        <v>-2.0834704736879801</v>
      </c>
      <c r="AX2057">
        <v>0.51719762608165398</v>
      </c>
      <c r="AY2057">
        <v>0.28640170325312297</v>
      </c>
      <c r="AZ2057">
        <v>0.26909976710873401</v>
      </c>
      <c r="BA2057">
        <v>0.72704378646545498</v>
      </c>
      <c r="BB2057">
        <v>0.141350345969009</v>
      </c>
      <c r="BC2057">
        <v>0.18731368305069299</v>
      </c>
      <c r="BD2057">
        <v>0.16210677247558</v>
      </c>
      <c r="BE2057">
        <v>0.60086826752948796</v>
      </c>
      <c r="BF2057" s="3">
        <v>4.4466927420899048E-2</v>
      </c>
      <c r="BG2057">
        <v>-1.9018542721702101E-4</v>
      </c>
      <c r="BI2057">
        <v>0.304269473365265</v>
      </c>
      <c r="BJ2057">
        <v>0.32772796609927701</v>
      </c>
      <c r="BK2057">
        <v>0.21998797902238901</v>
      </c>
      <c r="BL2057">
        <v>0.20690408850463901</v>
      </c>
      <c r="BM2057">
        <v>0.24981974389063599</v>
      </c>
      <c r="BN2057">
        <v>0.58084112399619903</v>
      </c>
      <c r="BO2057">
        <v>0.227771816067771</v>
      </c>
      <c r="BP2057">
        <v>0.46515759530647399</v>
      </c>
      <c r="BQ2057">
        <v>0.30879731386357501</v>
      </c>
      <c r="BR2057" t="s">
        <v>25368</v>
      </c>
      <c r="BS2057">
        <v>6.1307195995979599E-2</v>
      </c>
      <c r="BT2057">
        <v>0.48981575680649198</v>
      </c>
      <c r="BU2057">
        <v>0.216262747346045</v>
      </c>
      <c r="BV2057">
        <v>9.30255898300833E-2</v>
      </c>
      <c r="BW2057">
        <v>0.66699072820733096</v>
      </c>
      <c r="BX2057">
        <v>0.80321885668903903</v>
      </c>
      <c r="BY2057">
        <v>0.63238676338267796</v>
      </c>
      <c r="BZ2057">
        <v>0.73286535813076703</v>
      </c>
      <c r="CA2057">
        <v>0.67347983128243905</v>
      </c>
      <c r="CB2057">
        <v>0.67371831083885303</v>
      </c>
      <c r="CC2057">
        <v>0.44465168747580103</v>
      </c>
      <c r="CD2057">
        <v>0.59087464087334995</v>
      </c>
      <c r="CE2057">
        <v>0.529067519020615</v>
      </c>
      <c r="CF2057">
        <v>-0.30030855749534302</v>
      </c>
      <c r="CG2057">
        <v>0.41876547506825401</v>
      </c>
      <c r="CH2057">
        <v>0.49520178034617901</v>
      </c>
      <c r="CI2057">
        <v>0.53105256081514596</v>
      </c>
      <c r="CJ2057" t="s">
        <v>25368</v>
      </c>
      <c r="CK2057">
        <v>0.28528192436418098</v>
      </c>
      <c r="CL2057" t="s">
        <v>25368</v>
      </c>
      <c r="CM2057">
        <v>0.1934838866659</v>
      </c>
      <c r="CN2057">
        <v>0.34858770875627498</v>
      </c>
      <c r="CO2057">
        <v>0.36549102811845702</v>
      </c>
      <c r="CP2057">
        <v>0.45830344680020002</v>
      </c>
      <c r="CQ2057">
        <v>0.61025964453062798</v>
      </c>
      <c r="CR2057">
        <v>4.8502960011056903E-2</v>
      </c>
      <c r="CS2057">
        <v>3.0669078285484999E-2</v>
      </c>
      <c r="CT2057">
        <v>-0.29993777349553102</v>
      </c>
      <c r="CZ2057">
        <v>0.104044430937942</v>
      </c>
      <c r="DA2057">
        <v>-0.215135839732401</v>
      </c>
      <c r="DB2057">
        <v>-0.196888090783332</v>
      </c>
      <c r="DC2057">
        <v>0.30666717727206499</v>
      </c>
      <c r="DD2057">
        <v>0.37448965655157801</v>
      </c>
      <c r="DE2057">
        <v>-0.16482064872456001</v>
      </c>
      <c r="DF2057">
        <v>0.24557865974017301</v>
      </c>
      <c r="DG2057">
        <v>-6.0765307512922799E-2</v>
      </c>
      <c r="DH2057">
        <v>0.157875006180906</v>
      </c>
    </row>
    <row r="2058" spans="1:112">
      <c r="A2058">
        <v>16763</v>
      </c>
      <c r="B2058" t="s">
        <v>19674</v>
      </c>
      <c r="C2058" t="s">
        <v>69683</v>
      </c>
      <c r="D2058" t="s">
        <v>8332</v>
      </c>
      <c r="E2058" s="2" t="s">
        <v>27172</v>
      </c>
      <c r="F2058" s="2" t="s">
        <v>29828</v>
      </c>
      <c r="G2058" s="2">
        <v>10462473</v>
      </c>
      <c r="H2058" s="2" t="s">
        <v>47455</v>
      </c>
      <c r="I2058" s="2" t="s">
        <v>28040</v>
      </c>
      <c r="J2058" s="2">
        <v>30.232928000000001</v>
      </c>
      <c r="K2058">
        <v>4921.3402425349996</v>
      </c>
      <c r="M2058">
        <v>0.35731418831113054</v>
      </c>
      <c r="N2058">
        <v>0.3369439904567193</v>
      </c>
      <c r="O2058">
        <v>0.34272849484827</v>
      </c>
      <c r="P2058">
        <v>0.94352061750371086</v>
      </c>
      <c r="Q2058">
        <v>-5.7845043915507044E-3</v>
      </c>
      <c r="R2058">
        <v>1.281181309818493</v>
      </c>
      <c r="S2058">
        <v>1.050459309267112</v>
      </c>
      <c r="T2058">
        <v>0.36187853467535358</v>
      </c>
      <c r="V2058">
        <v>9.5715247436649997E-2</v>
      </c>
      <c r="W2058">
        <v>0.57464529604519399</v>
      </c>
      <c r="X2058">
        <v>-3.1979990777822799E-2</v>
      </c>
      <c r="Y2058">
        <v>0.12662377301721101</v>
      </c>
      <c r="Z2058">
        <v>-0.152876185163733</v>
      </c>
      <c r="AA2058">
        <v>0.408124002528095</v>
      </c>
      <c r="AB2058">
        <v>0.71806442818676797</v>
      </c>
      <c r="AC2058">
        <v>0.79279586023460702</v>
      </c>
      <c r="AD2058">
        <v>0.67357624258243498</v>
      </c>
      <c r="AE2058" s="3">
        <v>0.32546375086193879</v>
      </c>
      <c r="AF2058">
        <v>-0.13827915846040201</v>
      </c>
      <c r="AG2058">
        <v>0.219231838075544</v>
      </c>
      <c r="AH2058">
        <v>0.25518229271200799</v>
      </c>
      <c r="AI2058">
        <v>0.58047543822040204</v>
      </c>
      <c r="AJ2058">
        <v>0.31318964333483201</v>
      </c>
      <c r="AK2058">
        <v>0.26970354640685101</v>
      </c>
      <c r="AL2058">
        <v>-0.22339801506474699</v>
      </c>
      <c r="AM2058">
        <v>0.81480632230963201</v>
      </c>
      <c r="AN2058">
        <v>0.121222997184439</v>
      </c>
      <c r="AO2058">
        <v>-0.46637498750886103</v>
      </c>
      <c r="AP2058">
        <v>0.12594601005937001</v>
      </c>
      <c r="AQ2058">
        <v>0.44807609087820699</v>
      </c>
      <c r="AR2058">
        <v>0.271404318670452</v>
      </c>
      <c r="AS2058">
        <v>0.392979693781702</v>
      </c>
      <c r="AT2058">
        <v>0.62672452639910803</v>
      </c>
      <c r="AU2058">
        <v>0.76982358509031001</v>
      </c>
      <c r="AV2058">
        <v>0.48028381346104099</v>
      </c>
      <c r="AW2058">
        <v>0.67142377556824695</v>
      </c>
      <c r="AX2058">
        <v>0.84164633621656704</v>
      </c>
      <c r="AY2058">
        <v>0.24158067295087399</v>
      </c>
      <c r="AZ2058">
        <v>0.50699616208336995</v>
      </c>
      <c r="BA2058">
        <v>-0.77362930033624799</v>
      </c>
      <c r="BB2058">
        <v>0.58813155859341104</v>
      </c>
      <c r="BC2058">
        <v>9.8255784228466203E-2</v>
      </c>
      <c r="BD2058">
        <v>0.466949426082721</v>
      </c>
      <c r="BE2058">
        <v>0.47878785533281998</v>
      </c>
      <c r="BF2058" s="3">
        <v>0.71826893253955526</v>
      </c>
      <c r="BG2058">
        <v>0.57431005359431997</v>
      </c>
      <c r="BI2058">
        <v>0.30737792483905801</v>
      </c>
      <c r="BJ2058">
        <v>0.105991806417915</v>
      </c>
      <c r="BK2058">
        <v>0.57886633931700604</v>
      </c>
      <c r="BL2058">
        <v>0.37457529512237497</v>
      </c>
      <c r="BM2058">
        <v>0.218244613681843</v>
      </c>
      <c r="BN2058">
        <v>0.65006653783783597</v>
      </c>
      <c r="BO2058">
        <v>0.72713466635851498</v>
      </c>
      <c r="BP2058">
        <v>0.426026477659676</v>
      </c>
      <c r="BQ2058">
        <v>0.59323494084883999</v>
      </c>
      <c r="BR2058" t="s">
        <v>25368</v>
      </c>
      <c r="BS2058">
        <v>0.25266127478389699</v>
      </c>
      <c r="BT2058">
        <v>0.55760782345243398</v>
      </c>
      <c r="BU2058">
        <v>0.47866404880083202</v>
      </c>
      <c r="BV2058">
        <v>0.63523731070532097</v>
      </c>
      <c r="BW2058">
        <v>-0.28551085216177402</v>
      </c>
      <c r="BX2058">
        <v>0.398901162346327</v>
      </c>
      <c r="BY2058">
        <v>0.36108402583879901</v>
      </c>
      <c r="BZ2058">
        <v>0.56768010230709398</v>
      </c>
      <c r="CA2058">
        <v>-0.60603448834270601</v>
      </c>
      <c r="CB2058">
        <v>-0.32332464290859703</v>
      </c>
      <c r="CC2058">
        <v>-1.51778843625719E-3</v>
      </c>
      <c r="CD2058">
        <v>-0.158377930559506</v>
      </c>
      <c r="CE2058">
        <v>0.38218514377726298</v>
      </c>
      <c r="CF2058">
        <v>0.20447512524761199</v>
      </c>
      <c r="CG2058">
        <v>0.53151304013282596</v>
      </c>
      <c r="CH2058">
        <v>0.63415225782232398</v>
      </c>
      <c r="CI2058">
        <v>0.37932289720353501</v>
      </c>
      <c r="CJ2058" t="s">
        <v>25368</v>
      </c>
      <c r="CK2058">
        <v>0.94862899344324003</v>
      </c>
      <c r="CL2058" t="s">
        <v>25368</v>
      </c>
      <c r="CM2058">
        <v>5.61596128348541E-2</v>
      </c>
      <c r="CN2058">
        <v>0.56505228789309603</v>
      </c>
      <c r="CO2058">
        <v>0.194600025335704</v>
      </c>
      <c r="CP2058">
        <v>0.199107672388431</v>
      </c>
      <c r="CQ2058">
        <v>0.62601556752252396</v>
      </c>
      <c r="CR2058">
        <v>0.37536155925939002</v>
      </c>
      <c r="CS2058">
        <v>0.70492353729745005</v>
      </c>
      <c r="CT2058">
        <v>0.33541095162227402</v>
      </c>
      <c r="CZ2058">
        <v>0.50935647402089201</v>
      </c>
      <c r="DA2058">
        <v>0.197181408850224</v>
      </c>
      <c r="DB2058">
        <v>0.47443900066129702</v>
      </c>
      <c r="DC2058">
        <v>0.30523934240274703</v>
      </c>
      <c r="DD2058">
        <v>0.14110252837453399</v>
      </c>
      <c r="DE2058">
        <v>0.84347951380439601</v>
      </c>
      <c r="DF2058">
        <v>0.56104552030723098</v>
      </c>
      <c r="DG2058">
        <v>0.73702424155070101</v>
      </c>
      <c r="DH2058">
        <v>0.73152645449589304</v>
      </c>
    </row>
    <row r="2059" spans="1:112">
      <c r="A2059">
        <v>16780</v>
      </c>
      <c r="B2059" t="s">
        <v>19691</v>
      </c>
      <c r="C2059" t="s">
        <v>69700</v>
      </c>
      <c r="D2059" t="s">
        <v>19692</v>
      </c>
      <c r="E2059" s="2" t="s">
        <v>27847</v>
      </c>
      <c r="F2059" s="2" t="s">
        <v>30491</v>
      </c>
      <c r="G2059" s="2">
        <v>10548892</v>
      </c>
      <c r="H2059" s="2" t="s">
        <v>47472</v>
      </c>
      <c r="I2059" s="2" t="s">
        <v>28058</v>
      </c>
      <c r="J2059" s="2">
        <v>136.92352299999999</v>
      </c>
      <c r="K2059">
        <v>4925.2581012049995</v>
      </c>
      <c r="M2059">
        <v>-1.7694435470253651</v>
      </c>
      <c r="N2059">
        <v>-1.7698154604331409</v>
      </c>
      <c r="O2059">
        <v>-1.7797134392483025</v>
      </c>
      <c r="P2059">
        <v>0.92133095153232969</v>
      </c>
      <c r="Q2059">
        <v>9.8979788151616344E-3</v>
      </c>
      <c r="R2059">
        <v>1.604623110122557</v>
      </c>
      <c r="S2059">
        <v>1.3654449431193603</v>
      </c>
      <c r="T2059">
        <v>0.22285503292295625</v>
      </c>
      <c r="V2059">
        <v>-1.8023245435539801</v>
      </c>
      <c r="W2059">
        <v>-2.00223589325656</v>
      </c>
      <c r="X2059">
        <v>-1.66210714555921</v>
      </c>
      <c r="Y2059">
        <v>-2.39721327782462</v>
      </c>
      <c r="Z2059">
        <v>-1.7015660982857199</v>
      </c>
      <c r="AA2059">
        <v>-1.88658386479877</v>
      </c>
      <c r="AB2059">
        <v>-1.66130245028229</v>
      </c>
      <c r="AC2059">
        <v>-1.8339923872055901</v>
      </c>
      <c r="AD2059">
        <v>-2.1707250190328602</v>
      </c>
      <c r="AE2059" s="3">
        <v>-1.716409943670272</v>
      </c>
      <c r="AF2059">
        <v>-1.7624053540140201</v>
      </c>
      <c r="AG2059">
        <v>-1.78535574545107</v>
      </c>
      <c r="AH2059">
        <v>-2.32771116174687</v>
      </c>
      <c r="AI2059">
        <v>-2.19219660274053</v>
      </c>
      <c r="AJ2059">
        <v>-0.58397443050096298</v>
      </c>
      <c r="AK2059">
        <v>-1.2151049224906301</v>
      </c>
      <c r="AL2059">
        <v>-1.5722101882012001</v>
      </c>
      <c r="AM2059">
        <v>-1.53055386348754</v>
      </c>
      <c r="AN2059">
        <v>-0.94305062938003303</v>
      </c>
      <c r="AO2059">
        <v>-2.08482296015243</v>
      </c>
      <c r="AP2059">
        <v>-1.3491810417133001</v>
      </c>
      <c r="AQ2059">
        <v>-1.2784014626447</v>
      </c>
      <c r="AR2059">
        <v>-1.42141015021365</v>
      </c>
      <c r="AS2059">
        <v>-1.6181435537112201</v>
      </c>
      <c r="AT2059">
        <v>-1.22010157378141</v>
      </c>
      <c r="AU2059">
        <v>-1.92708714495362</v>
      </c>
      <c r="AV2059">
        <v>-1.94259058396966</v>
      </c>
      <c r="AW2059">
        <v>-2.2665813258806402</v>
      </c>
      <c r="AX2059">
        <v>-2.5476737395025899</v>
      </c>
      <c r="AY2059">
        <v>-2.7088203345018602</v>
      </c>
      <c r="AZ2059">
        <v>-2.3502235771127502</v>
      </c>
      <c r="BA2059">
        <v>-1.5091253459307299</v>
      </c>
      <c r="BB2059">
        <v>-1.7824307262761501</v>
      </c>
      <c r="BC2059">
        <v>-1.4270038008031101</v>
      </c>
      <c r="BD2059">
        <v>-1.8994748194051601</v>
      </c>
      <c r="BE2059">
        <v>-1.6637954842146501</v>
      </c>
      <c r="BF2059" s="3">
        <v>-1.7423408168946624</v>
      </c>
      <c r="BG2059">
        <v>-1.7667555333143199</v>
      </c>
      <c r="BI2059">
        <v>-1.65204353392825</v>
      </c>
      <c r="BJ2059">
        <v>-2.08135624613519</v>
      </c>
      <c r="BK2059">
        <v>-1.9984128210719201</v>
      </c>
      <c r="BL2059">
        <v>-2.4586364994928802</v>
      </c>
      <c r="BM2059">
        <v>-2.4425703583005101</v>
      </c>
      <c r="BN2059">
        <v>-1.9549938739292101</v>
      </c>
      <c r="BO2059">
        <v>-1.70760988245818</v>
      </c>
      <c r="BP2059">
        <v>-1.83563926354706</v>
      </c>
      <c r="BQ2059">
        <v>-1.55527194601693</v>
      </c>
      <c r="BR2059" t="s">
        <v>25368</v>
      </c>
      <c r="BS2059">
        <v>-2.0839779207257298</v>
      </c>
      <c r="BT2059">
        <v>-1.47146283821907</v>
      </c>
      <c r="BU2059">
        <v>-1.6907222806581299</v>
      </c>
      <c r="BV2059">
        <v>-1.7632883594483</v>
      </c>
      <c r="BW2059">
        <v>-1.5797985976856399</v>
      </c>
      <c r="BX2059">
        <v>-1.3589316116474901</v>
      </c>
      <c r="BY2059">
        <v>-2.5171452746760998</v>
      </c>
      <c r="BZ2059">
        <v>-1.77160444532023</v>
      </c>
      <c r="CA2059">
        <v>-2.1500033068931699</v>
      </c>
      <c r="CB2059">
        <v>-2.0773946883514101</v>
      </c>
      <c r="CC2059">
        <v>-1.2094715398639599</v>
      </c>
      <c r="CD2059">
        <v>-1.1183216852778901</v>
      </c>
      <c r="CE2059">
        <v>-1.4291816822650201</v>
      </c>
      <c r="CF2059">
        <v>-2.1608203092090599</v>
      </c>
      <c r="CG2059">
        <v>-1.6686704751594801</v>
      </c>
      <c r="CH2059">
        <v>-2.3091851047527299</v>
      </c>
      <c r="CI2059">
        <v>-2.11114533999464</v>
      </c>
      <c r="CJ2059" t="s">
        <v>25368</v>
      </c>
      <c r="CK2059">
        <v>-1.24018152913915</v>
      </c>
      <c r="CL2059" t="s">
        <v>25368</v>
      </c>
      <c r="CM2059">
        <v>-1.8990569934250401</v>
      </c>
      <c r="CN2059">
        <v>-0.89746284138129295</v>
      </c>
      <c r="CO2059">
        <v>-1.0931915563735199</v>
      </c>
      <c r="CP2059">
        <v>-1.4152355232117499</v>
      </c>
      <c r="CQ2059">
        <v>-2.12133207929566</v>
      </c>
      <c r="CR2059">
        <v>-1.6654884820791001</v>
      </c>
      <c r="CS2059">
        <v>-1.48229997851855</v>
      </c>
      <c r="CT2059">
        <v>-2.31806150523835</v>
      </c>
      <c r="CZ2059">
        <v>-1.8313201162388</v>
      </c>
      <c r="DA2059">
        <v>-1.71159060340488</v>
      </c>
      <c r="DB2059">
        <v>-1.6162280555241499</v>
      </c>
      <c r="DC2059">
        <v>-1.8355482400308001</v>
      </c>
      <c r="DD2059">
        <v>-1.58736270315273</v>
      </c>
      <c r="DE2059">
        <v>-2.0338143957180601</v>
      </c>
      <c r="DF2059">
        <v>-1.72416237540191</v>
      </c>
      <c r="DG2059">
        <v>-1.6669738415770701</v>
      </c>
      <c r="DH2059">
        <v>-1.5444126548816099</v>
      </c>
    </row>
    <row r="2060" spans="1:112">
      <c r="A2060">
        <v>16814</v>
      </c>
      <c r="B2060" t="s">
        <v>19727</v>
      </c>
      <c r="C2060" t="s">
        <v>69734</v>
      </c>
      <c r="D2060" t="s">
        <v>6676</v>
      </c>
      <c r="E2060" s="2" t="s">
        <v>26995</v>
      </c>
      <c r="F2060" s="2" t="s">
        <v>29651</v>
      </c>
      <c r="G2060" s="2">
        <v>10438564</v>
      </c>
      <c r="H2060" s="2" t="s">
        <v>47506</v>
      </c>
      <c r="I2060" s="2" t="s">
        <v>28085</v>
      </c>
      <c r="J2060" s="2">
        <v>27.630421999999999</v>
      </c>
      <c r="K2060">
        <v>4935.5971526800004</v>
      </c>
      <c r="M2060">
        <v>2.6583439003811309</v>
      </c>
      <c r="N2060">
        <v>2.6926593114164739</v>
      </c>
      <c r="O2060">
        <v>2.7235858911649422</v>
      </c>
      <c r="P2060">
        <v>0.87441887217882175</v>
      </c>
      <c r="Q2060">
        <v>-3.0926579748468352E-2</v>
      </c>
      <c r="R2060">
        <v>2.79909402543369</v>
      </c>
      <c r="S2060">
        <v>2.8293736205146098</v>
      </c>
      <c r="T2060">
        <v>0.5729798938463343</v>
      </c>
      <c r="V2060">
        <v>1.4533551010594401</v>
      </c>
      <c r="W2060">
        <v>2.33648475974248</v>
      </c>
      <c r="X2060">
        <v>2.93924716736085</v>
      </c>
      <c r="Y2060">
        <v>2.8239803172864502</v>
      </c>
      <c r="Z2060">
        <v>2.9862723682885299</v>
      </c>
      <c r="AA2060">
        <v>3.0602230213453998</v>
      </c>
      <c r="AB2060">
        <v>3.6056274079441999</v>
      </c>
      <c r="AC2060">
        <v>4.1499286800032396</v>
      </c>
      <c r="AD2060">
        <v>4.0300722139051102</v>
      </c>
      <c r="AE2060" s="3">
        <v>2.4371039669790262</v>
      </c>
      <c r="AF2060">
        <v>2.8673618846184401</v>
      </c>
      <c r="AG2060">
        <v>3.18967455314163</v>
      </c>
      <c r="AH2060">
        <v>2.79302451470851</v>
      </c>
      <c r="AI2060">
        <v>3.4530044749705802</v>
      </c>
      <c r="AJ2060">
        <v>3.4342001991915101</v>
      </c>
      <c r="AK2060">
        <v>3.5414343483331101</v>
      </c>
      <c r="AL2060">
        <v>1.73310373298734</v>
      </c>
      <c r="AM2060">
        <v>1.6858979661592099</v>
      </c>
      <c r="AN2060">
        <v>1.7115652882048</v>
      </c>
      <c r="AO2060">
        <v>1.00692768277053</v>
      </c>
      <c r="AP2060">
        <v>1.64215832544452</v>
      </c>
      <c r="AQ2060">
        <v>2.2653197485884</v>
      </c>
      <c r="AR2060">
        <v>2.1322698873622601</v>
      </c>
      <c r="AS2060">
        <v>2.2960252559396599</v>
      </c>
      <c r="AT2060">
        <v>3.6614860028012801</v>
      </c>
      <c r="AU2060">
        <v>3.68768631435838</v>
      </c>
      <c r="AV2060">
        <v>2.3169296025364701</v>
      </c>
      <c r="AW2060">
        <v>2.5998863980274098</v>
      </c>
      <c r="AX2060">
        <v>3.7805072571020699</v>
      </c>
      <c r="AY2060">
        <v>2.5391546934411502</v>
      </c>
      <c r="AZ2060">
        <v>2.45148928539452</v>
      </c>
      <c r="BA2060">
        <v>1.24633278948344</v>
      </c>
      <c r="BB2060">
        <v>2.47623011434563</v>
      </c>
      <c r="BC2060">
        <v>1.2309781884714199</v>
      </c>
      <c r="BD2060">
        <v>3.52494323620071</v>
      </c>
      <c r="BE2060">
        <v>3.3075286974098801</v>
      </c>
      <c r="BF2060" s="3">
        <v>2.0380299929396601</v>
      </c>
      <c r="BG2060">
        <v>3.8856083949787301</v>
      </c>
      <c r="BI2060">
        <v>2.7041514118987702</v>
      </c>
      <c r="BJ2060">
        <v>3.4979909104784102</v>
      </c>
      <c r="BK2060">
        <v>3.4214576632685998</v>
      </c>
      <c r="BL2060">
        <v>3.71454357407297</v>
      </c>
      <c r="BM2060">
        <v>2.91707852711879</v>
      </c>
      <c r="BN2060">
        <v>3.7925980900047001</v>
      </c>
      <c r="BO2060">
        <v>3.4644541156756001</v>
      </c>
      <c r="BP2060">
        <v>3.3317747427613398</v>
      </c>
      <c r="BQ2060">
        <v>3.2750988444623501</v>
      </c>
      <c r="BR2060" t="s">
        <v>25368</v>
      </c>
      <c r="BS2060">
        <v>2.6961746850396202</v>
      </c>
      <c r="BT2060">
        <v>2.83076164261495</v>
      </c>
      <c r="BU2060">
        <v>4.15929145944434</v>
      </c>
      <c r="BV2060">
        <v>3.2657617708435498</v>
      </c>
      <c r="BW2060">
        <v>2.0500853785701501</v>
      </c>
      <c r="BX2060">
        <v>3.39132639834598</v>
      </c>
      <c r="BY2060">
        <v>1.19153157668007</v>
      </c>
      <c r="BZ2060">
        <v>2.16232225343109</v>
      </c>
      <c r="CA2060">
        <v>2.7059007941081701</v>
      </c>
      <c r="CB2060">
        <v>0.48689652401801498</v>
      </c>
      <c r="CC2060">
        <v>2.2039926506385599</v>
      </c>
      <c r="CD2060">
        <v>1.80056018354926</v>
      </c>
      <c r="CE2060">
        <v>1.84481302407838</v>
      </c>
      <c r="CF2060">
        <v>2.73606790912776</v>
      </c>
      <c r="CG2060">
        <v>3.4269724960443702</v>
      </c>
      <c r="CH2060">
        <v>2.7101716548937298</v>
      </c>
      <c r="CI2060">
        <v>2.6060681950295002</v>
      </c>
      <c r="CJ2060" t="s">
        <v>25368</v>
      </c>
      <c r="CK2060">
        <v>4.0209051971946801</v>
      </c>
      <c r="CL2060" t="s">
        <v>25368</v>
      </c>
      <c r="CM2060">
        <v>2.72960090308402</v>
      </c>
      <c r="CN2060">
        <v>2.1414539111958399</v>
      </c>
      <c r="CO2060">
        <v>2.7805240521157999</v>
      </c>
      <c r="CP2060">
        <v>2.3244246090879201</v>
      </c>
      <c r="CQ2060">
        <v>1.63039913829391</v>
      </c>
      <c r="CR2060">
        <v>2.1570470208003201</v>
      </c>
      <c r="CS2060">
        <v>1.9951722626106001</v>
      </c>
      <c r="CT2060">
        <v>3.1581326201908899</v>
      </c>
      <c r="CZ2060">
        <v>1.5944268162159101</v>
      </c>
      <c r="DA2060">
        <v>2.4163749396124099</v>
      </c>
      <c r="DB2060">
        <v>3.1103846853916299</v>
      </c>
      <c r="DC2060">
        <v>2.58809860843829</v>
      </c>
      <c r="DD2060">
        <v>2.47623478523689</v>
      </c>
      <c r="DE2060">
        <v>1.87660820381138</v>
      </c>
      <c r="DF2060">
        <v>2.19928945696739</v>
      </c>
      <c r="DG2060">
        <v>1.74722163989642</v>
      </c>
      <c r="DH2060">
        <v>2.3290006710834499</v>
      </c>
    </row>
    <row r="2061" spans="1:112">
      <c r="A2061">
        <v>16826</v>
      </c>
      <c r="B2061" t="s">
        <v>19740</v>
      </c>
      <c r="C2061" t="s">
        <v>69746</v>
      </c>
      <c r="D2061" t="s">
        <v>369</v>
      </c>
      <c r="E2061" s="2" t="s">
        <v>25531</v>
      </c>
      <c r="F2061" s="2" t="s">
        <v>28187</v>
      </c>
      <c r="G2061" s="2">
        <v>10538420</v>
      </c>
      <c r="H2061" s="2" t="s">
        <v>47518</v>
      </c>
      <c r="I2061" s="2" t="s">
        <v>28058</v>
      </c>
      <c r="J2061" s="2">
        <v>55.038001000000001</v>
      </c>
      <c r="K2061">
        <v>4939.16941099</v>
      </c>
      <c r="M2061">
        <v>0.48874816768986939</v>
      </c>
      <c r="N2061">
        <v>0.46200212959731735</v>
      </c>
      <c r="O2061">
        <v>0.49660586454190486</v>
      </c>
      <c r="P2061">
        <v>0.39536877172667528</v>
      </c>
      <c r="Q2061">
        <v>-3.4603734944587516E-2</v>
      </c>
      <c r="R2061">
        <v>0.63908781498437206</v>
      </c>
      <c r="S2061">
        <v>0.53451609485940099</v>
      </c>
      <c r="T2061">
        <v>0.22775118124852839</v>
      </c>
      <c r="V2061">
        <v>8.8763186044321998E-2</v>
      </c>
      <c r="W2061">
        <v>0.66666353660038602</v>
      </c>
      <c r="X2061">
        <v>0.94872725711346695</v>
      </c>
      <c r="Y2061">
        <v>0.72785100102869404</v>
      </c>
      <c r="Z2061">
        <v>6.6293150283470603E-2</v>
      </c>
      <c r="AA2061">
        <v>0.27427894457123098</v>
      </c>
      <c r="AB2061">
        <v>0.62996935755871497</v>
      </c>
      <c r="AC2061">
        <v>0.33392647932272801</v>
      </c>
      <c r="AD2061">
        <v>0.430870934364674</v>
      </c>
      <c r="AE2061" s="3">
        <v>0.52344568774276379</v>
      </c>
      <c r="AF2061">
        <v>0.44699597461853902</v>
      </c>
      <c r="AG2061">
        <v>0.46781828236096801</v>
      </c>
      <c r="AH2061">
        <v>9.6436915154824193E-2</v>
      </c>
      <c r="AI2061">
        <v>0.49944904682526697</v>
      </c>
      <c r="AJ2061">
        <v>0.32499387317317902</v>
      </c>
      <c r="AK2061">
        <v>0.33130523792634198</v>
      </c>
      <c r="AL2061">
        <v>0.44559126354416101</v>
      </c>
      <c r="AM2061">
        <v>0.440852255820045</v>
      </c>
      <c r="AN2061">
        <v>0.47394690978173298</v>
      </c>
      <c r="AO2061">
        <v>0.52678075884641795</v>
      </c>
      <c r="AP2061">
        <v>0.33531163927999502</v>
      </c>
      <c r="AQ2061">
        <v>0.30242989069433801</v>
      </c>
      <c r="AR2061">
        <v>0.62653962638790595</v>
      </c>
      <c r="AS2061">
        <v>0.27094679097972801</v>
      </c>
      <c r="AT2061">
        <v>0.49244172760574001</v>
      </c>
      <c r="AU2061">
        <v>0.55479419166465005</v>
      </c>
      <c r="AV2061">
        <v>0.31429505161983101</v>
      </c>
      <c r="AW2061">
        <v>0.58393296495679803</v>
      </c>
      <c r="AX2061">
        <v>0.44409834280046601</v>
      </c>
      <c r="AY2061">
        <v>0.63662635058585104</v>
      </c>
      <c r="AZ2061">
        <v>0.58641307147653599</v>
      </c>
      <c r="BA2061">
        <v>0.57368193035585102</v>
      </c>
      <c r="BB2061">
        <v>0.42500389979833098</v>
      </c>
      <c r="BC2061">
        <v>0.70733406700551005</v>
      </c>
      <c r="BD2061">
        <v>0.50490773286264901</v>
      </c>
      <c r="BE2061">
        <v>0.361002317100168</v>
      </c>
      <c r="BF2061" s="3">
        <v>0.63070878204768654</v>
      </c>
      <c r="BG2061">
        <v>0.46065249479409698</v>
      </c>
      <c r="BI2061">
        <v>0.55287836557581005</v>
      </c>
      <c r="BJ2061">
        <v>0.480754251617311</v>
      </c>
      <c r="BK2061">
        <v>0.64886042797299903</v>
      </c>
      <c r="BL2061">
        <v>0.57934475701807897</v>
      </c>
      <c r="BM2061">
        <v>0.50273641146296799</v>
      </c>
      <c r="BN2061">
        <v>0.40392767791628298</v>
      </c>
      <c r="BO2061">
        <v>0.24545194281803101</v>
      </c>
      <c r="BP2061">
        <v>0.36265643363994099</v>
      </c>
      <c r="BQ2061">
        <v>0.241636929259234</v>
      </c>
      <c r="BR2061" t="s">
        <v>25368</v>
      </c>
      <c r="BS2061">
        <v>7.7865962555292198E-2</v>
      </c>
      <c r="BT2061">
        <v>0.28137870582180302</v>
      </c>
      <c r="BU2061">
        <v>0.209664927669829</v>
      </c>
      <c r="BV2061">
        <v>0.44540091642735402</v>
      </c>
      <c r="BW2061">
        <v>0.53800665304302098</v>
      </c>
      <c r="BX2061">
        <v>0.56301052587031097</v>
      </c>
      <c r="BY2061">
        <v>0.55334079285950699</v>
      </c>
      <c r="BZ2061">
        <v>0.61644746016880403</v>
      </c>
      <c r="CA2061">
        <v>0.387681898939363</v>
      </c>
      <c r="CB2061">
        <v>0.46220217930657798</v>
      </c>
      <c r="CC2061">
        <v>0.575404604657208</v>
      </c>
      <c r="CD2061">
        <v>0.74616298609550402</v>
      </c>
      <c r="CE2061">
        <v>0.58304624723010601</v>
      </c>
      <c r="CF2061">
        <v>0.481057330915866</v>
      </c>
      <c r="CG2061">
        <v>0.37567168942742002</v>
      </c>
      <c r="CH2061">
        <v>0.59867800171930097</v>
      </c>
      <c r="CI2061">
        <v>0.62615127515218505</v>
      </c>
      <c r="CJ2061" t="s">
        <v>25368</v>
      </c>
      <c r="CK2061">
        <v>0.62205091004865998</v>
      </c>
      <c r="CL2061" t="s">
        <v>25368</v>
      </c>
      <c r="CM2061">
        <v>0.62828865852077498</v>
      </c>
      <c r="CN2061">
        <v>0.62608090021530105</v>
      </c>
      <c r="CO2061">
        <v>0.71441614964540101</v>
      </c>
      <c r="CP2061">
        <v>0.70649849406819298</v>
      </c>
      <c r="CQ2061">
        <v>0.34307047156435699</v>
      </c>
      <c r="CR2061">
        <v>0.34180122351924402</v>
      </c>
      <c r="CS2061">
        <v>0.74418102252923002</v>
      </c>
      <c r="CT2061">
        <v>0.51539807371539903</v>
      </c>
      <c r="CZ2061">
        <v>0.43573053466505202</v>
      </c>
      <c r="DA2061">
        <v>0.58851560690954796</v>
      </c>
      <c r="DB2061">
        <v>0.46252287963966499</v>
      </c>
      <c r="DC2061">
        <v>0.69409170583611302</v>
      </c>
      <c r="DD2061">
        <v>0.43636771166344102</v>
      </c>
      <c r="DE2061">
        <v>0.58951789850519298</v>
      </c>
      <c r="DF2061">
        <v>0.78860729169236499</v>
      </c>
      <c r="DG2061">
        <v>0.64217043647427097</v>
      </c>
      <c r="DH2061">
        <v>0.50253950151891702</v>
      </c>
    </row>
    <row r="2062" spans="1:112">
      <c r="A2062">
        <v>16828</v>
      </c>
      <c r="B2062" t="s">
        <v>19742</v>
      </c>
      <c r="C2062" t="s">
        <v>69748</v>
      </c>
      <c r="D2062" t="s">
        <v>838</v>
      </c>
      <c r="E2062" s="2" t="s">
        <v>25720</v>
      </c>
      <c r="F2062" s="2" t="s">
        <v>28375</v>
      </c>
      <c r="G2062" s="2">
        <v>10559687</v>
      </c>
      <c r="H2062" s="2" t="s">
        <v>47520</v>
      </c>
      <c r="I2062" s="2" t="s">
        <v>28071</v>
      </c>
      <c r="J2062" s="2">
        <v>4.8770530000000001</v>
      </c>
      <c r="K2062">
        <v>4939.2881234200004</v>
      </c>
      <c r="M2062">
        <v>2.5797331589664867</v>
      </c>
      <c r="N2062">
        <v>2.4826977166594748</v>
      </c>
      <c r="O2062">
        <v>2.6800618663258664</v>
      </c>
      <c r="P2062">
        <v>1.5244158048508802E-4</v>
      </c>
      <c r="Q2062">
        <v>-0.1973641496663916</v>
      </c>
      <c r="R2062">
        <v>0.80173015163494998</v>
      </c>
      <c r="S2062">
        <v>0.77534658279250968</v>
      </c>
      <c r="T2062">
        <v>0.34358030698617559</v>
      </c>
      <c r="V2062">
        <v>2.58678739677022</v>
      </c>
      <c r="W2062">
        <v>2.3249863802179802</v>
      </c>
      <c r="X2062">
        <v>2.8057225143745699</v>
      </c>
      <c r="Y2062">
        <v>2.7670240408446398</v>
      </c>
      <c r="Z2062">
        <v>2.6271816862557298</v>
      </c>
      <c r="AA2062">
        <v>2.2880582598234702</v>
      </c>
      <c r="AB2062">
        <v>2.3683190037099302</v>
      </c>
      <c r="AC2062">
        <v>2.4371440071090902</v>
      </c>
      <c r="AD2062">
        <v>2.49673681984414</v>
      </c>
      <c r="AE2062" s="3">
        <v>2.6816984206108501</v>
      </c>
      <c r="AF2062">
        <v>2.7730671630247601</v>
      </c>
      <c r="AG2062">
        <v>2.5487565299250199</v>
      </c>
      <c r="AH2062">
        <v>2.3101861300987498</v>
      </c>
      <c r="AI2062">
        <v>2.8309209491830898</v>
      </c>
      <c r="AJ2062">
        <v>2.5590470003679702</v>
      </c>
      <c r="AK2062">
        <v>2.53845554753911</v>
      </c>
      <c r="AL2062">
        <v>2.6216982620132301</v>
      </c>
      <c r="AM2062">
        <v>2.43362452852858</v>
      </c>
      <c r="AN2062">
        <v>2.6193395965691302</v>
      </c>
      <c r="AO2062">
        <v>2.5469885375646601</v>
      </c>
      <c r="AP2062">
        <v>2.5406689346067699</v>
      </c>
      <c r="AQ2062">
        <v>2.16393018912748</v>
      </c>
      <c r="AR2062">
        <v>2.2540072371322601</v>
      </c>
      <c r="AS2062">
        <v>2.0039923627396199</v>
      </c>
      <c r="AT2062">
        <v>2.1750621914714898</v>
      </c>
      <c r="AU2062">
        <v>2.3803845193716699</v>
      </c>
      <c r="AV2062">
        <v>2.6951373480010901</v>
      </c>
      <c r="AW2062">
        <v>2.5231785692079201</v>
      </c>
      <c r="AX2062">
        <v>2.4078382165932299</v>
      </c>
      <c r="AY2062">
        <v>2.6467321722264399</v>
      </c>
      <c r="AZ2062">
        <v>2.3052690125753501</v>
      </c>
      <c r="BA2062">
        <v>2.5930935829095598</v>
      </c>
      <c r="BB2062">
        <v>2.561576263054</v>
      </c>
      <c r="BC2062">
        <v>2.7264423874738899</v>
      </c>
      <c r="BD2062">
        <v>2.28474229062844</v>
      </c>
      <c r="BE2062">
        <v>1.92377558935717</v>
      </c>
      <c r="BF2062" s="3">
        <v>2.4962370944330625</v>
      </c>
      <c r="BG2062">
        <v>2.4947024977757102</v>
      </c>
      <c r="BI2062">
        <v>2.6339947911205099</v>
      </c>
      <c r="BJ2062">
        <v>2.7331119583808299</v>
      </c>
      <c r="BK2062">
        <v>2.8132330840982198</v>
      </c>
      <c r="BL2062">
        <v>2.6178996297957302</v>
      </c>
      <c r="BM2062">
        <v>2.7945389925712201</v>
      </c>
      <c r="BN2062">
        <v>2.9183066678621699</v>
      </c>
      <c r="BO2062">
        <v>2.2452419098359102</v>
      </c>
      <c r="BP2062">
        <v>2.7241968957674501</v>
      </c>
      <c r="BQ2062">
        <v>2.7416414902983899</v>
      </c>
      <c r="BR2062" t="s">
        <v>25368</v>
      </c>
      <c r="BS2062">
        <v>2.4352228855959002</v>
      </c>
      <c r="BT2062">
        <v>2.4417346246563501</v>
      </c>
      <c r="BU2062">
        <v>2.7913440709585902</v>
      </c>
      <c r="BV2062">
        <v>2.75500858701152</v>
      </c>
      <c r="BW2062">
        <v>2.8163420218528401</v>
      </c>
      <c r="BX2062">
        <v>2.8685594132716798</v>
      </c>
      <c r="BY2062">
        <v>2.7173553094218499</v>
      </c>
      <c r="BZ2062">
        <v>2.8154207783000502</v>
      </c>
      <c r="CA2062">
        <v>2.5482762696506098</v>
      </c>
      <c r="CB2062">
        <v>2.70028114339003</v>
      </c>
      <c r="CC2062">
        <v>3.0205884926284199</v>
      </c>
      <c r="CD2062">
        <v>2.4576240573344599</v>
      </c>
      <c r="CE2062">
        <v>2.66916643985738</v>
      </c>
      <c r="CF2062">
        <v>2.38306081145145</v>
      </c>
      <c r="CG2062">
        <v>2.75262962291275</v>
      </c>
      <c r="CH2062">
        <v>2.8829129108443601</v>
      </c>
      <c r="CI2062">
        <v>2.8390734097863</v>
      </c>
      <c r="CJ2062" t="s">
        <v>25368</v>
      </c>
      <c r="CK2062">
        <v>2.08783851221559</v>
      </c>
      <c r="CL2062" t="s">
        <v>25368</v>
      </c>
      <c r="CM2062">
        <v>2.5774949630606798</v>
      </c>
      <c r="CN2062">
        <v>2.7654558481547098</v>
      </c>
      <c r="CO2062">
        <v>2.8449213242934399</v>
      </c>
      <c r="CP2062">
        <v>3.0557523295221301</v>
      </c>
      <c r="CQ2062">
        <v>2.4575677092244699</v>
      </c>
      <c r="CR2062">
        <v>2.4541609928597898</v>
      </c>
      <c r="CS2062">
        <v>2.7577930062909299</v>
      </c>
      <c r="CT2062">
        <v>2.68441436712865</v>
      </c>
      <c r="CZ2062">
        <v>2.4425853861556099</v>
      </c>
      <c r="DA2062">
        <v>2.55397812195769</v>
      </c>
      <c r="DB2062">
        <v>2.70442955504488</v>
      </c>
      <c r="DC2062">
        <v>2.8022771011285701</v>
      </c>
      <c r="DD2062">
        <v>2.9052219387674998</v>
      </c>
      <c r="DE2062">
        <v>2.4499104426546499</v>
      </c>
      <c r="DF2062">
        <v>2.51154205403973</v>
      </c>
      <c r="DG2062">
        <v>2.4567367303606602</v>
      </c>
      <c r="DH2062">
        <v>2.5667591506772101</v>
      </c>
    </row>
    <row r="2063" spans="1:112">
      <c r="A2063">
        <v>16844</v>
      </c>
      <c r="B2063" t="s">
        <v>19759</v>
      </c>
      <c r="C2063" t="s">
        <v>69764</v>
      </c>
      <c r="D2063" t="s">
        <v>19760</v>
      </c>
      <c r="E2063" s="2" t="s">
        <v>27848</v>
      </c>
      <c r="F2063" s="2" t="s">
        <v>30492</v>
      </c>
      <c r="G2063" s="2">
        <v>10572180</v>
      </c>
      <c r="H2063" s="2" t="s">
        <v>47536</v>
      </c>
      <c r="I2063" s="2" t="s">
        <v>28048</v>
      </c>
      <c r="J2063" s="2">
        <v>69.791162999999997</v>
      </c>
      <c r="K2063">
        <v>4943.0509714999998</v>
      </c>
      <c r="M2063">
        <v>-0.64287908167951913</v>
      </c>
      <c r="N2063">
        <v>-0.61918388232622468</v>
      </c>
      <c r="O2063">
        <v>-0.68506633238767334</v>
      </c>
      <c r="P2063">
        <v>0.32817606094271046</v>
      </c>
      <c r="Q2063">
        <v>6.5882450061448661E-2</v>
      </c>
      <c r="R2063">
        <v>0.84435100557885301</v>
      </c>
      <c r="S2063">
        <v>0.99973102166128602</v>
      </c>
      <c r="T2063">
        <v>0.61821139890225174</v>
      </c>
      <c r="V2063">
        <v>-0.60007983214378602</v>
      </c>
      <c r="W2063">
        <v>-1.2232579336752101</v>
      </c>
      <c r="X2063">
        <v>-0.73672252048465603</v>
      </c>
      <c r="Y2063">
        <v>-1.0561345614385</v>
      </c>
      <c r="Z2063">
        <v>-1.0553919862012899</v>
      </c>
      <c r="AA2063">
        <v>-0.79384194662854601</v>
      </c>
      <c r="AB2063">
        <v>-0.76433150554563101</v>
      </c>
      <c r="AC2063">
        <v>-0.73247567645225597</v>
      </c>
      <c r="AD2063">
        <v>-0.61240623539438099</v>
      </c>
      <c r="AE2063" s="3">
        <v>-0.61569201725464962</v>
      </c>
      <c r="AF2063">
        <v>-0.79381048779554597</v>
      </c>
      <c r="AG2063">
        <v>-0.65293307833660397</v>
      </c>
      <c r="AH2063">
        <v>-0.86080489820456396</v>
      </c>
      <c r="AI2063">
        <v>-0.71566198199998399</v>
      </c>
      <c r="AJ2063">
        <v>-0.44926049125414302</v>
      </c>
      <c r="AK2063">
        <v>-0.50248814363632499</v>
      </c>
      <c r="AL2063">
        <v>-0.45623389441554302</v>
      </c>
      <c r="AM2063">
        <v>-0.211783555859647</v>
      </c>
      <c r="AN2063">
        <v>-0.43855471035735999</v>
      </c>
      <c r="AO2063">
        <v>-0.38917168209507602</v>
      </c>
      <c r="AP2063">
        <v>-0.28504532439133901</v>
      </c>
      <c r="AQ2063">
        <v>-0.39962643907651701</v>
      </c>
      <c r="AR2063">
        <v>-0.66405880249348703</v>
      </c>
      <c r="AS2063">
        <v>-0.41108553851790602</v>
      </c>
      <c r="AT2063">
        <v>-0.47520007769774297</v>
      </c>
      <c r="AU2063">
        <v>-0.73246837182065905</v>
      </c>
      <c r="AV2063">
        <v>-0.60578119398337804</v>
      </c>
      <c r="AW2063">
        <v>-0.48195471118259697</v>
      </c>
      <c r="AX2063">
        <v>-1.0093017222198499</v>
      </c>
      <c r="AY2063">
        <v>-0.616095781892114</v>
      </c>
      <c r="AZ2063">
        <v>-0.52874826005969999</v>
      </c>
      <c r="BA2063">
        <v>-0.33610693003866898</v>
      </c>
      <c r="BB2063">
        <v>-0.36233483447528497</v>
      </c>
      <c r="BC2063">
        <v>-8.3226432278871096E-2</v>
      </c>
      <c r="BD2063">
        <v>-0.73867541861196295</v>
      </c>
      <c r="BE2063">
        <v>-0.71400301523443099</v>
      </c>
      <c r="BF2063" s="3">
        <v>-0.53282886237055671</v>
      </c>
      <c r="BG2063">
        <v>-0.89140867287777603</v>
      </c>
      <c r="BI2063">
        <v>-0.80565348481311305</v>
      </c>
      <c r="BJ2063">
        <v>-0.95342409086082103</v>
      </c>
      <c r="BK2063">
        <v>-1.2694666266147101</v>
      </c>
      <c r="BL2063">
        <v>-0.88229817587862702</v>
      </c>
      <c r="BM2063">
        <v>-1.1305771758973899</v>
      </c>
      <c r="BN2063">
        <v>-0.75150235747165695</v>
      </c>
      <c r="BO2063">
        <v>-0.98064591226854203</v>
      </c>
      <c r="BP2063">
        <v>-0.66018571096301104</v>
      </c>
      <c r="BQ2063">
        <v>-0.60724672053377604</v>
      </c>
      <c r="BR2063" t="s">
        <v>25368</v>
      </c>
      <c r="BS2063">
        <v>-1.9942138109882701</v>
      </c>
      <c r="BT2063">
        <v>-0.76911610572135003</v>
      </c>
      <c r="BU2063">
        <v>-0.80457802917817201</v>
      </c>
      <c r="BV2063">
        <v>-0.72308004634474898</v>
      </c>
      <c r="BW2063">
        <v>-0.477152553335702</v>
      </c>
      <c r="BX2063">
        <v>-0.50342409896524798</v>
      </c>
      <c r="BY2063">
        <v>-0.49268518529369498</v>
      </c>
      <c r="BZ2063">
        <v>-0.37764731247945499</v>
      </c>
      <c r="CA2063">
        <v>-0.36563014462715598</v>
      </c>
      <c r="CB2063">
        <v>-0.50352500170589998</v>
      </c>
      <c r="CC2063">
        <v>-0.317818884735796</v>
      </c>
      <c r="CD2063">
        <v>-0.267019784055817</v>
      </c>
      <c r="CE2063">
        <v>-0.75884542726216697</v>
      </c>
      <c r="CF2063">
        <v>-0.55761703001295104</v>
      </c>
      <c r="CG2063">
        <v>-0.61774499226447699</v>
      </c>
      <c r="CH2063">
        <v>-0.62466693961380504</v>
      </c>
      <c r="CI2063">
        <v>-0.83870920036276397</v>
      </c>
      <c r="CJ2063" t="s">
        <v>25368</v>
      </c>
      <c r="CK2063">
        <v>-0.75188211968960195</v>
      </c>
      <c r="CL2063" t="s">
        <v>25368</v>
      </c>
      <c r="CM2063">
        <v>-0.746073552786788</v>
      </c>
      <c r="CN2063">
        <v>-0.44822359384787203</v>
      </c>
      <c r="CO2063">
        <v>-0.26973560495342402</v>
      </c>
      <c r="CP2063">
        <v>-0.38806685461503898</v>
      </c>
      <c r="CQ2063">
        <v>-0.62679929993522399</v>
      </c>
      <c r="CR2063">
        <v>-0.56585823675978997</v>
      </c>
      <c r="CS2063">
        <v>-0.48098604672428402</v>
      </c>
      <c r="CT2063">
        <v>-0.66522152200741302</v>
      </c>
      <c r="CZ2063">
        <v>-0.84169349108742697</v>
      </c>
      <c r="DA2063">
        <v>-0.66059324837575095</v>
      </c>
      <c r="DB2063">
        <v>-0.72726736306423401</v>
      </c>
      <c r="DC2063">
        <v>-0.50063558369835304</v>
      </c>
      <c r="DD2063">
        <v>-0.348270400047483</v>
      </c>
      <c r="DE2063">
        <v>-0.65031209204028795</v>
      </c>
      <c r="DF2063">
        <v>-0.44383280837634997</v>
      </c>
      <c r="DG2063">
        <v>-0.37361576026952498</v>
      </c>
      <c r="DH2063">
        <v>-0.663554788796064</v>
      </c>
    </row>
    <row r="2064" spans="1:112">
      <c r="A2064">
        <v>16845</v>
      </c>
      <c r="B2064" t="s">
        <v>19761</v>
      </c>
      <c r="C2064" t="s">
        <v>69765</v>
      </c>
      <c r="D2064" t="s">
        <v>15539</v>
      </c>
      <c r="E2064" s="2" t="s">
        <v>27675</v>
      </c>
      <c r="F2064" s="2" t="s">
        <v>30320</v>
      </c>
      <c r="G2064" s="2">
        <v>10509147</v>
      </c>
      <c r="H2064" s="2" t="s">
        <v>47537</v>
      </c>
      <c r="I2064" s="2" t="s">
        <v>28056</v>
      </c>
      <c r="J2064" s="2">
        <v>135.96372700000001</v>
      </c>
      <c r="K2064">
        <v>4944.7422474499999</v>
      </c>
      <c r="M2064">
        <v>-0.21111834470066246</v>
      </c>
      <c r="N2064">
        <v>-0.22007359187021736</v>
      </c>
      <c r="O2064">
        <v>-0.19296502111484234</v>
      </c>
      <c r="P2064">
        <v>0.63709989087812424</v>
      </c>
      <c r="Q2064">
        <v>-2.7108570755375011E-2</v>
      </c>
      <c r="R2064">
        <v>0.69228143076425352</v>
      </c>
      <c r="S2064">
        <v>0.77777747997453506</v>
      </c>
      <c r="T2064">
        <v>0.451216921620678</v>
      </c>
      <c r="V2064">
        <v>-0.59980619847559402</v>
      </c>
      <c r="W2064">
        <v>-0.35136933465910403</v>
      </c>
      <c r="X2064">
        <v>-0.38746042874817999</v>
      </c>
      <c r="Y2064">
        <v>-0.16912753511819401</v>
      </c>
      <c r="Z2064">
        <v>-0.37563877532729201</v>
      </c>
      <c r="AA2064">
        <v>-0.17396030438062701</v>
      </c>
      <c r="AB2064">
        <v>-6.2301344760321599E-2</v>
      </c>
      <c r="AC2064">
        <v>-0.147375735633543</v>
      </c>
      <c r="AD2064">
        <v>-0.11405871982884799</v>
      </c>
      <c r="AE2064" s="3">
        <v>-0.27138978354222926</v>
      </c>
      <c r="AF2064">
        <v>-0.458226280161809</v>
      </c>
      <c r="AG2064">
        <v>-0.42281419092935701</v>
      </c>
      <c r="AH2064">
        <v>-0.33313992480126098</v>
      </c>
      <c r="AI2064">
        <v>-0.16355734628558</v>
      </c>
      <c r="AJ2064">
        <v>-0.19846640827600601</v>
      </c>
      <c r="AK2064">
        <v>-0.28667869503285198</v>
      </c>
      <c r="AL2064">
        <v>-0.191661687038893</v>
      </c>
      <c r="AM2064">
        <v>-0.18872384646177401</v>
      </c>
      <c r="AN2064">
        <v>-0.77110960434034603</v>
      </c>
      <c r="AO2064">
        <v>-4.5638526807356999E-2</v>
      </c>
      <c r="AP2064">
        <v>-0.31190329737341299</v>
      </c>
      <c r="AQ2064">
        <v>-9.6560283173970599E-2</v>
      </c>
      <c r="AR2064">
        <v>-0.12584569273614701</v>
      </c>
      <c r="AS2064">
        <v>9.2475232288659504E-2</v>
      </c>
      <c r="AT2064">
        <v>-9.5862095241384795E-2</v>
      </c>
      <c r="AU2064">
        <v>-0.33289946975507501</v>
      </c>
      <c r="AV2064">
        <v>-0.27893551875039302</v>
      </c>
      <c r="AW2064">
        <v>-0.20083596584159</v>
      </c>
      <c r="AX2064">
        <v>-0.40280531682745802</v>
      </c>
      <c r="AY2064">
        <v>-7.1294413764692893E-2</v>
      </c>
      <c r="AZ2064">
        <v>-0.152760569664419</v>
      </c>
      <c r="BA2064">
        <v>0.10509802232000801</v>
      </c>
      <c r="BB2064">
        <v>-2.9974885677649599E-2</v>
      </c>
      <c r="BC2064">
        <v>-5.3733296436554001E-2</v>
      </c>
      <c r="BD2064">
        <v>-3.3843755138608198E-2</v>
      </c>
      <c r="BE2064">
        <v>-0.15836871515554499</v>
      </c>
      <c r="BF2064" s="3">
        <v>-0.20500744851740282</v>
      </c>
      <c r="BG2064">
        <v>-0.29723435101345602</v>
      </c>
      <c r="BI2064">
        <v>-0.21614388131047699</v>
      </c>
      <c r="BJ2064">
        <v>-0.39067156017827098</v>
      </c>
      <c r="BK2064">
        <v>-0.26909201990411302</v>
      </c>
      <c r="BL2064">
        <v>-0.34164031336096201</v>
      </c>
      <c r="BM2064">
        <v>-0.52623931681329605</v>
      </c>
      <c r="BN2064">
        <v>-0.21068919705568201</v>
      </c>
      <c r="BO2064">
        <v>-0.32214153608530299</v>
      </c>
      <c r="BP2064">
        <v>-0.27575621920697901</v>
      </c>
      <c r="BQ2064">
        <v>-3.8317817904418301E-2</v>
      </c>
      <c r="BR2064" t="s">
        <v>25368</v>
      </c>
      <c r="BS2064">
        <v>-0.58888611467392105</v>
      </c>
      <c r="BT2064">
        <v>-0.32629086111824301</v>
      </c>
      <c r="BU2064">
        <v>-0.33858231966937102</v>
      </c>
      <c r="BV2064">
        <v>-0.16819495003110899</v>
      </c>
      <c r="BW2064">
        <v>-0.15161242612483999</v>
      </c>
      <c r="BX2064">
        <v>-0.2791457412444</v>
      </c>
      <c r="BY2064">
        <v>-0.18387022525609201</v>
      </c>
      <c r="BZ2064">
        <v>-0.12984027526626099</v>
      </c>
      <c r="CA2064">
        <v>-0.238069761071554</v>
      </c>
      <c r="CB2064">
        <v>4.4646645508326699E-2</v>
      </c>
      <c r="CC2064">
        <v>-7.7950496557835203E-2</v>
      </c>
      <c r="CD2064">
        <v>2.0125705118331699E-2</v>
      </c>
      <c r="CE2064">
        <v>-0.27133237361636398</v>
      </c>
      <c r="CF2064">
        <v>-3.7662796978007E-3</v>
      </c>
      <c r="CG2064">
        <v>-0.16034542343511701</v>
      </c>
      <c r="CH2064">
        <v>-1.47180432529236</v>
      </c>
      <c r="CI2064">
        <v>-2.6057367573828798E-2</v>
      </c>
      <c r="CJ2064" t="s">
        <v>25368</v>
      </c>
      <c r="CK2064">
        <v>-0.21580518773891999</v>
      </c>
      <c r="CL2064" t="s">
        <v>25368</v>
      </c>
      <c r="CM2064">
        <v>1.3902998174943801E-2</v>
      </c>
      <c r="CN2064">
        <v>0.18761324473886401</v>
      </c>
      <c r="CO2064">
        <v>0.35832293152758399</v>
      </c>
      <c r="CP2064">
        <v>0.18889136530061401</v>
      </c>
      <c r="CQ2064" t="s">
        <v>25368</v>
      </c>
      <c r="CR2064">
        <v>-5.9023472815569702E-2</v>
      </c>
      <c r="CS2064">
        <v>-4.7466692572881101E-2</v>
      </c>
      <c r="CT2064">
        <v>-4.5577452697336297E-2</v>
      </c>
      <c r="CZ2064">
        <v>-0.101626910656226</v>
      </c>
      <c r="DA2064">
        <v>-0.32926695962589803</v>
      </c>
      <c r="DB2064">
        <v>-0.275018141309255</v>
      </c>
      <c r="DC2064">
        <v>-0.37446697868822898</v>
      </c>
      <c r="DD2064">
        <v>-0.27656992743153802</v>
      </c>
      <c r="DE2064">
        <v>-0.28606228970273001</v>
      </c>
      <c r="DF2064">
        <v>-7.3703337487934298E-2</v>
      </c>
      <c r="DG2064">
        <v>-0.181057445776691</v>
      </c>
      <c r="DH2064">
        <v>-0.27920672110225597</v>
      </c>
    </row>
    <row r="2065" spans="1:112">
      <c r="A2065">
        <v>16853</v>
      </c>
      <c r="B2065" t="s">
        <v>19769</v>
      </c>
      <c r="C2065" t="s">
        <v>69773</v>
      </c>
      <c r="D2065" t="s">
        <v>3395</v>
      </c>
      <c r="E2065" s="2" t="s">
        <v>26453</v>
      </c>
      <c r="F2065" s="2" t="s">
        <v>29108</v>
      </c>
      <c r="G2065" s="2">
        <v>10564818</v>
      </c>
      <c r="H2065" s="2" t="s">
        <v>47545</v>
      </c>
      <c r="I2065" s="2" t="s">
        <v>28071</v>
      </c>
      <c r="J2065" s="2">
        <v>79.821803000000003</v>
      </c>
      <c r="K2065">
        <v>4946.9353467000001</v>
      </c>
      <c r="M2065">
        <v>0.2120489973323226</v>
      </c>
      <c r="N2065">
        <v>0.18908621502123221</v>
      </c>
      <c r="O2065">
        <v>0.30395693382077921</v>
      </c>
      <c r="P2065">
        <v>6.77684645503428E-2</v>
      </c>
      <c r="Q2065">
        <v>-0.11487071879954699</v>
      </c>
      <c r="R2065">
        <v>0.96720874915037802</v>
      </c>
      <c r="S2065">
        <v>0.72044283858518732</v>
      </c>
      <c r="T2065">
        <v>0.1870745202345134</v>
      </c>
      <c r="V2065">
        <v>-0.51252544900317498</v>
      </c>
      <c r="W2065">
        <v>-0.38615782517726699</v>
      </c>
      <c r="X2065">
        <v>1.41834275763122E-2</v>
      </c>
      <c r="Y2065">
        <v>-0.34661500070349499</v>
      </c>
      <c r="Z2065">
        <v>-0.146978239660782</v>
      </c>
      <c r="AA2065">
        <v>3.0465011021210402E-2</v>
      </c>
      <c r="AB2065">
        <v>-5.1012272307014002E-2</v>
      </c>
      <c r="AC2065">
        <v>0.28791216634192501</v>
      </c>
      <c r="AD2065">
        <v>0.56348756575650805</v>
      </c>
      <c r="AE2065" s="3">
        <v>-2.1536788158154192E-2</v>
      </c>
      <c r="AF2065">
        <v>4.6609465470862498E-2</v>
      </c>
      <c r="AG2065">
        <v>0.14361532464313001</v>
      </c>
      <c r="AH2065">
        <v>0.29855560117405899</v>
      </c>
      <c r="AI2065">
        <v>0.403805481435495</v>
      </c>
      <c r="AJ2065">
        <v>0.38438437927261898</v>
      </c>
      <c r="AK2065">
        <v>0.46100413512389898</v>
      </c>
      <c r="AL2065">
        <v>7.6117348028244394E-2</v>
      </c>
      <c r="AM2065">
        <v>0.10122442471429299</v>
      </c>
      <c r="AN2065">
        <v>0.158951819349858</v>
      </c>
      <c r="AO2065">
        <v>0.116817789366035</v>
      </c>
      <c r="AP2065">
        <v>-1.09523660264972E-2</v>
      </c>
      <c r="AQ2065">
        <v>0.21871711476164299</v>
      </c>
      <c r="AR2065">
        <v>0.58105092397311098</v>
      </c>
      <c r="AS2065">
        <v>0.239546976595119</v>
      </c>
      <c r="AT2065">
        <v>0.48939011620982698</v>
      </c>
      <c r="AU2065">
        <v>0.50377963901299605</v>
      </c>
      <c r="AV2065">
        <v>0.18077812083929201</v>
      </c>
      <c r="AW2065">
        <v>0.323460071993109</v>
      </c>
      <c r="AX2065">
        <v>0.59463037734966895</v>
      </c>
      <c r="AY2065">
        <v>0.27190819997772098</v>
      </c>
      <c r="AZ2065">
        <v>0.239735441907279</v>
      </c>
      <c r="BA2065">
        <v>0.14344490759450701</v>
      </c>
      <c r="BB2065">
        <v>0.12545260379019901</v>
      </c>
      <c r="BC2065">
        <v>0.36554192848795902</v>
      </c>
      <c r="BD2065">
        <v>0.56437348804947596</v>
      </c>
      <c r="BE2065">
        <v>0.41305989736153598</v>
      </c>
      <c r="BF2065" s="3">
        <v>-8.2016783123218279E-2</v>
      </c>
      <c r="BG2065">
        <v>0.40106714778853297</v>
      </c>
      <c r="BI2065">
        <v>0.50695133786071001</v>
      </c>
      <c r="BJ2065">
        <v>0.11933771302773501</v>
      </c>
      <c r="BK2065">
        <v>-0.33038237835137202</v>
      </c>
      <c r="BL2065">
        <v>0.54035380004748101</v>
      </c>
      <c r="BM2065">
        <v>6.1695260398906097E-2</v>
      </c>
      <c r="BN2065">
        <v>0.48603020215367199</v>
      </c>
      <c r="BO2065">
        <v>0.66750240094199298</v>
      </c>
      <c r="BP2065">
        <v>0.174143256105875</v>
      </c>
      <c r="BQ2065">
        <v>0.53383798896841195</v>
      </c>
      <c r="BR2065" t="s">
        <v>25368</v>
      </c>
      <c r="BS2065">
        <v>0.17321214487081901</v>
      </c>
      <c r="BT2065">
        <v>0.251864148088841</v>
      </c>
      <c r="BU2065">
        <v>0.26499494724633299</v>
      </c>
      <c r="BV2065">
        <v>0.556317275430527</v>
      </c>
      <c r="BW2065">
        <v>0.61431561770764698</v>
      </c>
      <c r="BX2065">
        <v>0.44519509364087301</v>
      </c>
      <c r="BY2065">
        <v>0.29977708268047498</v>
      </c>
      <c r="BZ2065">
        <v>5.1425918553755903E-2</v>
      </c>
      <c r="CA2065">
        <v>0.13775486184939501</v>
      </c>
      <c r="CB2065">
        <v>0.30079735444467698</v>
      </c>
      <c r="CC2065">
        <v>7.0704660045671705E-2</v>
      </c>
      <c r="CD2065">
        <v>-5.2940437643194303E-2</v>
      </c>
      <c r="CE2065">
        <v>0.51507121632726405</v>
      </c>
      <c r="CF2065">
        <v>0.59010965732828202</v>
      </c>
      <c r="CG2065">
        <v>0.471907474869247</v>
      </c>
      <c r="CH2065">
        <v>0.22881202960570399</v>
      </c>
      <c r="CI2065">
        <v>0.13492926860812601</v>
      </c>
      <c r="CJ2065" t="s">
        <v>25368</v>
      </c>
      <c r="CK2065">
        <v>0.97966197318959602</v>
      </c>
      <c r="CL2065" t="s">
        <v>25368</v>
      </c>
      <c r="CM2065">
        <v>0.15763963473353701</v>
      </c>
      <c r="CN2065">
        <v>0.39245811949091602</v>
      </c>
      <c r="CO2065">
        <v>0.52101162238847498</v>
      </c>
      <c r="CP2065">
        <v>0.48231666117730598</v>
      </c>
      <c r="CQ2065">
        <v>-3.7251873630825799E-2</v>
      </c>
      <c r="CR2065">
        <v>0.11671549314754801</v>
      </c>
      <c r="CS2065">
        <v>0.129344376355957</v>
      </c>
      <c r="CT2065">
        <v>8.2878782066908699E-2</v>
      </c>
      <c r="CZ2065">
        <v>0.17693526498291101</v>
      </c>
      <c r="DA2065">
        <v>2.0629464332795298E-2</v>
      </c>
      <c r="DB2065">
        <v>-2.7479852798453101E-2</v>
      </c>
      <c r="DC2065">
        <v>-0.30971162681687697</v>
      </c>
      <c r="DD2065">
        <v>3.1942809508852803E-2</v>
      </c>
      <c r="DE2065">
        <v>5.8985574341108897E-2</v>
      </c>
      <c r="DF2065">
        <v>-0.157177341110013</v>
      </c>
      <c r="DG2065">
        <v>-0.116185903770363</v>
      </c>
      <c r="DH2065">
        <v>-0.11368946195360601</v>
      </c>
    </row>
    <row r="2066" spans="1:112">
      <c r="A2066">
        <v>16854</v>
      </c>
      <c r="B2066" t="s">
        <v>19770</v>
      </c>
      <c r="C2066" t="s">
        <v>69774</v>
      </c>
      <c r="D2066" t="s">
        <v>3111</v>
      </c>
      <c r="E2066" s="2" t="s">
        <v>26380</v>
      </c>
      <c r="F2066" s="2" t="s">
        <v>29035</v>
      </c>
      <c r="G2066" s="2">
        <v>10348354</v>
      </c>
      <c r="H2066" s="2" t="s">
        <v>47546</v>
      </c>
      <c r="I2066" s="2" t="s">
        <v>28050</v>
      </c>
      <c r="J2066" s="2">
        <v>90.031383000000005</v>
      </c>
      <c r="K2066">
        <v>4947.9028276400004</v>
      </c>
      <c r="M2066">
        <v>0.99513274872555568</v>
      </c>
      <c r="N2066">
        <v>0.97384639733469947</v>
      </c>
      <c r="O2066">
        <v>1.0260361126778985</v>
      </c>
      <c r="P2066">
        <v>0.70230813890596189</v>
      </c>
      <c r="Q2066">
        <v>-5.218971534319905E-2</v>
      </c>
      <c r="R2066">
        <v>2.099894565229889</v>
      </c>
      <c r="S2066">
        <v>2.1198637321419072</v>
      </c>
      <c r="T2066">
        <v>0.10109361689353238</v>
      </c>
      <c r="V2066">
        <v>1.7325749341259999</v>
      </c>
      <c r="W2066">
        <v>0.20489336602182501</v>
      </c>
      <c r="X2066">
        <v>-0.79151094960412305</v>
      </c>
      <c r="Y2066">
        <v>-0.12461401650047101</v>
      </c>
      <c r="Z2066">
        <v>0.44072989889551401</v>
      </c>
      <c r="AA2066">
        <v>1.06744055676094</v>
      </c>
      <c r="AB2066">
        <v>1.0390267670984401</v>
      </c>
      <c r="AC2066">
        <v>0.94466062874512602</v>
      </c>
      <c r="AD2066">
        <v>1.0066966707301499</v>
      </c>
      <c r="AE2066" s="3">
        <v>0.52915652898440924</v>
      </c>
      <c r="AF2066">
        <v>1.4892181885697899</v>
      </c>
      <c r="AG2066">
        <v>1.04658130886357</v>
      </c>
      <c r="AH2066">
        <v>-0.36731963110388899</v>
      </c>
      <c r="AI2066">
        <v>0.91312674700360097</v>
      </c>
      <c r="AJ2066">
        <v>1.3794712218438301</v>
      </c>
      <c r="AK2066">
        <v>0.88045771208738899</v>
      </c>
      <c r="AL2066">
        <v>0.42903475082514198</v>
      </c>
      <c r="AM2066">
        <v>1.59215013762442</v>
      </c>
      <c r="AN2066">
        <v>0.61181596180311804</v>
      </c>
      <c r="AO2066">
        <v>0.88228874283316505</v>
      </c>
      <c r="AP2066">
        <v>1.4056284956044001</v>
      </c>
      <c r="AQ2066">
        <v>0.90920993735560296</v>
      </c>
      <c r="AR2066">
        <v>0.56047123676423205</v>
      </c>
      <c r="AS2066">
        <v>1.1703311368068301</v>
      </c>
      <c r="AT2066">
        <v>0.69049746599820205</v>
      </c>
      <c r="AU2066">
        <v>0.92275408090023603</v>
      </c>
      <c r="AV2066">
        <v>0.53190630518442805</v>
      </c>
      <c r="AW2066">
        <v>1.2251829772643199</v>
      </c>
      <c r="AX2066">
        <v>1.64004974392959</v>
      </c>
      <c r="AY2066">
        <v>1.6770886847294599</v>
      </c>
      <c r="AZ2066">
        <v>1.26083225191127</v>
      </c>
      <c r="BA2066">
        <v>1.48099783955655</v>
      </c>
      <c r="BB2066">
        <v>1.5306141387405801</v>
      </c>
      <c r="BC2066">
        <v>1.76986485035757</v>
      </c>
      <c r="BD2066">
        <v>1.12358616231479</v>
      </c>
      <c r="BE2066">
        <v>1.17889169288191</v>
      </c>
      <c r="BF2066" s="3">
        <v>1.5094189270321274</v>
      </c>
      <c r="BG2066">
        <v>1.5129576457785301</v>
      </c>
      <c r="BI2066">
        <v>0.369173924527335</v>
      </c>
      <c r="BJ2066">
        <v>0.63230638389128802</v>
      </c>
      <c r="BK2066">
        <v>1.20619300252476</v>
      </c>
      <c r="BL2066">
        <v>0.63037438547777802</v>
      </c>
      <c r="BM2066">
        <v>1.20723760764357</v>
      </c>
      <c r="BN2066">
        <v>1.3036315817275299</v>
      </c>
      <c r="BO2066">
        <v>0.76637244969212404</v>
      </c>
      <c r="BP2066">
        <v>0.88716089442284396</v>
      </c>
      <c r="BQ2066">
        <v>0.52906062783659602</v>
      </c>
      <c r="BR2066" t="s">
        <v>25368</v>
      </c>
      <c r="BS2066">
        <v>1.0598870901867701</v>
      </c>
      <c r="BT2066">
        <v>0.94094087570680496</v>
      </c>
      <c r="BU2066">
        <v>1.5517065449637799</v>
      </c>
      <c r="BV2066">
        <v>1.2157435043492</v>
      </c>
      <c r="BW2066">
        <v>1.4575220794796999</v>
      </c>
      <c r="BX2066">
        <v>0.48035551936565801</v>
      </c>
      <c r="BY2066">
        <v>0.41541553881628301</v>
      </c>
      <c r="BZ2066">
        <v>1.6089145907081699</v>
      </c>
      <c r="CA2066">
        <v>1.55162247655435</v>
      </c>
      <c r="CB2066">
        <v>0.93243709653048601</v>
      </c>
      <c r="CC2066">
        <v>1.4148940281218001</v>
      </c>
      <c r="CD2066">
        <v>1.43344850674135</v>
      </c>
      <c r="CE2066">
        <v>1.02778764138225</v>
      </c>
      <c r="CF2066">
        <v>0.64591420391885201</v>
      </c>
      <c r="CG2066">
        <v>0.79064885663060103</v>
      </c>
      <c r="CH2066">
        <v>1.7329665789805899</v>
      </c>
      <c r="CI2066">
        <v>-0.37839023652646703</v>
      </c>
      <c r="CJ2066" t="s">
        <v>25368</v>
      </c>
      <c r="CK2066">
        <v>1.62362129736073</v>
      </c>
      <c r="CL2066" t="s">
        <v>25368</v>
      </c>
      <c r="CM2066">
        <v>1.6150609128687199</v>
      </c>
      <c r="CN2066">
        <v>1.2055265389365499</v>
      </c>
      <c r="CO2066">
        <v>1.7414734956154401</v>
      </c>
      <c r="CP2066">
        <v>0.96171528939026096</v>
      </c>
      <c r="CQ2066">
        <v>0.45890936619643302</v>
      </c>
      <c r="CR2066">
        <v>1.6766392623102699</v>
      </c>
      <c r="CS2066">
        <v>1.81369270788918</v>
      </c>
      <c r="CT2066">
        <v>-0.59870068049514502</v>
      </c>
      <c r="CZ2066">
        <v>1.11254579868536</v>
      </c>
      <c r="DA2066">
        <v>0.53121921956488405</v>
      </c>
      <c r="DB2066">
        <v>0.52231089043107604</v>
      </c>
      <c r="DC2066">
        <v>-0.97259075781229398</v>
      </c>
      <c r="DD2066">
        <v>1.45229749405302</v>
      </c>
      <c r="DE2066">
        <v>1.4533632274931401</v>
      </c>
      <c r="DF2066">
        <v>1.5820547265075999</v>
      </c>
      <c r="DG2066">
        <v>1.4221146941981899</v>
      </c>
      <c r="DH2066">
        <v>1.58014305992958</v>
      </c>
    </row>
    <row r="2067" spans="1:112">
      <c r="A2067">
        <v>16865</v>
      </c>
      <c r="B2067" t="s">
        <v>19781</v>
      </c>
      <c r="C2067" t="s">
        <v>69785</v>
      </c>
      <c r="D2067" t="s">
        <v>19782</v>
      </c>
      <c r="E2067" s="2" t="s">
        <v>27849</v>
      </c>
      <c r="F2067" s="2" t="s">
        <v>30493</v>
      </c>
      <c r="G2067" s="2">
        <v>10353475</v>
      </c>
      <c r="H2067" s="2" t="s">
        <v>47557</v>
      </c>
      <c r="I2067" s="2" t="s">
        <v>28052</v>
      </c>
      <c r="J2067" s="2">
        <v>104.999656</v>
      </c>
      <c r="K2067">
        <v>4949.9188652250004</v>
      </c>
      <c r="M2067">
        <v>-1.4508282748448809</v>
      </c>
      <c r="N2067">
        <v>-1.4041147271861547</v>
      </c>
      <c r="O2067">
        <v>-1.4532710911293545</v>
      </c>
      <c r="P2067">
        <v>0.59441929698962226</v>
      </c>
      <c r="Q2067">
        <v>4.9156363943199777E-2</v>
      </c>
      <c r="R2067">
        <v>1.2942062588835213</v>
      </c>
      <c r="S2067">
        <v>1.3139563228770752</v>
      </c>
      <c r="T2067">
        <v>0.12375071508566787</v>
      </c>
      <c r="V2067">
        <v>-1.2879341416802199</v>
      </c>
      <c r="W2067">
        <v>-1.2889454066016099</v>
      </c>
      <c r="X2067">
        <v>-2.4939093298930199</v>
      </c>
      <c r="Y2067">
        <v>-1.5098463359569301</v>
      </c>
      <c r="Z2067">
        <v>-0.53660290843664105</v>
      </c>
      <c r="AA2067">
        <v>-1.2979769092290401</v>
      </c>
      <c r="AB2067">
        <v>-0.72087475654528899</v>
      </c>
      <c r="AC2067">
        <v>-1.2318617179128499</v>
      </c>
      <c r="AD2067">
        <v>-0.90172907551502302</v>
      </c>
      <c r="AE2067" s="3">
        <v>-1.6960966718669919</v>
      </c>
      <c r="AF2067">
        <v>-1.2701650959734101</v>
      </c>
      <c r="AG2067">
        <v>-1.0226566763896401</v>
      </c>
      <c r="AH2067">
        <v>-1.69573698174174</v>
      </c>
      <c r="AI2067">
        <v>-1.1138195505333801</v>
      </c>
      <c r="AJ2067">
        <v>-1.61747369402421</v>
      </c>
      <c r="AK2067">
        <v>-1.00979952653409</v>
      </c>
      <c r="AL2067">
        <v>-1.5626101042234499</v>
      </c>
      <c r="AM2067">
        <v>-1.6211191495779</v>
      </c>
      <c r="AN2067">
        <v>-1.5310143145233699</v>
      </c>
      <c r="AO2067">
        <v>-1.8368028044826501</v>
      </c>
      <c r="AP2067">
        <v>-1.2840266170178001</v>
      </c>
      <c r="AQ2067">
        <v>-1.7201399018556101</v>
      </c>
      <c r="AR2067">
        <v>-1.3407632828441201</v>
      </c>
      <c r="AS2067">
        <v>-1.88932562487203</v>
      </c>
      <c r="AT2067">
        <v>-1.2937618375718201</v>
      </c>
      <c r="AU2067">
        <v>-1.09283233788617</v>
      </c>
      <c r="AV2067">
        <v>-1.5421200323816</v>
      </c>
      <c r="AW2067">
        <v>-1.50717602925036</v>
      </c>
      <c r="AX2067">
        <v>-0.85454537803071695</v>
      </c>
      <c r="AY2067">
        <v>-1.6577587968265399</v>
      </c>
      <c r="AZ2067">
        <v>-1.4817969869433001</v>
      </c>
      <c r="BA2067">
        <v>-2.0150810154288101</v>
      </c>
      <c r="BB2067">
        <v>-1.7771183971068301</v>
      </c>
      <c r="BC2067">
        <v>-1.8072726944641999</v>
      </c>
      <c r="BD2067">
        <v>-1.0583495036214201</v>
      </c>
      <c r="BE2067">
        <v>-1.12543604967723</v>
      </c>
      <c r="BF2067" s="3">
        <v>-1.5666468388359975</v>
      </c>
      <c r="BG2067">
        <v>-1.0952331568178599</v>
      </c>
      <c r="BI2067">
        <v>-0.944611513572301</v>
      </c>
      <c r="BJ2067">
        <v>-1.0979552478394099</v>
      </c>
      <c r="BK2067">
        <v>-0.71859923667543502</v>
      </c>
      <c r="BL2067">
        <v>-1.18286058100792</v>
      </c>
      <c r="BM2067">
        <v>-1.4329888818472101</v>
      </c>
      <c r="BN2067">
        <v>-1.1288552673102901</v>
      </c>
      <c r="BO2067">
        <v>-1.1975501697062401</v>
      </c>
      <c r="BP2067">
        <v>-1.03492638195292</v>
      </c>
      <c r="BQ2067">
        <v>-1.1466864419118801</v>
      </c>
      <c r="BR2067" t="s">
        <v>25368</v>
      </c>
      <c r="BS2067">
        <v>-0.96210793060800603</v>
      </c>
      <c r="BT2067">
        <v>-0.74401510094406498</v>
      </c>
      <c r="BU2067">
        <v>-1.4014093776126499</v>
      </c>
      <c r="BV2067">
        <v>-1.17882677777239</v>
      </c>
      <c r="BW2067">
        <v>-1.66445010615127</v>
      </c>
      <c r="BX2067">
        <v>-2.4314403120933901</v>
      </c>
      <c r="BY2067">
        <v>-1.76596656654578</v>
      </c>
      <c r="BZ2067">
        <v>-1.7221074645772201</v>
      </c>
      <c r="CA2067">
        <v>-1.6382401095038099</v>
      </c>
      <c r="CB2067">
        <v>-1.9311225468554301</v>
      </c>
      <c r="CC2067">
        <v>-1.7001376670852399</v>
      </c>
      <c r="CD2067">
        <v>-1.98995468203642</v>
      </c>
      <c r="CE2067">
        <v>-1.83836358552365</v>
      </c>
      <c r="CF2067">
        <v>-1.57756759816348</v>
      </c>
      <c r="CG2067">
        <v>-1.2561368321052899</v>
      </c>
      <c r="CH2067">
        <v>-1.19730118377784</v>
      </c>
      <c r="CI2067">
        <v>-1.23270137216937</v>
      </c>
      <c r="CJ2067" t="s">
        <v>25368</v>
      </c>
      <c r="CK2067">
        <v>-1.2437813024981299</v>
      </c>
      <c r="CL2067" t="s">
        <v>25368</v>
      </c>
      <c r="CM2067">
        <v>-1.66897422977407</v>
      </c>
      <c r="CN2067">
        <v>-1.61153938889222</v>
      </c>
      <c r="CO2067">
        <v>-1.80205166338991</v>
      </c>
      <c r="CP2067">
        <v>-2.0461591056172099</v>
      </c>
      <c r="CQ2067">
        <v>-2.0579714238211402</v>
      </c>
      <c r="CR2067">
        <v>-1.69938580755296</v>
      </c>
      <c r="CS2067">
        <v>-1.21414766394294</v>
      </c>
      <c r="CT2067">
        <v>-1.4035946686899201</v>
      </c>
      <c r="CZ2067">
        <v>-1.2117364462726099</v>
      </c>
      <c r="DA2067">
        <v>-1.8044473652437201</v>
      </c>
      <c r="DB2067">
        <v>-1.76671174100829</v>
      </c>
      <c r="DC2067">
        <v>-1.8600242711996799</v>
      </c>
      <c r="DD2067">
        <v>-1.8375635356106601</v>
      </c>
      <c r="DE2067">
        <v>-1.7008513589499801</v>
      </c>
      <c r="DF2067">
        <v>-1.2397424000213899</v>
      </c>
      <c r="DG2067">
        <v>-1.75537108610982</v>
      </c>
      <c r="DH2067">
        <v>-1.5706225102628</v>
      </c>
    </row>
    <row r="2068" spans="1:112">
      <c r="A2068">
        <v>16867</v>
      </c>
      <c r="B2068" t="s">
        <v>19784</v>
      </c>
      <c r="C2068" t="s">
        <v>69787</v>
      </c>
      <c r="D2068" t="s">
        <v>2470</v>
      </c>
      <c r="E2068" s="2" t="s">
        <v>26228</v>
      </c>
      <c r="F2068" s="2" t="s">
        <v>28883</v>
      </c>
      <c r="G2068" s="2">
        <v>10434934</v>
      </c>
      <c r="H2068" s="2" t="s">
        <v>47559</v>
      </c>
      <c r="I2068" s="2" t="s">
        <v>28044</v>
      </c>
      <c r="J2068" s="2">
        <v>31.422280000000001</v>
      </c>
      <c r="K2068">
        <v>4950.0783933049997</v>
      </c>
      <c r="M2068">
        <v>2.7216682368351841</v>
      </c>
      <c r="N2068">
        <v>2.5578005254126324</v>
      </c>
      <c r="O2068">
        <v>2.9155546871242626</v>
      </c>
      <c r="P2068">
        <v>2.1740628401129003E-7</v>
      </c>
      <c r="Q2068">
        <v>-0.35775416171163021</v>
      </c>
      <c r="R2068">
        <v>0.90268792782687512</v>
      </c>
      <c r="S2068">
        <v>1.0039608797950699</v>
      </c>
      <c r="T2068">
        <v>-0.37603138800845443</v>
      </c>
      <c r="V2068">
        <v>2.3359527897865702</v>
      </c>
      <c r="W2068">
        <v>2.2592489513726299</v>
      </c>
      <c r="X2068">
        <v>2.1815699889781501</v>
      </c>
      <c r="Y2068">
        <v>2.89775075487898</v>
      </c>
      <c r="Z2068">
        <v>2.5025339112776002</v>
      </c>
      <c r="AA2068">
        <v>2.19753470591899</v>
      </c>
      <c r="AB2068">
        <v>2.4619759262255698</v>
      </c>
      <c r="AC2068">
        <v>2.5160866827178499</v>
      </c>
      <c r="AD2068">
        <v>2.4916554904854098</v>
      </c>
      <c r="AE2068" s="3">
        <v>3.035948405217292</v>
      </c>
      <c r="AF2068">
        <v>3.2872603972135002</v>
      </c>
      <c r="AG2068">
        <v>2.37545356842217</v>
      </c>
      <c r="AH2068">
        <v>2.99356179133038</v>
      </c>
      <c r="AI2068">
        <v>2.7199406315961498</v>
      </c>
      <c r="AJ2068">
        <v>2.4324226853132598</v>
      </c>
      <c r="AK2068">
        <v>3.0917427726692202</v>
      </c>
      <c r="AL2068">
        <v>2.2359880170629198</v>
      </c>
      <c r="AM2068">
        <v>2.4176100155469999</v>
      </c>
      <c r="AN2068">
        <v>2.7286193395521199</v>
      </c>
      <c r="AO2068">
        <v>2.4041989666587398</v>
      </c>
      <c r="AP2068">
        <v>2.2454037179261301</v>
      </c>
      <c r="AQ2068">
        <v>2.7127666182011598</v>
      </c>
      <c r="AR2068">
        <v>2.4515850906178498</v>
      </c>
      <c r="AS2068">
        <v>2.4532917557251999</v>
      </c>
      <c r="AT2068">
        <v>2.48623933467894</v>
      </c>
      <c r="AU2068">
        <v>2.55336000978801</v>
      </c>
      <c r="AV2068">
        <v>2.5132252152583798</v>
      </c>
      <c r="AW2068">
        <v>2.5863401261188201</v>
      </c>
      <c r="AX2068">
        <v>2.6159588434111001</v>
      </c>
      <c r="AY2068">
        <v>3.02017330213038</v>
      </c>
      <c r="AZ2068">
        <v>2.6652096760796198</v>
      </c>
      <c r="BA2068">
        <v>2.6530398751159199</v>
      </c>
      <c r="BB2068">
        <v>2.67550110672479</v>
      </c>
      <c r="BC2068">
        <v>2.5994156085165998</v>
      </c>
      <c r="BD2068">
        <v>2.4590489789524699</v>
      </c>
      <c r="BE2068">
        <v>2.31926999728831</v>
      </c>
      <c r="BF2068" s="3">
        <v>2.189054844842345</v>
      </c>
      <c r="BG2068">
        <v>2.4304800720794901</v>
      </c>
      <c r="BI2068">
        <v>3.09022295299807</v>
      </c>
      <c r="BJ2068">
        <v>2.9361065743997101</v>
      </c>
      <c r="BK2068">
        <v>2.8782576310701802</v>
      </c>
      <c r="BL2068">
        <v>2.8330668488228499</v>
      </c>
      <c r="BM2068">
        <v>2.9848646340773701</v>
      </c>
      <c r="BN2068">
        <v>2.9768623505556699</v>
      </c>
      <c r="BO2068">
        <v>2.80783686308631</v>
      </c>
      <c r="BP2068">
        <v>3.1413242729738799</v>
      </c>
      <c r="BQ2068">
        <v>2.6401561743244599</v>
      </c>
      <c r="BR2068" t="s">
        <v>25368</v>
      </c>
      <c r="BS2068">
        <v>2.12374958928276</v>
      </c>
      <c r="BT2068">
        <v>2.6378781236859901</v>
      </c>
      <c r="BU2068">
        <v>2.3589241294917001</v>
      </c>
      <c r="BV2068">
        <v>3.0153857975918701</v>
      </c>
      <c r="BW2068">
        <v>2.9451197767334301</v>
      </c>
      <c r="BX2068">
        <v>3.3628850092867699</v>
      </c>
      <c r="BY2068">
        <v>2.81195745537915</v>
      </c>
      <c r="BZ2068">
        <v>3.0744148759959802</v>
      </c>
      <c r="CA2068">
        <v>2.4468379687833299</v>
      </c>
      <c r="CB2068">
        <v>3.0827822189979801</v>
      </c>
      <c r="CC2068">
        <v>3.2042526997335901</v>
      </c>
      <c r="CD2068">
        <v>3.0136343721816301</v>
      </c>
      <c r="CE2068">
        <v>3.0613497298403098</v>
      </c>
      <c r="CF2068">
        <v>2.8300158038948799</v>
      </c>
      <c r="CG2068">
        <v>3.1219514348767299</v>
      </c>
      <c r="CH2068">
        <v>3.1559617867625001</v>
      </c>
      <c r="CI2068">
        <v>2.8977432197685902</v>
      </c>
      <c r="CJ2068" t="s">
        <v>25368</v>
      </c>
      <c r="CK2068">
        <v>2.6758920520837801</v>
      </c>
      <c r="CL2068" t="s">
        <v>25368</v>
      </c>
      <c r="CM2068">
        <v>2.8876683584446599</v>
      </c>
      <c r="CN2068">
        <v>2.8248511771286999</v>
      </c>
      <c r="CO2068">
        <v>2.7660516864420899</v>
      </c>
      <c r="CP2068">
        <v>3.3800537226746701</v>
      </c>
      <c r="CQ2068">
        <v>3.1508945307337601</v>
      </c>
      <c r="CR2068">
        <v>2.7438893427223001</v>
      </c>
      <c r="CS2068">
        <v>3.0406095409467602</v>
      </c>
      <c r="CT2068">
        <v>3.1409613435767798</v>
      </c>
      <c r="CZ2068">
        <v>2.8292450096496502</v>
      </c>
      <c r="DA2068">
        <v>3.0976284713200801</v>
      </c>
      <c r="DB2068">
        <v>3.0199595876923002</v>
      </c>
      <c r="DC2068">
        <v>3.1724944111125102</v>
      </c>
      <c r="DD2068">
        <v>3.0604145463119199</v>
      </c>
      <c r="DE2068">
        <v>2.1494779214949302</v>
      </c>
      <c r="DF2068">
        <v>2.0685191192199301</v>
      </c>
      <c r="DG2068">
        <v>2.1600800390592401</v>
      </c>
      <c r="DH2068">
        <v>2.3781422995952801</v>
      </c>
    </row>
    <row r="2069" spans="1:112">
      <c r="A2069">
        <v>16869</v>
      </c>
      <c r="B2069" t="s">
        <v>19786</v>
      </c>
      <c r="C2069" t="s">
        <v>69789</v>
      </c>
      <c r="D2069" t="s">
        <v>19787</v>
      </c>
      <c r="E2069" s="2" t="s">
        <v>27850</v>
      </c>
      <c r="F2069" s="2" t="s">
        <v>30494</v>
      </c>
      <c r="G2069" s="2">
        <v>10386551</v>
      </c>
      <c r="H2069" s="2" t="s">
        <v>47561</v>
      </c>
      <c r="I2069" s="2" t="s">
        <v>28042</v>
      </c>
      <c r="J2069" s="2">
        <v>60.714143</v>
      </c>
      <c r="K2069">
        <v>4950.36020181</v>
      </c>
      <c r="M2069">
        <v>-0.35023611694020029</v>
      </c>
      <c r="N2069">
        <v>-0.42312203916261887</v>
      </c>
      <c r="O2069">
        <v>-0.4136506196270906</v>
      </c>
      <c r="P2069">
        <v>0.95816873696279048</v>
      </c>
      <c r="Q2069">
        <v>-9.4714195355282693E-3</v>
      </c>
      <c r="R2069">
        <v>1.9747180859759972</v>
      </c>
      <c r="S2069">
        <v>2.435364158978738</v>
      </c>
      <c r="T2069">
        <v>0.72126888084811713</v>
      </c>
      <c r="V2069">
        <v>0.56652045305207699</v>
      </c>
      <c r="W2069">
        <v>-0.274413775489805</v>
      </c>
      <c r="X2069">
        <v>0.38065432137753402</v>
      </c>
      <c r="Y2069">
        <v>-7.3718651735374299E-2</v>
      </c>
      <c r="Z2069">
        <v>0.16480424244525399</v>
      </c>
      <c r="AA2069">
        <v>-0.664360523949862</v>
      </c>
      <c r="AB2069">
        <v>-0.49194927886989798</v>
      </c>
      <c r="AC2069">
        <v>-1.0656943898540701</v>
      </c>
      <c r="AD2069">
        <v>-0.26113687998524499</v>
      </c>
      <c r="AE2069" s="3">
        <v>2.9289354789545797E-2</v>
      </c>
      <c r="AF2069">
        <v>0.69278859367980905</v>
      </c>
      <c r="AG2069">
        <v>0.37735249265715798</v>
      </c>
      <c r="AH2069">
        <v>-1.3346652675489701</v>
      </c>
      <c r="AI2069">
        <v>-1.1358126037673499</v>
      </c>
      <c r="AJ2069">
        <v>-1.1956168010825401</v>
      </c>
      <c r="AK2069">
        <v>-1.2855202100809699</v>
      </c>
      <c r="AL2069">
        <v>-0.92622127512542995</v>
      </c>
      <c r="AM2069">
        <v>-1.268728876335</v>
      </c>
      <c r="AN2069">
        <v>-1.1877374754162899</v>
      </c>
      <c r="AO2069">
        <v>-1.2892652927047901</v>
      </c>
      <c r="AP2069">
        <v>0.15510405157722101</v>
      </c>
      <c r="AQ2069">
        <v>-1.4081976329239201</v>
      </c>
      <c r="AR2069">
        <v>-1.04825694891942</v>
      </c>
      <c r="AS2069">
        <v>-1.53028919812548</v>
      </c>
      <c r="AT2069">
        <v>-0.97110678029744701</v>
      </c>
      <c r="AU2069">
        <v>-0.71593696507252103</v>
      </c>
      <c r="AV2069">
        <v>-0.79698991043106804</v>
      </c>
      <c r="AW2069">
        <v>-0.64631082258519101</v>
      </c>
      <c r="AX2069">
        <v>-0.45209416583900702</v>
      </c>
      <c r="AY2069">
        <v>-8.4650576761009497E-2</v>
      </c>
      <c r="AZ2069">
        <v>0.25212435739436601</v>
      </c>
      <c r="BA2069">
        <v>-0.444401705287434</v>
      </c>
      <c r="BB2069">
        <v>0.15496459952671399</v>
      </c>
      <c r="BC2069">
        <v>0.37230594414474399</v>
      </c>
      <c r="BD2069">
        <v>0.284798887361639</v>
      </c>
      <c r="BE2069">
        <v>0.44201592413003499</v>
      </c>
      <c r="BF2069" s="3">
        <v>0.42265020302088474</v>
      </c>
      <c r="BG2069">
        <v>0.179065094851595</v>
      </c>
      <c r="BI2069">
        <v>0.50671517563748802</v>
      </c>
      <c r="BJ2069">
        <v>0.21694779598966901</v>
      </c>
      <c r="BK2069">
        <v>0.47330362573727802</v>
      </c>
      <c r="BL2069">
        <v>0.43415077295111398</v>
      </c>
      <c r="BM2069">
        <v>0.55246591378062604</v>
      </c>
      <c r="BN2069">
        <v>-1.16953881463432</v>
      </c>
      <c r="BO2069">
        <v>-0.60038180478131697</v>
      </c>
      <c r="BP2069">
        <v>0.47305617857179999</v>
      </c>
      <c r="BQ2069">
        <v>0.44019351466933898</v>
      </c>
      <c r="BR2069" t="s">
        <v>25368</v>
      </c>
      <c r="BS2069">
        <v>0.27293127430085401</v>
      </c>
      <c r="BT2069">
        <v>0.244589445865912</v>
      </c>
      <c r="BU2069">
        <v>-3.1211715293169299E-2</v>
      </c>
      <c r="BV2069">
        <v>-1.5609424259631901</v>
      </c>
      <c r="BW2069">
        <v>-1.0450698098831701</v>
      </c>
      <c r="BX2069">
        <v>-1.1016474811353001</v>
      </c>
      <c r="BY2069">
        <v>-1.26100703537703</v>
      </c>
      <c r="BZ2069">
        <v>-1.28985252061695</v>
      </c>
      <c r="CA2069">
        <v>-1.52702943467109</v>
      </c>
      <c r="CB2069">
        <v>-1.39896537991324</v>
      </c>
      <c r="CC2069">
        <v>-0.30324171301831299</v>
      </c>
      <c r="CD2069">
        <v>-1.9286489833412499</v>
      </c>
      <c r="CE2069">
        <v>-0.65205211851482003</v>
      </c>
      <c r="CF2069">
        <v>-1.4114694561702601</v>
      </c>
      <c r="CG2069">
        <v>-0.72965130164363501</v>
      </c>
      <c r="CH2069">
        <v>-0.44352641670221199</v>
      </c>
      <c r="CI2069">
        <v>-0.30250233336438398</v>
      </c>
      <c r="CJ2069" t="s">
        <v>25368</v>
      </c>
      <c r="CK2069">
        <v>-0.72046755989400602</v>
      </c>
      <c r="CL2069" t="s">
        <v>25368</v>
      </c>
      <c r="CM2069">
        <v>0.28454973122724703</v>
      </c>
      <c r="CN2069">
        <v>-2.6434260877011302</v>
      </c>
      <c r="CO2069">
        <v>0.29326568181317397</v>
      </c>
      <c r="CP2069">
        <v>0.49384915324895801</v>
      </c>
      <c r="CQ2069">
        <v>0.243091833369772</v>
      </c>
      <c r="CR2069">
        <v>0.36356174640955102</v>
      </c>
      <c r="CS2069">
        <v>0.244853762201899</v>
      </c>
      <c r="CT2069">
        <v>0.10533509989593599</v>
      </c>
      <c r="CZ2069">
        <v>0.328781141325241</v>
      </c>
      <c r="DA2069">
        <v>0.333254647885939</v>
      </c>
      <c r="DB2069">
        <v>-0.26436650270190498</v>
      </c>
      <c r="DC2069">
        <v>0.24503602211042699</v>
      </c>
      <c r="DD2069">
        <v>-0.49625853467197301</v>
      </c>
      <c r="DE2069">
        <v>0.30300989926164901</v>
      </c>
      <c r="DF2069">
        <v>0.59299271171493195</v>
      </c>
      <c r="DG2069">
        <v>0.43547204433067199</v>
      </c>
      <c r="DH2069">
        <v>0.35912615677628601</v>
      </c>
    </row>
    <row r="2070" spans="1:112">
      <c r="A2070">
        <v>16882</v>
      </c>
      <c r="B2070" t="s">
        <v>19801</v>
      </c>
      <c r="C2070" t="s">
        <v>69802</v>
      </c>
      <c r="D2070" t="s">
        <v>19802</v>
      </c>
      <c r="E2070" s="2" t="s">
        <v>27851</v>
      </c>
      <c r="F2070" s="2" t="s">
        <v>30495</v>
      </c>
      <c r="G2070" s="2">
        <v>10444719</v>
      </c>
      <c r="H2070" s="2" t="s">
        <v>47574</v>
      </c>
      <c r="I2070" s="2" t="s">
        <v>28085</v>
      </c>
      <c r="J2070" s="2">
        <v>35.135178000000003</v>
      </c>
      <c r="K2070">
        <v>4953.7783692350004</v>
      </c>
      <c r="M2070">
        <v>-0.24615306606367415</v>
      </c>
      <c r="N2070">
        <v>-0.1914446942758907</v>
      </c>
      <c r="O2070">
        <v>-0.26942594700609213</v>
      </c>
      <c r="P2070">
        <v>0.32384814171569809</v>
      </c>
      <c r="Q2070">
        <v>7.7981252730201428E-2</v>
      </c>
      <c r="R2070">
        <v>0.62557158386675904</v>
      </c>
      <c r="S2070">
        <v>1.6546170115737979</v>
      </c>
      <c r="T2070">
        <v>0.28584192828100402</v>
      </c>
      <c r="V2070">
        <v>-0.33444678807356898</v>
      </c>
      <c r="W2070">
        <v>-0.41107044037791601</v>
      </c>
      <c r="X2070">
        <v>-0.317785032708084</v>
      </c>
      <c r="Y2070">
        <v>-0.43871839822134201</v>
      </c>
      <c r="Z2070">
        <v>-0.29629231392595101</v>
      </c>
      <c r="AA2070">
        <v>-0.208168613186271</v>
      </c>
      <c r="AB2070">
        <v>-0.244433662299302</v>
      </c>
      <c r="AC2070">
        <v>8.0114838772412197E-2</v>
      </c>
      <c r="AD2070">
        <v>0.186853185645417</v>
      </c>
      <c r="AE2070" s="3">
        <v>-0.4140332804732676</v>
      </c>
      <c r="AF2070">
        <v>-0.23377115427786199</v>
      </c>
      <c r="AG2070">
        <v>-0.394477817077724</v>
      </c>
      <c r="AH2070">
        <v>-0.50538285237333003</v>
      </c>
      <c r="AI2070">
        <v>-0.27223982971492799</v>
      </c>
      <c r="AJ2070">
        <v>-0.12532947162140201</v>
      </c>
      <c r="AK2070">
        <v>-0.22226342669735299</v>
      </c>
      <c r="AL2070">
        <v>-0.317459397808322</v>
      </c>
      <c r="AM2070">
        <v>-0.328659110976041</v>
      </c>
      <c r="AN2070">
        <v>-0.340195061635993</v>
      </c>
      <c r="AO2070">
        <v>-0.29720568802750802</v>
      </c>
      <c r="AP2070">
        <v>-0.26242090786928901</v>
      </c>
      <c r="AQ2070">
        <v>-0.25056542998520898</v>
      </c>
      <c r="AR2070">
        <v>-0.22339127276099599</v>
      </c>
      <c r="AS2070">
        <v>-0.35698960745618902</v>
      </c>
      <c r="AT2070">
        <v>-0.113426678792919</v>
      </c>
      <c r="AU2070">
        <v>2.7092717439563301E-2</v>
      </c>
      <c r="AV2070">
        <v>-0.279112732596346</v>
      </c>
      <c r="AW2070">
        <v>-0.34826991751842201</v>
      </c>
      <c r="AX2070">
        <v>0.437151389117653</v>
      </c>
      <c r="AY2070">
        <v>-0.10931400129777299</v>
      </c>
      <c r="AZ2070">
        <v>-3.8960195406865801E-2</v>
      </c>
      <c r="BA2070">
        <v>0.13311899410752101</v>
      </c>
      <c r="BB2070">
        <v>-6.3038401510772502E-2</v>
      </c>
      <c r="BC2070">
        <v>-5.9939696817228001E-2</v>
      </c>
      <c r="BD2070">
        <v>8.4684833863006598E-2</v>
      </c>
      <c r="BE2070">
        <v>5.9253838507554099E-2</v>
      </c>
      <c r="BF2070" s="3">
        <v>-0.35821284202507003</v>
      </c>
      <c r="BG2070">
        <v>-0.117594156423729</v>
      </c>
      <c r="BI2070">
        <v>-1.8230618391769799</v>
      </c>
      <c r="BJ2070">
        <v>-0.403799641476907</v>
      </c>
      <c r="BK2070">
        <v>-0.45944626241671699</v>
      </c>
      <c r="BL2070">
        <v>-0.86260132113603105</v>
      </c>
      <c r="BM2070">
        <v>-0.64899563945598904</v>
      </c>
      <c r="BN2070">
        <v>0.13248782024311201</v>
      </c>
      <c r="BO2070">
        <v>0.23825526171119801</v>
      </c>
      <c r="BP2070">
        <v>-1.4163617498626</v>
      </c>
      <c r="BQ2070">
        <v>-2.14421647143937E-2</v>
      </c>
      <c r="BR2070" t="s">
        <v>25368</v>
      </c>
      <c r="BS2070">
        <v>-0.40839989039242097</v>
      </c>
      <c r="BT2070">
        <v>-0.35420899291597602</v>
      </c>
      <c r="BU2070">
        <v>-0.172079591528777</v>
      </c>
      <c r="BV2070">
        <v>-8.5172906841280496E-2</v>
      </c>
      <c r="BW2070">
        <v>-0.12564312838495101</v>
      </c>
      <c r="BX2070">
        <v>0.22673154667338699</v>
      </c>
      <c r="BY2070">
        <v>-0.24083658819141199</v>
      </c>
      <c r="BZ2070">
        <v>-0.170938168151688</v>
      </c>
      <c r="CA2070">
        <v>-0.24822382342680699</v>
      </c>
      <c r="CB2070">
        <v>-0.37735304220138799</v>
      </c>
      <c r="CC2070">
        <v>-0.25573933907766899</v>
      </c>
      <c r="CD2070">
        <v>-7.0516289235465907E-2</v>
      </c>
      <c r="CE2070">
        <v>-0.23967531590385799</v>
      </c>
      <c r="CF2070">
        <v>-0.24458512882212199</v>
      </c>
      <c r="CG2070">
        <v>-0.14298509288163799</v>
      </c>
      <c r="CH2070">
        <v>-0.27843271807398501</v>
      </c>
      <c r="CI2070">
        <v>-0.11860979438748501</v>
      </c>
      <c r="CJ2070" t="s">
        <v>25368</v>
      </c>
      <c r="CK2070">
        <v>0.50188457848699197</v>
      </c>
      <c r="CL2070" t="s">
        <v>25368</v>
      </c>
      <c r="CM2070">
        <v>1.22348816596018E-2</v>
      </c>
      <c r="CN2070">
        <v>7.90504640522602E-3</v>
      </c>
      <c r="CO2070">
        <v>0.105891639304804</v>
      </c>
      <c r="CP2070">
        <v>-0.54001401032357399</v>
      </c>
      <c r="CQ2070" t="s">
        <v>25368</v>
      </c>
      <c r="CR2070">
        <v>-0.22746642094436201</v>
      </c>
      <c r="CS2070">
        <v>-0.39711507171892002</v>
      </c>
      <c r="CT2070">
        <v>-5.2169041048056898E-2</v>
      </c>
      <c r="CZ2070">
        <v>-0.21298180148328</v>
      </c>
      <c r="DA2070">
        <v>-0.56138725292102798</v>
      </c>
      <c r="DB2070">
        <v>-0.24770946945549899</v>
      </c>
      <c r="DC2070">
        <v>-0.82511032234595905</v>
      </c>
      <c r="DD2070">
        <v>-0.22297755616057199</v>
      </c>
      <c r="DE2070">
        <v>-0.31767867087889301</v>
      </c>
      <c r="DF2070">
        <v>-0.335667060608626</v>
      </c>
      <c r="DG2070">
        <v>-0.389903311687189</v>
      </c>
      <c r="DH2070">
        <v>-0.38960232492557201</v>
      </c>
    </row>
    <row r="2071" spans="1:112">
      <c r="A2071">
        <v>16891</v>
      </c>
      <c r="B2071" t="s">
        <v>19811</v>
      </c>
      <c r="C2071" t="s">
        <v>69811</v>
      </c>
      <c r="D2071" t="s">
        <v>1156</v>
      </c>
      <c r="E2071" s="2" t="s">
        <v>25841</v>
      </c>
      <c r="F2071" s="2" t="s">
        <v>28495</v>
      </c>
      <c r="G2071" s="2">
        <v>10479902</v>
      </c>
      <c r="H2071" s="2" t="s">
        <v>47583</v>
      </c>
      <c r="I2071" s="2" t="s">
        <v>28052</v>
      </c>
      <c r="J2071" s="2">
        <v>5.896115</v>
      </c>
      <c r="K2071">
        <v>4956.2086083349996</v>
      </c>
      <c r="M2071">
        <v>0.90551684947521538</v>
      </c>
      <c r="N2071">
        <v>0.84878455953927201</v>
      </c>
      <c r="O2071">
        <v>0.90351927662726894</v>
      </c>
      <c r="P2071">
        <v>0.66815803260268436</v>
      </c>
      <c r="Q2071">
        <v>-5.4734717087996931E-2</v>
      </c>
      <c r="R2071">
        <v>1.6556614414615707</v>
      </c>
      <c r="S2071">
        <v>1.5791346943902851</v>
      </c>
      <c r="T2071">
        <v>0.82920318635634671</v>
      </c>
      <c r="V2071">
        <v>0.61577136355943696</v>
      </c>
      <c r="W2071">
        <v>1.6474126785230201</v>
      </c>
      <c r="X2071">
        <v>1.6452618085187301</v>
      </c>
      <c r="Y2071">
        <v>0.99160314998390797</v>
      </c>
      <c r="Z2071">
        <v>1.6715643317618001</v>
      </c>
      <c r="AA2071">
        <v>0.214376752590483</v>
      </c>
      <c r="AB2071">
        <v>0.69201940700673403</v>
      </c>
      <c r="AC2071">
        <v>1.1526506792040401</v>
      </c>
      <c r="AD2071">
        <v>1.1717818851356701</v>
      </c>
      <c r="AE2071" s="3">
        <v>1.509343623990246</v>
      </c>
      <c r="AF2071">
        <v>1.64742352205753</v>
      </c>
      <c r="AG2071">
        <v>1.81323121973389</v>
      </c>
      <c r="AH2071">
        <v>1.30086003956287</v>
      </c>
      <c r="AI2071">
        <v>0.87189909475366301</v>
      </c>
      <c r="AJ2071">
        <v>0.329468765206889</v>
      </c>
      <c r="AK2071">
        <v>0.32840982688961901</v>
      </c>
      <c r="AL2071">
        <v>1.53570622713625</v>
      </c>
      <c r="AM2071">
        <v>0.25819288368522803</v>
      </c>
      <c r="AN2071">
        <v>1.5902890300229299E-2</v>
      </c>
      <c r="AO2071">
        <v>1.2193812648709801</v>
      </c>
      <c r="AP2071">
        <v>0.39316409009714698</v>
      </c>
      <c r="AQ2071">
        <v>1.0069806243500301</v>
      </c>
      <c r="AR2071">
        <v>1.1583023773118399</v>
      </c>
      <c r="AS2071">
        <v>0.95132085424691104</v>
      </c>
      <c r="AT2071">
        <v>-0.66773224430182898</v>
      </c>
      <c r="AU2071">
        <v>0.45570098681000398</v>
      </c>
      <c r="AV2071">
        <v>0.75412774729200505</v>
      </c>
      <c r="AW2071">
        <v>2.5376826863631598E-2</v>
      </c>
      <c r="AX2071">
        <v>0.39655604619846502</v>
      </c>
      <c r="AY2071">
        <v>0.54854447921064997</v>
      </c>
      <c r="AZ2071">
        <v>0.15482452600044799</v>
      </c>
      <c r="BA2071">
        <v>0.79861632837235796</v>
      </c>
      <c r="BB2071">
        <v>0.46382248277014099</v>
      </c>
      <c r="BC2071">
        <v>1.6158405683835699</v>
      </c>
      <c r="BD2071">
        <v>0.47644591734839498</v>
      </c>
      <c r="BE2071">
        <v>0.98313941233395796</v>
      </c>
      <c r="BF2071" s="3">
        <v>0.70716889814242578</v>
      </c>
      <c r="BG2071">
        <v>1.39935192659096</v>
      </c>
      <c r="BI2071">
        <v>0.50330566030202095</v>
      </c>
      <c r="BJ2071">
        <v>1.69758047354576</v>
      </c>
      <c r="BK2071">
        <v>1.6522618581817901</v>
      </c>
      <c r="BL2071">
        <v>0.89317578623385996</v>
      </c>
      <c r="BM2071">
        <v>1.6448363709365601</v>
      </c>
      <c r="BN2071">
        <v>0.60262905428358005</v>
      </c>
      <c r="BO2071">
        <v>0.74238182648950102</v>
      </c>
      <c r="BP2071">
        <v>1.16805776678506</v>
      </c>
      <c r="BQ2071">
        <v>1.1423031558166801</v>
      </c>
      <c r="BR2071" t="s">
        <v>25368</v>
      </c>
      <c r="BS2071">
        <v>1.49605938411034</v>
      </c>
      <c r="BT2071">
        <v>1.2163146397972699</v>
      </c>
      <c r="BU2071">
        <v>1.85340086643298</v>
      </c>
      <c r="BV2071">
        <v>0.81531652193981496</v>
      </c>
      <c r="BW2071">
        <v>0.28695844649057101</v>
      </c>
      <c r="BX2071">
        <v>0.53978000901629897</v>
      </c>
      <c r="BY2071">
        <v>1.2621996648912801</v>
      </c>
      <c r="BZ2071">
        <v>0.43090423213765999</v>
      </c>
      <c r="CA2071">
        <v>0.27188470201852399</v>
      </c>
      <c r="CB2071">
        <v>0.98927673956352002</v>
      </c>
      <c r="CC2071">
        <v>0.268471512277765</v>
      </c>
      <c r="CD2071">
        <v>0.79536416857435499</v>
      </c>
      <c r="CE2071">
        <v>1.0635966725286401</v>
      </c>
      <c r="CF2071">
        <v>1.1904756965682299</v>
      </c>
      <c r="CG2071">
        <v>0.50862763010412304</v>
      </c>
      <c r="CH2071">
        <v>0.72375371232543395</v>
      </c>
      <c r="CI2071">
        <v>0.585952372741538</v>
      </c>
      <c r="CJ2071" t="s">
        <v>25368</v>
      </c>
      <c r="CK2071">
        <v>2.7239337591046998E-2</v>
      </c>
      <c r="CL2071" t="s">
        <v>25368</v>
      </c>
      <c r="CM2071">
        <v>0.46861523213526401</v>
      </c>
      <c r="CN2071">
        <v>0.56941076278018099</v>
      </c>
      <c r="CO2071">
        <v>0.84166460681993305</v>
      </c>
      <c r="CP2071">
        <v>1.3976290684252901</v>
      </c>
      <c r="CQ2071">
        <v>0.118445779155475</v>
      </c>
      <c r="CR2071">
        <v>1.38607047894643</v>
      </c>
      <c r="CS2071">
        <v>0.77754732874601096</v>
      </c>
      <c r="CT2071">
        <v>1.69168316326163</v>
      </c>
      <c r="CZ2071">
        <v>1.21494547906668</v>
      </c>
      <c r="DA2071">
        <v>1.5148796838440199</v>
      </c>
      <c r="DB2071">
        <v>1.5440757288095099</v>
      </c>
      <c r="DC2071">
        <v>1.6119364558381399</v>
      </c>
      <c r="DD2071">
        <v>1.66088077239288</v>
      </c>
      <c r="DE2071">
        <v>0.54084121055906798</v>
      </c>
      <c r="DF2071">
        <v>0.66071302029287104</v>
      </c>
      <c r="DG2071">
        <v>0.91051058596728895</v>
      </c>
      <c r="DH2071">
        <v>0.71661077575047505</v>
      </c>
    </row>
    <row r="2072" spans="1:112">
      <c r="A2072">
        <v>16896</v>
      </c>
      <c r="B2072" t="s">
        <v>19816</v>
      </c>
      <c r="C2072" t="s">
        <v>69816</v>
      </c>
      <c r="D2072" t="s">
        <v>5759</v>
      </c>
      <c r="E2072" s="2" t="s">
        <v>26869</v>
      </c>
      <c r="F2072" s="2" t="s">
        <v>29525</v>
      </c>
      <c r="G2072" s="2">
        <v>10575153</v>
      </c>
      <c r="H2072" s="2" t="s">
        <v>47588</v>
      </c>
      <c r="I2072" s="2" t="s">
        <v>28048</v>
      </c>
      <c r="J2072" s="2">
        <v>107.150661</v>
      </c>
      <c r="K2072">
        <v>4957.8707421850004</v>
      </c>
      <c r="M2072">
        <v>1.5283488488920072</v>
      </c>
      <c r="N2072">
        <v>1.5978931486296748</v>
      </c>
      <c r="O2072">
        <v>1.4710310524635268</v>
      </c>
      <c r="P2072">
        <v>2.8185064001519364E-2</v>
      </c>
      <c r="Q2072">
        <v>0.12686209616614796</v>
      </c>
      <c r="R2072">
        <v>0.89118055259921003</v>
      </c>
      <c r="S2072">
        <v>0.75829868125981004</v>
      </c>
      <c r="T2072">
        <v>0.26428890308980446</v>
      </c>
      <c r="V2072">
        <v>1.4106969889660901</v>
      </c>
      <c r="W2072">
        <v>1.25194809724763</v>
      </c>
      <c r="X2072">
        <v>1.6263045636503499</v>
      </c>
      <c r="Y2072">
        <v>1.3781713685400401</v>
      </c>
      <c r="Z2072">
        <v>1.6530820791426799</v>
      </c>
      <c r="AA2072">
        <v>1.9771371841307901</v>
      </c>
      <c r="AB2072">
        <v>1.7874851810272701</v>
      </c>
      <c r="AC2072">
        <v>1.92885631278642</v>
      </c>
      <c r="AD2072">
        <v>1.92774901152441</v>
      </c>
      <c r="AE2072" s="3">
        <v>1.5739642342185198</v>
      </c>
      <c r="AF2072">
        <v>1.2514005608226599</v>
      </c>
      <c r="AG2072">
        <v>1.44305791507059</v>
      </c>
      <c r="AH2072">
        <v>1.3525169591101001</v>
      </c>
      <c r="AI2072">
        <v>1.7431466257536801</v>
      </c>
      <c r="AJ2072">
        <v>2.14258111342187</v>
      </c>
      <c r="AK2072">
        <v>2.2076279505904699</v>
      </c>
      <c r="AL2072">
        <v>1.4888422948068301</v>
      </c>
      <c r="AM2072">
        <v>1.7063530448602999</v>
      </c>
      <c r="AN2072">
        <v>1.54792857870624</v>
      </c>
      <c r="AO2072">
        <v>1.13865423437578</v>
      </c>
      <c r="AP2072">
        <v>1.4303670225657601</v>
      </c>
      <c r="AQ2072">
        <v>1.61028090404846</v>
      </c>
      <c r="AR2072">
        <v>1.58173032912779</v>
      </c>
      <c r="AS2072">
        <v>1.4109874984241599</v>
      </c>
      <c r="AT2072">
        <v>1.81489468984089</v>
      </c>
      <c r="AU2072">
        <v>1.9567154158873501</v>
      </c>
      <c r="AV2072">
        <v>1.59121709704959</v>
      </c>
      <c r="AW2072">
        <v>1.47746454154036</v>
      </c>
      <c r="AX2072">
        <v>1.3490541465972601</v>
      </c>
      <c r="AY2072">
        <v>1.3811545308720601</v>
      </c>
      <c r="AZ2072">
        <v>1.5676626171519299</v>
      </c>
      <c r="BA2072">
        <v>1.4618964536097101</v>
      </c>
      <c r="BB2072">
        <v>1.5789887963381299</v>
      </c>
      <c r="BC2072">
        <v>1.5649685620536899</v>
      </c>
      <c r="BD2072">
        <v>1.54461543128608</v>
      </c>
      <c r="BE2072">
        <v>1.9457009297407</v>
      </c>
      <c r="BF2072" s="3">
        <v>1.3121894884752174</v>
      </c>
      <c r="BG2072">
        <v>1.6025468945657699</v>
      </c>
      <c r="BI2072">
        <v>1.30838286744882</v>
      </c>
      <c r="BJ2072">
        <v>1.2162319754108299</v>
      </c>
      <c r="BK2072">
        <v>1.84897629662819</v>
      </c>
      <c r="BL2072">
        <v>1.76602337782621</v>
      </c>
      <c r="BM2072">
        <v>1.7089135122761201</v>
      </c>
      <c r="BN2072">
        <v>1.8428749729617599</v>
      </c>
      <c r="BO2072">
        <v>1.7071078384454199</v>
      </c>
      <c r="BP2072">
        <v>1.3085376711435599</v>
      </c>
      <c r="BQ2072">
        <v>1.65211663208032</v>
      </c>
      <c r="BR2072" t="s">
        <v>25368</v>
      </c>
      <c r="BS2072">
        <v>1.53155526244136</v>
      </c>
      <c r="BT2072">
        <v>1.15488463967593</v>
      </c>
      <c r="BU2072">
        <v>1.8327781917463299</v>
      </c>
      <c r="BV2072">
        <v>1.4812782387161001</v>
      </c>
      <c r="BW2072">
        <v>1.5722585761041701</v>
      </c>
      <c r="BX2072">
        <v>1.9321768819027501</v>
      </c>
      <c r="BY2072">
        <v>1.54310395131192</v>
      </c>
      <c r="BZ2072">
        <v>1.51838601116398</v>
      </c>
      <c r="CA2072">
        <v>1.4215116072743801</v>
      </c>
      <c r="CB2072">
        <v>1.3777108547865999</v>
      </c>
      <c r="CC2072">
        <v>1.5242876720313601</v>
      </c>
      <c r="CD2072">
        <v>1.5633955969165201</v>
      </c>
      <c r="CE2072">
        <v>1.25732283146385</v>
      </c>
      <c r="CF2072">
        <v>1.28256255276696</v>
      </c>
      <c r="CG2072">
        <v>1.13625207511619</v>
      </c>
      <c r="CH2072">
        <v>1.06239954001797</v>
      </c>
      <c r="CI2072">
        <v>1.3741926742556001</v>
      </c>
      <c r="CJ2072" t="s">
        <v>25368</v>
      </c>
      <c r="CK2072">
        <v>1.55106691519702</v>
      </c>
      <c r="CL2072" t="s">
        <v>25368</v>
      </c>
      <c r="CM2072">
        <v>1.24003504154737</v>
      </c>
      <c r="CN2072">
        <v>1.4827642657892599</v>
      </c>
      <c r="CO2072">
        <v>1.4255355988525999</v>
      </c>
      <c r="CP2072">
        <v>1.4922096198939001</v>
      </c>
      <c r="CQ2072">
        <v>1.0906776153683799</v>
      </c>
      <c r="CR2072">
        <v>1.70858922373615</v>
      </c>
      <c r="CS2072">
        <v>1.3052410102721601</v>
      </c>
      <c r="CT2072">
        <v>1.2647452436534099</v>
      </c>
      <c r="CZ2072">
        <v>1.1946354542093101</v>
      </c>
      <c r="DA2072">
        <v>1.8385603601665299</v>
      </c>
      <c r="DB2072">
        <v>1.4851470614473801</v>
      </c>
      <c r="DC2072">
        <v>1.9389158426898601</v>
      </c>
      <c r="DD2072">
        <v>1.41256245257952</v>
      </c>
      <c r="DE2072">
        <v>1.1956690410216499</v>
      </c>
      <c r="DF2072">
        <v>1.2911002254388699</v>
      </c>
      <c r="DG2072">
        <v>1.36212704003201</v>
      </c>
      <c r="DH2072">
        <v>1.3998616474083401</v>
      </c>
    </row>
    <row r="2073" spans="1:112">
      <c r="A2073">
        <v>16900</v>
      </c>
      <c r="B2073" t="s">
        <v>19820</v>
      </c>
      <c r="C2073" t="s">
        <v>69820</v>
      </c>
      <c r="D2073" t="s">
        <v>111</v>
      </c>
      <c r="E2073" s="2" t="s">
        <v>25418</v>
      </c>
      <c r="F2073" s="2" t="s">
        <v>28067</v>
      </c>
      <c r="G2073" s="2">
        <v>10482089</v>
      </c>
      <c r="H2073" s="2" t="s">
        <v>47592</v>
      </c>
      <c r="I2073" s="2" t="s">
        <v>28052</v>
      </c>
      <c r="J2073" s="2">
        <v>36.036326000000003</v>
      </c>
      <c r="K2073">
        <v>4958.5513757950002</v>
      </c>
      <c r="M2073">
        <v>0.65518249042326093</v>
      </c>
      <c r="N2073">
        <v>0.70361461412393467</v>
      </c>
      <c r="O2073">
        <v>0.61613814759941132</v>
      </c>
      <c r="P2073">
        <v>0.27485563683842562</v>
      </c>
      <c r="Q2073">
        <v>8.7476466524523344E-2</v>
      </c>
      <c r="R2073">
        <v>0.95523086896047404</v>
      </c>
      <c r="S2073">
        <v>0.95245249377394803</v>
      </c>
      <c r="T2073">
        <v>0.37628071657380974</v>
      </c>
      <c r="V2073">
        <v>0.42661325861786498</v>
      </c>
      <c r="W2073">
        <v>0.63040259525377795</v>
      </c>
      <c r="X2073">
        <v>0.63525484456674197</v>
      </c>
      <c r="Y2073">
        <v>0.43003260767112</v>
      </c>
      <c r="Z2073">
        <v>0.71225554069391905</v>
      </c>
      <c r="AA2073">
        <v>0.90424574174199202</v>
      </c>
      <c r="AB2073">
        <v>0.85101219511829396</v>
      </c>
      <c r="AC2073">
        <v>1.1710427987079901</v>
      </c>
      <c r="AD2073">
        <v>1.0383940833249301</v>
      </c>
      <c r="AE2073" s="3">
        <v>0.63445758344125003</v>
      </c>
      <c r="AF2073">
        <v>0.72046547764670898</v>
      </c>
      <c r="AG2073">
        <v>0.86089988692645503</v>
      </c>
      <c r="AH2073">
        <v>0.67218026449169399</v>
      </c>
      <c r="AI2073">
        <v>0.58736841902390402</v>
      </c>
      <c r="AJ2073">
        <v>0.92624530274713601</v>
      </c>
      <c r="AK2073">
        <v>0.45169621175848401</v>
      </c>
      <c r="AL2073">
        <v>0.67957713492541405</v>
      </c>
      <c r="AM2073">
        <v>8.2894009055801604E-2</v>
      </c>
      <c r="AN2073">
        <v>0.51074058402952205</v>
      </c>
      <c r="AO2073">
        <v>0.497402649450366</v>
      </c>
      <c r="AP2073">
        <v>0.260423992841531</v>
      </c>
      <c r="AQ2073">
        <v>0.21581192974751601</v>
      </c>
      <c r="AR2073">
        <v>0.73391925006730896</v>
      </c>
      <c r="AS2073">
        <v>0.77885789774183301</v>
      </c>
      <c r="AT2073">
        <v>0.66724663637932502</v>
      </c>
      <c r="AU2073">
        <v>0.80146600260529099</v>
      </c>
      <c r="AV2073">
        <v>0.64146087855303702</v>
      </c>
      <c r="AW2073">
        <v>0.72795700395599605</v>
      </c>
      <c r="AX2073">
        <v>0.91765573975514103</v>
      </c>
      <c r="AY2073">
        <v>0.70388879212951305</v>
      </c>
      <c r="AZ2073">
        <v>0.76234884440571504</v>
      </c>
      <c r="BA2073">
        <v>0.83445501651442</v>
      </c>
      <c r="BB2073">
        <v>0.78103409737950302</v>
      </c>
      <c r="BC2073">
        <v>0.81431892811869</v>
      </c>
      <c r="BD2073">
        <v>0.91614075896998903</v>
      </c>
      <c r="BE2073">
        <v>1.2775851453462601</v>
      </c>
      <c r="BF2073" s="3">
        <v>0.56262144870306119</v>
      </c>
      <c r="BG2073">
        <v>0.91698178430201704</v>
      </c>
      <c r="BI2073">
        <v>0.31225125620636801</v>
      </c>
      <c r="BJ2073">
        <v>0.79476580732545898</v>
      </c>
      <c r="BK2073">
        <v>0.68341976995735598</v>
      </c>
      <c r="BL2073">
        <v>0.577912055470722</v>
      </c>
      <c r="BM2073">
        <v>0.66079667236263895</v>
      </c>
      <c r="BN2073">
        <v>1.24522403189433</v>
      </c>
      <c r="BO2073">
        <v>1.0518238588442901</v>
      </c>
      <c r="BP2073">
        <v>0.61230679569444102</v>
      </c>
      <c r="BQ2073">
        <v>0.67583336706000197</v>
      </c>
      <c r="BR2073" t="s">
        <v>25368</v>
      </c>
      <c r="BS2073">
        <v>1.04547094540332</v>
      </c>
      <c r="BT2073">
        <v>0.82290363338686301</v>
      </c>
      <c r="BU2073">
        <v>0.97327870426832097</v>
      </c>
      <c r="BV2073">
        <v>0.73469113925045304</v>
      </c>
      <c r="BW2073">
        <v>1.0539734793119</v>
      </c>
      <c r="BX2073">
        <v>0.40779332305917498</v>
      </c>
      <c r="BY2073">
        <v>0.47129057863880403</v>
      </c>
      <c r="BZ2073">
        <v>0.44119213842538801</v>
      </c>
      <c r="CA2073">
        <v>-1.3530072199162</v>
      </c>
      <c r="CB2073">
        <v>0.51755205042524899</v>
      </c>
      <c r="CC2073">
        <v>0.42402478809698102</v>
      </c>
      <c r="CD2073">
        <v>0.27594102889323202</v>
      </c>
      <c r="CE2073">
        <v>0.48385024102998198</v>
      </c>
      <c r="CF2073">
        <v>0.51057306269937897</v>
      </c>
      <c r="CG2073">
        <v>0.82143693060317302</v>
      </c>
      <c r="CH2073">
        <v>0.47751364624168802</v>
      </c>
      <c r="CI2073">
        <v>0.61902954498607499</v>
      </c>
      <c r="CJ2073" t="s">
        <v>25368</v>
      </c>
      <c r="CK2073">
        <v>1.22839352266718</v>
      </c>
      <c r="CL2073" t="s">
        <v>25368</v>
      </c>
      <c r="CM2073">
        <v>0.82362873233670097</v>
      </c>
      <c r="CN2073">
        <v>0.72923170867253795</v>
      </c>
      <c r="CO2073">
        <v>0.61501877533237004</v>
      </c>
      <c r="CP2073">
        <v>0.45113202323093499</v>
      </c>
      <c r="CQ2073">
        <v>0.64924304789403298</v>
      </c>
      <c r="CR2073">
        <v>0.72452792360612694</v>
      </c>
      <c r="CS2073">
        <v>0.577944073432337</v>
      </c>
      <c r="CT2073">
        <v>0.42387372918778199</v>
      </c>
      <c r="CZ2073">
        <v>0.54651474315263904</v>
      </c>
      <c r="DA2073">
        <v>0.63763126425736805</v>
      </c>
      <c r="DB2073">
        <v>0.75089875322107302</v>
      </c>
      <c r="DC2073">
        <v>0.72270739466921297</v>
      </c>
      <c r="DD2073">
        <v>0.51453576190595696</v>
      </c>
      <c r="DE2073">
        <v>0.58055023239391002</v>
      </c>
      <c r="DF2073">
        <v>0.62283426202720105</v>
      </c>
      <c r="DG2073">
        <v>0.54306182434266503</v>
      </c>
      <c r="DH2073">
        <v>0.50403947604846899</v>
      </c>
    </row>
    <row r="2074" spans="1:112">
      <c r="A2074">
        <v>16911</v>
      </c>
      <c r="B2074" t="s">
        <v>19831</v>
      </c>
      <c r="C2074" t="s">
        <v>69831</v>
      </c>
      <c r="D2074" t="s">
        <v>1669</v>
      </c>
      <c r="E2074" s="2" t="s">
        <v>25996</v>
      </c>
      <c r="F2074" s="2" t="s">
        <v>28651</v>
      </c>
      <c r="G2074" s="2">
        <v>10460926</v>
      </c>
      <c r="H2074" s="2" t="s">
        <v>47603</v>
      </c>
      <c r="I2074" s="2" t="s">
        <v>28040</v>
      </c>
      <c r="J2074" s="2">
        <v>6.3636900000000001</v>
      </c>
      <c r="K2074">
        <v>4960.3174533000001</v>
      </c>
      <c r="M2074">
        <v>5.1111080731606799E-2</v>
      </c>
      <c r="N2074">
        <v>8.1542325206555979E-2</v>
      </c>
      <c r="O2074">
        <v>0.14594392492739922</v>
      </c>
      <c r="P2074">
        <v>0.53518924579256621</v>
      </c>
      <c r="Q2074">
        <v>-6.4401599720843236E-2</v>
      </c>
      <c r="R2074">
        <v>1.177580636619509</v>
      </c>
      <c r="S2074">
        <v>0.9483344607452151</v>
      </c>
      <c r="T2074">
        <v>7.8343046300886898E-2</v>
      </c>
      <c r="V2074">
        <v>-0.24967051139777199</v>
      </c>
      <c r="W2074">
        <v>0.43121735868347599</v>
      </c>
      <c r="X2074">
        <v>-3.0796329517585801E-2</v>
      </c>
      <c r="Y2074">
        <v>-0.35093219584186203</v>
      </c>
      <c r="Z2074">
        <v>-4.3597833157474002E-2</v>
      </c>
      <c r="AA2074">
        <v>0.38655415063097598</v>
      </c>
      <c r="AB2074">
        <v>0.57770267202468095</v>
      </c>
      <c r="AC2074">
        <v>0.41878544572361998</v>
      </c>
      <c r="AD2074">
        <v>0.41701034093563399</v>
      </c>
      <c r="AE2074" s="3">
        <v>-0.51818877433424293</v>
      </c>
      <c r="AF2074">
        <v>-2.6193946739215299</v>
      </c>
      <c r="AG2074">
        <v>-0.16271502521258899</v>
      </c>
      <c r="AH2074">
        <v>5.6057393777782502E-2</v>
      </c>
      <c r="AI2074">
        <v>-4.69411115274046E-2</v>
      </c>
      <c r="AJ2074">
        <v>0.42248765551753098</v>
      </c>
      <c r="AK2074">
        <v>0.261036993762154</v>
      </c>
      <c r="AL2074">
        <v>0.32013937513284302</v>
      </c>
      <c r="AM2074">
        <v>0.206267753551338</v>
      </c>
      <c r="AN2074">
        <v>0.34621995404954298</v>
      </c>
      <c r="AO2074">
        <v>0.48650140062781799</v>
      </c>
      <c r="AP2074">
        <v>0.210546493522698</v>
      </c>
      <c r="AQ2074">
        <v>-0.148613695043187</v>
      </c>
      <c r="AR2074">
        <v>0.442095551332436</v>
      </c>
      <c r="AS2074">
        <v>0.39539953883654699</v>
      </c>
      <c r="AT2074">
        <v>0.492110613127615</v>
      </c>
      <c r="AU2074">
        <v>0.262802912465878</v>
      </c>
      <c r="AV2074">
        <v>-0.296248870388232</v>
      </c>
      <c r="AW2074">
        <v>-1.9792750267806501E-2</v>
      </c>
      <c r="AX2074">
        <v>0.169701105205531</v>
      </c>
      <c r="AY2074">
        <v>-7.3533309808759398E-2</v>
      </c>
      <c r="AZ2074">
        <v>0.26039142309965302</v>
      </c>
      <c r="BA2074">
        <v>-0.14233569576951399</v>
      </c>
      <c r="BB2074">
        <v>-7.3021382493342599E-2</v>
      </c>
      <c r="BC2074">
        <v>-2.5964987425385399E-2</v>
      </c>
      <c r="BD2074">
        <v>0.34501424352500099</v>
      </c>
      <c r="BE2074">
        <v>0.68906957579907602</v>
      </c>
      <c r="BF2074" s="3">
        <v>-0.35614830966128275</v>
      </c>
      <c r="BG2074">
        <v>0.65939186228526603</v>
      </c>
      <c r="BI2074">
        <v>-0.17762161821286501</v>
      </c>
      <c r="BJ2074">
        <v>0.33840723311474902</v>
      </c>
      <c r="BK2074">
        <v>-0.50598886157825496</v>
      </c>
      <c r="BL2074">
        <v>0.17823497105413399</v>
      </c>
      <c r="BM2074">
        <v>-0.150314518671258</v>
      </c>
      <c r="BN2074">
        <v>0.181350166717788</v>
      </c>
      <c r="BO2074">
        <v>0.39742174401213198</v>
      </c>
      <c r="BP2074">
        <v>-1.3145352124129201E-2</v>
      </c>
      <c r="BQ2074">
        <v>0.40914052670713702</v>
      </c>
      <c r="BR2074" t="s">
        <v>25368</v>
      </c>
      <c r="BS2074">
        <v>0.26464555618595398</v>
      </c>
      <c r="BT2074">
        <v>0.11664159671499</v>
      </c>
      <c r="BU2074">
        <v>0.37550565099939798</v>
      </c>
      <c r="BV2074">
        <v>0.24632834043086099</v>
      </c>
      <c r="BW2074">
        <v>0.39876735169226701</v>
      </c>
      <c r="BX2074">
        <v>0.44911652429882498</v>
      </c>
      <c r="BY2074">
        <v>7.9538979092416098E-2</v>
      </c>
      <c r="BZ2074">
        <v>0.32856625615319701</v>
      </c>
      <c r="CA2074">
        <v>0.56694820268427204</v>
      </c>
      <c r="CB2074">
        <v>0.21787710607809499</v>
      </c>
      <c r="CC2074">
        <v>0.27148672701583898</v>
      </c>
      <c r="CD2074">
        <v>0.27641824768690698</v>
      </c>
      <c r="CE2074">
        <v>9.9346213028463998E-2</v>
      </c>
      <c r="CF2074">
        <v>0.36969824474095098</v>
      </c>
      <c r="CG2074">
        <v>-7.84571508026633E-2</v>
      </c>
      <c r="CH2074">
        <v>-0.25146080427074202</v>
      </c>
      <c r="CI2074">
        <v>0.10231506404229999</v>
      </c>
      <c r="CJ2074" t="s">
        <v>25368</v>
      </c>
      <c r="CK2074">
        <v>0.93313898264562201</v>
      </c>
      <c r="CL2074" t="s">
        <v>25368</v>
      </c>
      <c r="CM2074">
        <v>-4.8268711633195002E-2</v>
      </c>
      <c r="CN2074">
        <v>2.7220000531118899E-3</v>
      </c>
      <c r="CO2074">
        <v>0.18867383699003201</v>
      </c>
      <c r="CP2074">
        <v>-0.22865573659274699</v>
      </c>
      <c r="CQ2074">
        <v>-0.38138625806094301</v>
      </c>
      <c r="CR2074">
        <v>0.36632274794818998</v>
      </c>
      <c r="CS2074">
        <v>-0.18745605595840101</v>
      </c>
      <c r="CT2074">
        <v>-2.7819829723459501E-2</v>
      </c>
      <c r="CZ2074">
        <v>-1.04131112181246</v>
      </c>
      <c r="DA2074">
        <v>-0.25137732676026198</v>
      </c>
      <c r="DB2074">
        <v>-0.477718371155681</v>
      </c>
      <c r="DC2074">
        <v>-2.8811584403099801E-2</v>
      </c>
      <c r="DD2074">
        <v>-0.79172546753971196</v>
      </c>
      <c r="DE2074">
        <v>-0.34111723566310598</v>
      </c>
      <c r="DF2074">
        <v>-1.4695538504821099E-2</v>
      </c>
      <c r="DG2074">
        <v>-0.20110458594898001</v>
      </c>
      <c r="DH2074">
        <v>-0.86767587852822403</v>
      </c>
    </row>
    <row r="2075" spans="1:112">
      <c r="A2075">
        <v>16918</v>
      </c>
      <c r="B2075" t="s">
        <v>19838</v>
      </c>
      <c r="C2075" t="s">
        <v>69838</v>
      </c>
      <c r="D2075" t="s">
        <v>9537</v>
      </c>
      <c r="E2075" s="2" t="s">
        <v>27288</v>
      </c>
      <c r="F2075" s="2" t="s">
        <v>29942</v>
      </c>
      <c r="G2075" s="2">
        <v>10497265</v>
      </c>
      <c r="H2075" s="2" t="s">
        <v>47610</v>
      </c>
      <c r="I2075" s="2" t="s">
        <v>28066</v>
      </c>
      <c r="J2075" s="2">
        <v>10.204342</v>
      </c>
      <c r="K2075">
        <v>4962.3788125749998</v>
      </c>
      <c r="M2075">
        <v>-0.10602641223692985</v>
      </c>
      <c r="N2075">
        <v>-0.18453671537922023</v>
      </c>
      <c r="O2075">
        <v>4.1766710023431575E-2</v>
      </c>
      <c r="P2075">
        <v>2.771971506408023E-3</v>
      </c>
      <c r="Q2075">
        <v>-0.2263034254026518</v>
      </c>
      <c r="R2075">
        <v>0.94199717102010405</v>
      </c>
      <c r="S2075">
        <v>0.94809099451632506</v>
      </c>
      <c r="T2075">
        <v>2.0681807837801863E-2</v>
      </c>
      <c r="V2075">
        <v>-0.45507899307128902</v>
      </c>
      <c r="W2075">
        <v>-0.317796665988197</v>
      </c>
      <c r="X2075">
        <v>-0.33459567506042798</v>
      </c>
      <c r="Y2075">
        <v>-1.92162514742727E-3</v>
      </c>
      <c r="Z2075">
        <v>-0.40447540600223397</v>
      </c>
      <c r="AA2075">
        <v>-0.20284936939048601</v>
      </c>
      <c r="AB2075">
        <v>-0.55673369087362501</v>
      </c>
      <c r="AC2075">
        <v>-0.215848359279779</v>
      </c>
      <c r="AD2075">
        <v>0.31564641353267903</v>
      </c>
      <c r="AE2075" s="3">
        <v>-0.18083004834148256</v>
      </c>
      <c r="AF2075">
        <v>0.16166799441253901</v>
      </c>
      <c r="AG2075">
        <v>-0.58935564919713901</v>
      </c>
      <c r="AH2075">
        <v>-5.3475890280043799E-2</v>
      </c>
      <c r="AI2075">
        <v>-2.6679227798004499E-2</v>
      </c>
      <c r="AJ2075">
        <v>-0.52372846039476495</v>
      </c>
      <c r="AK2075">
        <v>-0.1774766716815</v>
      </c>
      <c r="AL2075">
        <v>0.36181235933428302</v>
      </c>
      <c r="AM2075">
        <v>-0.210216771502198</v>
      </c>
      <c r="AN2075">
        <v>-0.29038251131151999</v>
      </c>
      <c r="AO2075">
        <v>-0.103560282850555</v>
      </c>
      <c r="AP2075">
        <v>-5.7916822270273997E-2</v>
      </c>
      <c r="AQ2075" t="s">
        <v>25368</v>
      </c>
      <c r="AR2075">
        <v>-0.28955885791736902</v>
      </c>
      <c r="AS2075">
        <v>0.35264152182296499</v>
      </c>
      <c r="AT2075">
        <v>-0.15664882735626601</v>
      </c>
      <c r="AU2075">
        <v>-8.9860775798114204E-2</v>
      </c>
      <c r="AV2075">
        <v>-0.17310612662194799</v>
      </c>
      <c r="AW2075">
        <v>-0.865887452570692</v>
      </c>
      <c r="AX2075">
        <v>-6.4177856775013498E-3</v>
      </c>
      <c r="AY2075">
        <v>-0.325037640043845</v>
      </c>
      <c r="AZ2075">
        <v>-0.32020762377134299</v>
      </c>
      <c r="BA2075">
        <v>-0.36273034569995599</v>
      </c>
      <c r="BB2075">
        <v>-0.31007482623362698</v>
      </c>
      <c r="BC2075">
        <v>-5.9081139492574701E-2</v>
      </c>
      <c r="BD2075">
        <v>6.7179333421739804E-2</v>
      </c>
      <c r="BE2075">
        <v>0.22087976738140899</v>
      </c>
      <c r="BF2075" s="3">
        <v>-0.57949138281821477</v>
      </c>
      <c r="BG2075">
        <v>-6.6660954494364905E-2</v>
      </c>
      <c r="BI2075">
        <v>8.9432036911957405E-2</v>
      </c>
      <c r="BJ2075">
        <v>5.8018747917167997E-2</v>
      </c>
      <c r="BK2075">
        <v>-0.28121609793826902</v>
      </c>
      <c r="BL2075">
        <v>-0.41676005462330301</v>
      </c>
      <c r="BM2075">
        <v>-0.43278455366178198</v>
      </c>
      <c r="BN2075">
        <v>9.1268151788427301E-2</v>
      </c>
      <c r="BO2075">
        <v>0.32245066339786399</v>
      </c>
      <c r="BP2075">
        <v>-0.24539969571170001</v>
      </c>
      <c r="BQ2075">
        <v>-6.9233846570988397E-2</v>
      </c>
      <c r="BR2075" t="s">
        <v>25368</v>
      </c>
      <c r="BS2075">
        <v>-1.36117366530076E-2</v>
      </c>
      <c r="BT2075">
        <v>-0.23559935051776801</v>
      </c>
      <c r="BU2075">
        <v>-0.32839843309797101</v>
      </c>
      <c r="BV2075">
        <v>-5.4015520305835701E-2</v>
      </c>
      <c r="BW2075">
        <v>-0.34407428688040098</v>
      </c>
      <c r="BX2075">
        <v>0.16291780501803699</v>
      </c>
      <c r="BY2075">
        <v>4.8046921862206597E-3</v>
      </c>
      <c r="BZ2075">
        <v>0.48400536952616402</v>
      </c>
      <c r="CA2075">
        <v>-0.216283489816017</v>
      </c>
      <c r="CB2075">
        <v>0.53133093989302205</v>
      </c>
      <c r="CC2075">
        <v>0.36692356337168802</v>
      </c>
      <c r="CD2075">
        <v>0.28400423630976501</v>
      </c>
      <c r="CE2075">
        <v>5.4714189247372501E-2</v>
      </c>
      <c r="CF2075">
        <v>0.18071324312890399</v>
      </c>
      <c r="CG2075">
        <v>-0.33141770998798198</v>
      </c>
      <c r="CH2075">
        <v>-0.26281482676708801</v>
      </c>
      <c r="CI2075">
        <v>-0.21447771258676501</v>
      </c>
      <c r="CJ2075" t="s">
        <v>25368</v>
      </c>
      <c r="CK2075">
        <v>0.50070306599402903</v>
      </c>
      <c r="CL2075" t="s">
        <v>25368</v>
      </c>
      <c r="CM2075">
        <v>-3.2679401780501001E-2</v>
      </c>
      <c r="CN2075">
        <v>-9.2576568548666305E-2</v>
      </c>
      <c r="CO2075">
        <v>1.2028937577505401</v>
      </c>
      <c r="CP2075">
        <v>0.32644077561742502</v>
      </c>
      <c r="CQ2075">
        <v>2.09510557615901E-2</v>
      </c>
      <c r="CR2075">
        <v>0.21749703760480499</v>
      </c>
      <c r="CS2075">
        <v>0.41993547434233802</v>
      </c>
      <c r="CT2075">
        <v>-0.28582666949916702</v>
      </c>
      <c r="CZ2075">
        <v>-6.5424285750692507E-2</v>
      </c>
      <c r="DA2075">
        <v>-0.112479203777962</v>
      </c>
      <c r="DB2075">
        <v>-0.11435030559297001</v>
      </c>
      <c r="DC2075">
        <v>-9.4875751020368299E-2</v>
      </c>
      <c r="DD2075">
        <v>-0.51702069556541996</v>
      </c>
      <c r="DE2075">
        <v>-0.52413588033699199</v>
      </c>
      <c r="DF2075">
        <v>-0.58608224605409798</v>
      </c>
      <c r="DG2075">
        <v>-0.40953801266642098</v>
      </c>
      <c r="DH2075">
        <v>-0.79820939221534803</v>
      </c>
    </row>
    <row r="2076" spans="1:112">
      <c r="A2076">
        <v>16927</v>
      </c>
      <c r="B2076" t="s">
        <v>19847</v>
      </c>
      <c r="C2076" t="s">
        <v>69847</v>
      </c>
      <c r="D2076" t="s">
        <v>13914</v>
      </c>
      <c r="E2076" s="2" t="s">
        <v>27584</v>
      </c>
      <c r="F2076" s="2" t="s">
        <v>30229</v>
      </c>
      <c r="G2076" s="2">
        <v>10487382</v>
      </c>
      <c r="H2076" s="2" t="s">
        <v>47619</v>
      </c>
      <c r="I2076" s="2" t="s">
        <v>28052</v>
      </c>
      <c r="J2076" s="2">
        <v>127.436215</v>
      </c>
      <c r="K2076">
        <v>4965.2528264350003</v>
      </c>
      <c r="M2076">
        <v>0.32658951763776428</v>
      </c>
      <c r="N2076">
        <v>0.2044216609429225</v>
      </c>
      <c r="O2076">
        <v>0.45374347107601637</v>
      </c>
      <c r="P2076">
        <v>3.5648525755358332E-2</v>
      </c>
      <c r="Q2076">
        <v>-0.24932181013309387</v>
      </c>
      <c r="R2076">
        <v>2.069500063271366</v>
      </c>
      <c r="S2076">
        <v>1.0829632916312932</v>
      </c>
      <c r="T2076">
        <v>0.28326464424464687</v>
      </c>
      <c r="V2076">
        <v>4.9712661757140002E-2</v>
      </c>
      <c r="W2076">
        <v>-1.1825640621401601</v>
      </c>
      <c r="X2076">
        <v>-1.51985796756901</v>
      </c>
      <c r="Y2076">
        <v>0.24668907586781</v>
      </c>
      <c r="Z2076">
        <v>-7.7060185935158496E-2</v>
      </c>
      <c r="AA2076">
        <v>0.193582421032098</v>
      </c>
      <c r="AB2076">
        <v>-0.90809316001595697</v>
      </c>
      <c r="AC2076">
        <v>-0.20307617780211801</v>
      </c>
      <c r="AD2076">
        <v>3.1718797591041098E-2</v>
      </c>
      <c r="AE2076" s="3">
        <v>0.21659286008853482</v>
      </c>
      <c r="AF2076">
        <v>0.79349261796706805</v>
      </c>
      <c r="AG2076">
        <v>0.60726363699298502</v>
      </c>
      <c r="AH2076">
        <v>-0.52848214643500502</v>
      </c>
      <c r="AI2076">
        <v>0.80598627320486704</v>
      </c>
      <c r="AJ2076">
        <v>-0.23927525945176201</v>
      </c>
      <c r="AK2076">
        <v>0.51710827414441096</v>
      </c>
      <c r="AL2076">
        <v>8.2986702433175805E-4</v>
      </c>
      <c r="AM2076">
        <v>0.53005266975380705</v>
      </c>
      <c r="AN2076">
        <v>-1.2025038242408801</v>
      </c>
      <c r="AO2076">
        <v>0.69497852658743497</v>
      </c>
      <c r="AP2076">
        <v>0.81765400361402796</v>
      </c>
      <c r="AQ2076">
        <v>-3.0858642230349401E-2</v>
      </c>
      <c r="AR2076">
        <v>-9.6673679009622107E-3</v>
      </c>
      <c r="AS2076">
        <v>0.64840335669003002</v>
      </c>
      <c r="AT2076">
        <v>0.79785254609977696</v>
      </c>
      <c r="AU2076">
        <v>0.34114732948002902</v>
      </c>
      <c r="AV2076">
        <v>8.9741487141782303E-2</v>
      </c>
      <c r="AW2076">
        <v>0.31904736469112299</v>
      </c>
      <c r="AX2076">
        <v>0.43118774820966099</v>
      </c>
      <c r="AY2076">
        <v>0.90085068402965196</v>
      </c>
      <c r="AZ2076">
        <v>0.64384419318016695</v>
      </c>
      <c r="BA2076">
        <v>0.66185376124020201</v>
      </c>
      <c r="BB2076">
        <v>0.80859947030863599</v>
      </c>
      <c r="BC2076">
        <v>0.86699623903048595</v>
      </c>
      <c r="BD2076">
        <v>0.63493037814214603</v>
      </c>
      <c r="BE2076">
        <v>0.32289255795729899</v>
      </c>
      <c r="BF2076" s="3">
        <v>0.512082885590595</v>
      </c>
      <c r="BG2076">
        <v>0.18437022213527399</v>
      </c>
      <c r="BI2076">
        <v>0.44468083816070397</v>
      </c>
      <c r="BJ2076">
        <v>0.27274300726615303</v>
      </c>
      <c r="BK2076">
        <v>0.30616800943356098</v>
      </c>
      <c r="BL2076">
        <v>-8.4802387797999201E-2</v>
      </c>
      <c r="BM2076">
        <v>0.133354136183718</v>
      </c>
      <c r="BN2076">
        <v>0.111639717611003</v>
      </c>
      <c r="BO2076">
        <v>-0.435434228807273</v>
      </c>
      <c r="BP2076">
        <v>0.18490218404786199</v>
      </c>
      <c r="BQ2076">
        <v>0.26940796234209202</v>
      </c>
      <c r="BR2076" t="s">
        <v>25368</v>
      </c>
      <c r="BS2076">
        <v>8.3129274867072903E-2</v>
      </c>
      <c r="BT2076">
        <v>0.50439350668015304</v>
      </c>
      <c r="BU2076">
        <v>0.58296193298462295</v>
      </c>
      <c r="BV2076">
        <v>0.90915022601346396</v>
      </c>
      <c r="BW2076">
        <v>0.53305396584567599</v>
      </c>
      <c r="BX2076">
        <v>0.180832612965108</v>
      </c>
      <c r="BY2076">
        <v>0.27283111243020602</v>
      </c>
      <c r="BZ2076">
        <v>0.85532721070408502</v>
      </c>
      <c r="CA2076">
        <v>0.96599603279235902</v>
      </c>
      <c r="CB2076">
        <v>1.0813807126923201</v>
      </c>
      <c r="CC2076">
        <v>0.13870589277376899</v>
      </c>
      <c r="CD2076">
        <v>0.69803248275568197</v>
      </c>
      <c r="CE2076">
        <v>0.200766696642314</v>
      </c>
      <c r="CF2076">
        <v>0.17049807516089399</v>
      </c>
      <c r="CG2076">
        <v>0.80819833728770196</v>
      </c>
      <c r="CH2076">
        <v>0.33262743181533699</v>
      </c>
      <c r="CI2076">
        <v>0.40391076675982202</v>
      </c>
      <c r="CJ2076" t="s">
        <v>25368</v>
      </c>
      <c r="CK2076">
        <v>0.646214777031202</v>
      </c>
      <c r="CL2076" t="s">
        <v>25368</v>
      </c>
      <c r="CM2076">
        <v>0.49506354608959702</v>
      </c>
      <c r="CN2076">
        <v>0.62228886849480003</v>
      </c>
      <c r="CO2076">
        <v>0.746733686496726</v>
      </c>
      <c r="CP2076">
        <v>0.63957837923305005</v>
      </c>
      <c r="CQ2076">
        <v>0.99816090383329403</v>
      </c>
      <c r="CR2076">
        <v>0.61528819117539801</v>
      </c>
      <c r="CS2076">
        <v>0.8812293444664</v>
      </c>
      <c r="CT2076">
        <v>0.31200828122969199</v>
      </c>
      <c r="CZ2076">
        <v>0.39154494244225302</v>
      </c>
      <c r="DA2076">
        <v>0.42266029661038501</v>
      </c>
      <c r="DB2076">
        <v>0.49155825984664803</v>
      </c>
      <c r="DC2076">
        <v>-0.58247399322209203</v>
      </c>
      <c r="DD2076">
        <v>0.35967479476547998</v>
      </c>
      <c r="DE2076">
        <v>0.56515360542451898</v>
      </c>
      <c r="DF2076">
        <v>0.32169743162924203</v>
      </c>
      <c r="DG2076">
        <v>0.53230560035456498</v>
      </c>
      <c r="DH2076">
        <v>0.62917490495405404</v>
      </c>
    </row>
    <row r="2077" spans="1:112">
      <c r="A2077">
        <v>16937</v>
      </c>
      <c r="B2077" t="s">
        <v>19858</v>
      </c>
      <c r="C2077" t="s">
        <v>69857</v>
      </c>
      <c r="D2077" t="s">
        <v>3673</v>
      </c>
      <c r="E2077" s="2" t="s">
        <v>26516</v>
      </c>
      <c r="F2077" s="2" t="s">
        <v>29172</v>
      </c>
      <c r="G2077" s="2">
        <v>10365426</v>
      </c>
      <c r="H2077" s="2" t="s">
        <v>47629</v>
      </c>
      <c r="I2077" s="2" t="s">
        <v>28066</v>
      </c>
      <c r="J2077" s="2">
        <v>108.25692600000001</v>
      </c>
      <c r="K2077">
        <v>4968.4051489650001</v>
      </c>
      <c r="M2077">
        <v>1.0179747711054283</v>
      </c>
      <c r="N2077">
        <v>1.0260174280862739</v>
      </c>
      <c r="O2077">
        <v>0.99546878016676421</v>
      </c>
      <c r="P2077">
        <v>0.40888884219103538</v>
      </c>
      <c r="Q2077">
        <v>3.054864791950973E-2</v>
      </c>
      <c r="R2077">
        <v>0.4807557274118599</v>
      </c>
      <c r="S2077">
        <v>0.64121351241962099</v>
      </c>
      <c r="T2077">
        <v>0.48424506223619806</v>
      </c>
      <c r="V2077">
        <v>0.96564457943033899</v>
      </c>
      <c r="W2077">
        <v>1.1044830843792</v>
      </c>
      <c r="X2077">
        <v>0.81334783868690896</v>
      </c>
      <c r="Y2077">
        <v>0.85324381966741603</v>
      </c>
      <c r="Z2077">
        <v>0.77088125991066103</v>
      </c>
      <c r="AA2077">
        <v>1.0137364827069499</v>
      </c>
      <c r="AB2077">
        <v>0.80146156622243003</v>
      </c>
      <c r="AC2077">
        <v>1.0236260127085799</v>
      </c>
      <c r="AD2077">
        <v>0.99348382740399399</v>
      </c>
      <c r="AE2077" s="3">
        <v>1.121394708326076</v>
      </c>
      <c r="AF2077">
        <v>1.05818324068618</v>
      </c>
      <c r="AG2077">
        <v>0.90528720170983201</v>
      </c>
      <c r="AH2077">
        <v>0.86893980117774205</v>
      </c>
      <c r="AI2077">
        <v>1.08975817637386</v>
      </c>
      <c r="AJ2077">
        <v>1.27034379298174</v>
      </c>
      <c r="AK2077">
        <v>1.0720896349996401</v>
      </c>
      <c r="AL2077">
        <v>0.92850434352467104</v>
      </c>
      <c r="AM2077">
        <v>1.09679870953029</v>
      </c>
      <c r="AN2077">
        <v>1.0840074666173101</v>
      </c>
      <c r="AO2077">
        <v>0.97265249934869702</v>
      </c>
      <c r="AP2077">
        <v>0.95252419490995499</v>
      </c>
      <c r="AQ2077">
        <v>1.2115717642805099</v>
      </c>
      <c r="AR2077">
        <v>1.0511224178952301</v>
      </c>
      <c r="AS2077">
        <v>0.81296155422098504</v>
      </c>
      <c r="AT2077">
        <v>1.0415357598546799</v>
      </c>
      <c r="AU2077">
        <v>1.0988182473627901</v>
      </c>
      <c r="AV2077">
        <v>0.94554585577309003</v>
      </c>
      <c r="AW2077">
        <v>1.08360795908928</v>
      </c>
      <c r="AX2077">
        <v>1.0315168425488901</v>
      </c>
      <c r="AY2077">
        <v>1.14315246478251</v>
      </c>
      <c r="AZ2077">
        <v>1.05298246331618</v>
      </c>
      <c r="BA2077">
        <v>1.1745145607704699</v>
      </c>
      <c r="BB2077">
        <v>1.33810216048014</v>
      </c>
      <c r="BC2077">
        <v>1.1166157815850799</v>
      </c>
      <c r="BD2077">
        <v>0.97600973880576003</v>
      </c>
      <c r="BE2077">
        <v>1.2822172936342899</v>
      </c>
      <c r="BF2077" s="3">
        <v>1.0092220289748928</v>
      </c>
      <c r="BG2077">
        <v>0.85877313260115695</v>
      </c>
      <c r="BI2077">
        <v>1.0074954332080699</v>
      </c>
      <c r="BJ2077">
        <v>0.65036486562779205</v>
      </c>
      <c r="BK2077">
        <v>0.77481882383604295</v>
      </c>
      <c r="BL2077">
        <v>0.85610934888268297</v>
      </c>
      <c r="BM2077">
        <v>0.62637497220021898</v>
      </c>
      <c r="BN2077">
        <v>0.97978477357707505</v>
      </c>
      <c r="BO2077">
        <v>0.99722171806956506</v>
      </c>
      <c r="BP2077">
        <v>0.84980121473440096</v>
      </c>
      <c r="BQ2077">
        <v>0.80991791021177495</v>
      </c>
      <c r="BR2077" t="s">
        <v>25368</v>
      </c>
      <c r="BS2077">
        <v>0.582039825939075</v>
      </c>
      <c r="BT2077">
        <v>0.89237267145130705</v>
      </c>
      <c r="BU2077">
        <v>0.740206939960386</v>
      </c>
      <c r="BV2077">
        <v>0.98392228484926303</v>
      </c>
      <c r="BW2077">
        <v>1.0921595794033101</v>
      </c>
      <c r="BX2077">
        <v>1.00709963193198</v>
      </c>
      <c r="BY2077">
        <v>0.87502816520476701</v>
      </c>
      <c r="BZ2077">
        <v>1.1972301926125599</v>
      </c>
      <c r="CA2077">
        <v>1.14713835158414</v>
      </c>
      <c r="CB2077">
        <v>1.10920372117154</v>
      </c>
      <c r="CC2077">
        <v>0.92766730838191402</v>
      </c>
      <c r="CD2077">
        <v>1.19035408621105</v>
      </c>
      <c r="CE2077">
        <v>1.1017878844358899</v>
      </c>
      <c r="CF2077">
        <v>1.13043837408962</v>
      </c>
      <c r="CG2077">
        <v>1.10660666656283</v>
      </c>
      <c r="CH2077">
        <v>1.19434157027856</v>
      </c>
      <c r="CI2077">
        <v>1.03910230762761</v>
      </c>
      <c r="CJ2077" t="s">
        <v>25368</v>
      </c>
      <c r="CK2077">
        <v>1.04962221047827</v>
      </c>
      <c r="CL2077" t="s">
        <v>25368</v>
      </c>
      <c r="CM2077">
        <v>1.2917350547831401</v>
      </c>
      <c r="CN2077">
        <v>1.0301480017806599</v>
      </c>
      <c r="CO2077">
        <v>1.26758848461984</v>
      </c>
      <c r="CP2077">
        <v>1.09473753411812</v>
      </c>
      <c r="CQ2077">
        <v>1.14306950062552</v>
      </c>
      <c r="CR2077">
        <v>1.1388806188463301</v>
      </c>
      <c r="CS2077">
        <v>0.98743566583987297</v>
      </c>
      <c r="CT2077">
        <v>0.96960161270156597</v>
      </c>
      <c r="CZ2077">
        <v>1.0239881857775599</v>
      </c>
      <c r="DA2077">
        <v>1.08105186596157</v>
      </c>
      <c r="DB2077">
        <v>1.14777639992483</v>
      </c>
      <c r="DC2077">
        <v>1.16069993951911</v>
      </c>
      <c r="DD2077">
        <v>1.1934571504473099</v>
      </c>
      <c r="DE2077">
        <v>0.94625055980511596</v>
      </c>
      <c r="DF2077">
        <v>1.0282302012836499</v>
      </c>
      <c r="DG2077">
        <v>1.0723145048707401</v>
      </c>
      <c r="DH2077">
        <v>0.99009284994006497</v>
      </c>
    </row>
    <row r="2078" spans="1:112">
      <c r="A2078">
        <v>16958</v>
      </c>
      <c r="B2078" t="s">
        <v>19879</v>
      </c>
      <c r="C2078" t="s">
        <v>69878</v>
      </c>
      <c r="D2078" t="s">
        <v>1510</v>
      </c>
      <c r="E2078" s="2" t="s">
        <v>25949</v>
      </c>
      <c r="F2078" s="2" t="s">
        <v>28604</v>
      </c>
      <c r="G2078" s="2">
        <v>10513604</v>
      </c>
      <c r="H2078" s="2" t="s">
        <v>47650</v>
      </c>
      <c r="I2078" s="2" t="s">
        <v>28056</v>
      </c>
      <c r="J2078" s="2">
        <v>62.499008000000003</v>
      </c>
      <c r="K2078">
        <v>4972.2850446599996</v>
      </c>
      <c r="M2078">
        <v>1.0005233731545515</v>
      </c>
      <c r="N2078">
        <v>1.0576929248956619</v>
      </c>
      <c r="O2078">
        <v>0.82861043821896696</v>
      </c>
      <c r="P2078">
        <v>8.6876120992011543E-2</v>
      </c>
      <c r="Q2078">
        <v>0.22908248667669495</v>
      </c>
      <c r="R2078">
        <v>1.7570213651584607</v>
      </c>
      <c r="S2078">
        <v>1.8000538078775135</v>
      </c>
      <c r="T2078">
        <v>0.85999228470117683</v>
      </c>
      <c r="V2078">
        <v>0.78074607155177</v>
      </c>
      <c r="W2078">
        <v>1.6900642215236099</v>
      </c>
      <c r="X2078">
        <v>1.8380233183546</v>
      </c>
      <c r="Y2078">
        <v>1.03732888749103</v>
      </c>
      <c r="Z2078">
        <v>1.6759083855327499</v>
      </c>
      <c r="AA2078">
        <v>0.64619826897282795</v>
      </c>
      <c r="AB2078">
        <v>1.6858310864641299</v>
      </c>
      <c r="AC2078">
        <v>1.56145148815849</v>
      </c>
      <c r="AD2078">
        <v>0.67237788186492897</v>
      </c>
      <c r="AE2078" s="3">
        <v>1.1099566105111867</v>
      </c>
      <c r="AF2078">
        <v>1.06953969151462</v>
      </c>
      <c r="AG2078">
        <v>1.7835568179321899</v>
      </c>
      <c r="AH2078">
        <v>0.63566250719029205</v>
      </c>
      <c r="AI2078">
        <v>1.6917325405747801</v>
      </c>
      <c r="AJ2078">
        <v>0.74888181398861697</v>
      </c>
      <c r="AK2078">
        <v>1.1433462656640601</v>
      </c>
      <c r="AL2078">
        <v>1.06071975438866</v>
      </c>
      <c r="AM2078">
        <v>0.65553341741732696</v>
      </c>
      <c r="AN2078">
        <v>0.80832720391957702</v>
      </c>
      <c r="AO2078">
        <v>0.494946729041705</v>
      </c>
      <c r="AP2078">
        <v>6.7837900446116803E-2</v>
      </c>
      <c r="AQ2078">
        <v>0.88905567604174196</v>
      </c>
      <c r="AR2078">
        <v>0.122085154872335</v>
      </c>
      <c r="AS2078">
        <v>1.10263983412952</v>
      </c>
      <c r="AT2078">
        <v>1.7085794971955399</v>
      </c>
      <c r="AU2078">
        <v>1.3800275338150301</v>
      </c>
      <c r="AV2078">
        <v>0.47559212237903398</v>
      </c>
      <c r="AW2078">
        <v>1.4045505318424301</v>
      </c>
      <c r="AX2078">
        <v>1.4697796259811</v>
      </c>
      <c r="AY2078">
        <v>1.03664750725934</v>
      </c>
      <c r="AZ2078">
        <v>1.1316575259114601</v>
      </c>
      <c r="BA2078">
        <v>1.1753597313877999E-2</v>
      </c>
      <c r="BB2078">
        <v>0.54988672871273003</v>
      </c>
      <c r="BC2078">
        <v>0.67316538956109195</v>
      </c>
      <c r="BD2078">
        <v>0.990708684934825</v>
      </c>
      <c r="BE2078">
        <v>1.0057952009009099</v>
      </c>
      <c r="BF2078" s="3">
        <v>1.8248592656045775</v>
      </c>
      <c r="BG2078">
        <v>1.55757640707633</v>
      </c>
      <c r="BI2078">
        <v>0.33753524351156999</v>
      </c>
      <c r="BJ2078">
        <v>1.58065197839134</v>
      </c>
      <c r="BK2078">
        <v>1.71220331728967</v>
      </c>
      <c r="BL2078">
        <v>1.6360770385675301</v>
      </c>
      <c r="BM2078">
        <v>1.6199606031040601</v>
      </c>
      <c r="BN2078">
        <v>0.71637171465290606</v>
      </c>
      <c r="BO2078">
        <v>1.7254699042680901</v>
      </c>
      <c r="BP2078">
        <v>1.2092476540763399</v>
      </c>
      <c r="BQ2078">
        <v>0.41290951558317401</v>
      </c>
      <c r="BR2078" t="s">
        <v>25368</v>
      </c>
      <c r="BS2078">
        <v>1.47448004229665</v>
      </c>
      <c r="BT2078">
        <v>1.4251635418516799</v>
      </c>
      <c r="BU2078">
        <v>0.55966573603458702</v>
      </c>
      <c r="BV2078">
        <v>1.27640478662403</v>
      </c>
      <c r="BW2078">
        <v>0.499285113569096</v>
      </c>
      <c r="BX2078">
        <v>0.89592958169301995</v>
      </c>
      <c r="BY2078">
        <v>0.58932572653975102</v>
      </c>
      <c r="BZ2078">
        <v>0.16642992108555399</v>
      </c>
      <c r="CA2078">
        <v>0.20800122072014399</v>
      </c>
      <c r="CB2078">
        <v>0.32687943160989003</v>
      </c>
      <c r="CC2078">
        <v>-0.10974756714662399</v>
      </c>
      <c r="CD2078">
        <v>0.13273899156379901</v>
      </c>
      <c r="CE2078">
        <v>0.102430754692779</v>
      </c>
      <c r="CF2078">
        <v>1.13612881515745</v>
      </c>
      <c r="CG2078">
        <v>1.6237054643872799</v>
      </c>
      <c r="CH2078">
        <v>1.3179613635435601</v>
      </c>
      <c r="CI2078">
        <v>0.38075188499811302</v>
      </c>
      <c r="CJ2078" t="s">
        <v>25368</v>
      </c>
      <c r="CK2078">
        <v>1.30915249921907</v>
      </c>
      <c r="CL2078" t="s">
        <v>25368</v>
      </c>
      <c r="CM2078">
        <v>1.1934037296048601</v>
      </c>
      <c r="CN2078">
        <v>-8.7850490587843402E-2</v>
      </c>
      <c r="CO2078">
        <v>0.41770137912547001</v>
      </c>
      <c r="CP2078">
        <v>0.17644128544969201</v>
      </c>
      <c r="CQ2078">
        <v>0.23941991342708399</v>
      </c>
      <c r="CR2078">
        <v>-3.4742149729770501E-2</v>
      </c>
      <c r="CS2078">
        <v>1.34664522999307</v>
      </c>
      <c r="CT2078">
        <v>1.4852321624967699</v>
      </c>
      <c r="CZ2078">
        <v>1.07349642461953</v>
      </c>
      <c r="DA2078">
        <v>1.3279127922606799</v>
      </c>
      <c r="DB2078">
        <v>1.4272426720784399</v>
      </c>
      <c r="DC2078">
        <v>0.982791701585357</v>
      </c>
      <c r="DD2078">
        <v>0.73833946201192702</v>
      </c>
      <c r="DE2078">
        <v>1.98581946245704</v>
      </c>
      <c r="DF2078">
        <v>1.8653167582138299</v>
      </c>
      <c r="DG2078">
        <v>1.6628553790218099</v>
      </c>
      <c r="DH2078">
        <v>1.78544546272563</v>
      </c>
    </row>
    <row r="2079" spans="1:112">
      <c r="A2079">
        <v>16962</v>
      </c>
      <c r="B2079" t="s">
        <v>19883</v>
      </c>
      <c r="C2079" t="s">
        <v>69882</v>
      </c>
      <c r="D2079" t="s">
        <v>19884</v>
      </c>
      <c r="E2079" s="2" t="s">
        <v>27853</v>
      </c>
      <c r="F2079" s="2" t="s">
        <v>30497</v>
      </c>
      <c r="G2079" s="2">
        <v>10457475</v>
      </c>
      <c r="H2079" s="2" t="s">
        <v>47654</v>
      </c>
      <c r="I2079" s="2" t="s">
        <v>28101</v>
      </c>
      <c r="J2079" s="2">
        <v>10.644411</v>
      </c>
      <c r="K2079">
        <v>4973.6094239949998</v>
      </c>
      <c r="M2079">
        <v>-1.8291815536218259</v>
      </c>
      <c r="N2079">
        <v>-1.7721646584685418</v>
      </c>
      <c r="O2079">
        <v>-1.8313718096473479</v>
      </c>
      <c r="P2079">
        <v>0.59659818532409747</v>
      </c>
      <c r="Q2079">
        <v>5.920715117880615E-2</v>
      </c>
      <c r="R2079">
        <v>1.3461589185509601</v>
      </c>
      <c r="S2079">
        <v>1.5431744519703898</v>
      </c>
      <c r="T2079">
        <v>0.35470646037596071</v>
      </c>
      <c r="V2079">
        <v>-1.3827356582700601</v>
      </c>
      <c r="W2079">
        <v>-1.6230784935529801</v>
      </c>
      <c r="X2079">
        <v>-2.2924273974012501</v>
      </c>
      <c r="Y2079">
        <v>-1.1866781658789001</v>
      </c>
      <c r="Z2079">
        <v>-2.4109236985557998</v>
      </c>
      <c r="AA2079">
        <v>-1.9294423865083701</v>
      </c>
      <c r="AB2079">
        <v>-2.0142739193689501</v>
      </c>
      <c r="AC2079">
        <v>-2.06550423166932</v>
      </c>
      <c r="AD2079">
        <v>-2.5633771294874199</v>
      </c>
      <c r="AE2079" s="3">
        <v>-1.928476372938108</v>
      </c>
      <c r="AF2079">
        <v>-2.4606308185743502</v>
      </c>
      <c r="AG2079">
        <v>-2.4389263099807201</v>
      </c>
      <c r="AH2079">
        <v>-1.7398853696724099</v>
      </c>
      <c r="AI2079">
        <v>-1.89671387498931</v>
      </c>
      <c r="AJ2079">
        <v>-1.72113958500413</v>
      </c>
      <c r="AK2079">
        <v>-1.7786453748113</v>
      </c>
      <c r="AL2079">
        <v>-1.7983185051747099</v>
      </c>
      <c r="AM2079">
        <v>-1.6518628928166601</v>
      </c>
      <c r="AN2079">
        <v>-1.0986920778306499</v>
      </c>
      <c r="AO2079">
        <v>-1.1648145606645</v>
      </c>
      <c r="AP2079">
        <v>-2.0675510982612302</v>
      </c>
      <c r="AQ2079">
        <v>-1.56909529631827</v>
      </c>
      <c r="AR2079">
        <v>-1.53984796777928</v>
      </c>
      <c r="AS2079">
        <v>-1.6173585955035401</v>
      </c>
      <c r="AT2079">
        <v>-1.57403421449577</v>
      </c>
      <c r="AU2079">
        <v>-1.73204157910547</v>
      </c>
      <c r="AV2079">
        <v>-1.8290480874147399</v>
      </c>
      <c r="AW2079">
        <v>-1.3558418920296</v>
      </c>
      <c r="AX2079">
        <v>-1.11447190002339</v>
      </c>
      <c r="AY2079">
        <v>-1.43883256505144</v>
      </c>
      <c r="AZ2079">
        <v>-1.88175180550804</v>
      </c>
      <c r="BA2079">
        <v>-1.31490211600871</v>
      </c>
      <c r="BB2079">
        <v>-1.35493279842823</v>
      </c>
      <c r="BC2079">
        <v>-1.31276493247408</v>
      </c>
      <c r="BD2079">
        <v>-1.9605764586869401</v>
      </c>
      <c r="BE2079">
        <v>-2.02065361964979</v>
      </c>
      <c r="BF2079" s="3">
        <v>-2.2275587932093499</v>
      </c>
      <c r="BG2079">
        <v>-2.2844464787068102</v>
      </c>
      <c r="BI2079">
        <v>-2.7514323417917699</v>
      </c>
      <c r="BJ2079">
        <v>-2.19870235864982</v>
      </c>
      <c r="BK2079">
        <v>-2.1868333127012902</v>
      </c>
      <c r="BL2079">
        <v>-2.3417441800599499</v>
      </c>
      <c r="BM2079">
        <v>-1.4557764545494001</v>
      </c>
      <c r="BN2079">
        <v>-2.1768320382639601</v>
      </c>
      <c r="BO2079">
        <v>-2.3595463016675202</v>
      </c>
      <c r="BP2079">
        <v>-2.1177490308795401</v>
      </c>
      <c r="BQ2079">
        <v>-3.73481371716694</v>
      </c>
      <c r="BR2079" t="s">
        <v>25368</v>
      </c>
      <c r="BS2079">
        <v>-2.6452175700505198</v>
      </c>
      <c r="BT2079">
        <v>-2.2747111930044901</v>
      </c>
      <c r="BU2079">
        <v>-1.9085147827767299</v>
      </c>
      <c r="BV2079">
        <v>-1.7369698225050001</v>
      </c>
      <c r="BW2079">
        <v>-1.38039645015651</v>
      </c>
      <c r="BX2079">
        <v>-1.6940938294243399</v>
      </c>
      <c r="BY2079">
        <v>-1.4076434432363201</v>
      </c>
      <c r="BZ2079">
        <v>-1.4848522584861801</v>
      </c>
      <c r="CA2079">
        <v>-1.3274721599440999</v>
      </c>
      <c r="CB2079">
        <v>-1.29386055408822</v>
      </c>
      <c r="CC2079">
        <v>-1.53298558034758</v>
      </c>
      <c r="CD2079">
        <v>-1.20825788982138</v>
      </c>
      <c r="CE2079">
        <v>-1.22434777903465</v>
      </c>
      <c r="CF2079">
        <v>-2.0504643122431898</v>
      </c>
      <c r="CG2079">
        <v>-2.0098866881334998</v>
      </c>
      <c r="CH2079">
        <v>-1.5518189900484101</v>
      </c>
      <c r="CI2079">
        <v>-1.6483143365900501</v>
      </c>
      <c r="CJ2079" t="s">
        <v>25368</v>
      </c>
      <c r="CK2079">
        <v>-1.4942556706410399</v>
      </c>
      <c r="CL2079" t="s">
        <v>25368</v>
      </c>
      <c r="CM2079">
        <v>-1.5588052031486701</v>
      </c>
      <c r="CN2079">
        <v>-1.36852064705274</v>
      </c>
      <c r="CO2079">
        <v>-2.31901645323742</v>
      </c>
      <c r="CP2079">
        <v>-1.5808783298444</v>
      </c>
      <c r="CQ2079">
        <v>-1.44795250867832</v>
      </c>
      <c r="CR2079">
        <v>-1.1777185430249799</v>
      </c>
      <c r="CS2079">
        <v>-1.3919192209995901</v>
      </c>
      <c r="CT2079">
        <v>-2.0557093854086599</v>
      </c>
      <c r="CZ2079">
        <v>-2.2162950378251902</v>
      </c>
      <c r="DA2079">
        <v>-1.5591157561525599</v>
      </c>
      <c r="DB2079">
        <v>-1.6922335501431001</v>
      </c>
      <c r="DC2079">
        <v>-1.9514844006993699</v>
      </c>
      <c r="DD2079">
        <v>-2.22325311987032</v>
      </c>
      <c r="DE2079">
        <v>-2.0055343192240001</v>
      </c>
      <c r="DF2079">
        <v>-2.6453170760366498</v>
      </c>
      <c r="DG2079">
        <v>-1.80207897655061</v>
      </c>
      <c r="DH2079">
        <v>-2.4573048010261398</v>
      </c>
    </row>
    <row r="2080" spans="1:112">
      <c r="A2080">
        <v>16974</v>
      </c>
      <c r="B2080" t="s">
        <v>19896</v>
      </c>
      <c r="C2080" t="s">
        <v>69894</v>
      </c>
      <c r="D2080" t="s">
        <v>19897</v>
      </c>
      <c r="E2080" s="2" t="s">
        <v>27854</v>
      </c>
      <c r="F2080" s="2" t="s">
        <v>30498</v>
      </c>
      <c r="G2080" s="2">
        <v>10547521</v>
      </c>
      <c r="H2080" s="2" t="s">
        <v>47666</v>
      </c>
      <c r="I2080" s="2" t="s">
        <v>28058</v>
      </c>
      <c r="J2080" s="2">
        <v>120.795244</v>
      </c>
      <c r="K2080">
        <v>4976.0210592599997</v>
      </c>
      <c r="M2080">
        <v>0.60048748853852729</v>
      </c>
      <c r="N2080">
        <v>0.62904801728122772</v>
      </c>
      <c r="O2080">
        <v>0.5999393973947178</v>
      </c>
      <c r="P2080">
        <v>0.74628062062202671</v>
      </c>
      <c r="Q2080">
        <v>2.9108619886509923E-2</v>
      </c>
      <c r="R2080">
        <v>1.3133351280869821</v>
      </c>
      <c r="S2080">
        <v>1.3381946257426052</v>
      </c>
      <c r="T2080">
        <v>0.76345770613336728</v>
      </c>
      <c r="V2080">
        <v>0.58614214319265801</v>
      </c>
      <c r="W2080">
        <v>0.73566314561071</v>
      </c>
      <c r="X2080">
        <v>0.837782556577642</v>
      </c>
      <c r="Y2080">
        <v>0.69806570042209504</v>
      </c>
      <c r="Z2080">
        <v>0.84882870667046595</v>
      </c>
      <c r="AA2080">
        <v>0.95176837579666096</v>
      </c>
      <c r="AB2080">
        <v>0.93395266111446995</v>
      </c>
      <c r="AC2080">
        <v>1.44598643544865</v>
      </c>
      <c r="AD2080">
        <v>1.3890024648144199</v>
      </c>
      <c r="AE2080" s="3">
        <v>0.54894087092361876</v>
      </c>
      <c r="AF2080">
        <v>0.66153396829573197</v>
      </c>
      <c r="AG2080">
        <v>0.97716659013113605</v>
      </c>
      <c r="AH2080">
        <v>0.79999562435706595</v>
      </c>
      <c r="AI2080">
        <v>0.71954543633581403</v>
      </c>
      <c r="AJ2080">
        <v>0.52413438080044294</v>
      </c>
      <c r="AK2080">
        <v>0.65410339163896603</v>
      </c>
      <c r="AL2080">
        <v>0.3705448693017</v>
      </c>
      <c r="AM2080">
        <v>9.1441403576783306E-2</v>
      </c>
      <c r="AN2080">
        <v>0.25560191248174302</v>
      </c>
      <c r="AO2080">
        <v>8.4035285467229607E-3</v>
      </c>
      <c r="AP2080">
        <v>7.5667336727437903E-2</v>
      </c>
      <c r="AQ2080">
        <v>0.42810851010071999</v>
      </c>
      <c r="AR2080">
        <v>0.94795001790165101</v>
      </c>
      <c r="AS2080">
        <v>0.19086116176467099</v>
      </c>
      <c r="AT2080">
        <v>0.82841927090524903</v>
      </c>
      <c r="AU2080">
        <v>0.93886904394645798</v>
      </c>
      <c r="AV2080">
        <v>0.55316337365400603</v>
      </c>
      <c r="AW2080">
        <v>0.351488363008223</v>
      </c>
      <c r="AX2080">
        <v>0.85080984148765404</v>
      </c>
      <c r="AY2080">
        <v>0.36241058831556899</v>
      </c>
      <c r="AZ2080">
        <v>0.397739910318333</v>
      </c>
      <c r="BA2080">
        <v>0.32643535833769399</v>
      </c>
      <c r="BB2080">
        <v>0.38468872795245102</v>
      </c>
      <c r="BC2080">
        <v>0.25160389367679897</v>
      </c>
      <c r="BD2080">
        <v>0.64487929087326601</v>
      </c>
      <c r="BE2080">
        <v>0.73246245397103105</v>
      </c>
      <c r="BF2080" s="3">
        <v>0.39839153500983826</v>
      </c>
      <c r="BG2080">
        <v>1.2012718126981099</v>
      </c>
      <c r="BI2080">
        <v>0.57795536021258698</v>
      </c>
      <c r="BJ2080">
        <v>0.92105411542642501</v>
      </c>
      <c r="BK2080">
        <v>0.87259210582163005</v>
      </c>
      <c r="BL2080">
        <v>1.1495790408883499</v>
      </c>
      <c r="BM2080">
        <v>0.80338001457663599</v>
      </c>
      <c r="BN2080">
        <v>1.3501212989735101</v>
      </c>
      <c r="BO2080">
        <v>1.4167747763132701</v>
      </c>
      <c r="BP2080">
        <v>0.97326543768338802</v>
      </c>
      <c r="BQ2080">
        <v>1.10182047291201</v>
      </c>
      <c r="BR2080" t="s">
        <v>25368</v>
      </c>
      <c r="BS2080">
        <v>0.89777364002953897</v>
      </c>
      <c r="BT2080">
        <v>1.1317918567340699</v>
      </c>
      <c r="BU2080">
        <v>0.95604473838202397</v>
      </c>
      <c r="BV2080">
        <v>0.64365845271914301</v>
      </c>
      <c r="BW2080">
        <v>0.17293971045152901</v>
      </c>
      <c r="BX2080">
        <v>0.51271137544217005</v>
      </c>
      <c r="BY2080">
        <v>0.111890842215953</v>
      </c>
      <c r="BZ2080">
        <v>0.242781841776541</v>
      </c>
      <c r="CA2080">
        <v>1.19266732309049E-2</v>
      </c>
      <c r="CB2080">
        <v>1.4022792896389901E-2</v>
      </c>
      <c r="CC2080">
        <v>0.16268396520825901</v>
      </c>
      <c r="CD2080">
        <v>0.214278943257636</v>
      </c>
      <c r="CE2080">
        <v>0.73718181423305296</v>
      </c>
      <c r="CF2080">
        <v>0.353380207061539</v>
      </c>
      <c r="CG2080">
        <v>0.52249551785287596</v>
      </c>
      <c r="CH2080">
        <v>0.52838188047944501</v>
      </c>
      <c r="CI2080">
        <v>0.68888295483763595</v>
      </c>
      <c r="CJ2080" t="s">
        <v>25368</v>
      </c>
      <c r="CK2080">
        <v>1.30210098385416</v>
      </c>
      <c r="CL2080" t="s">
        <v>25368</v>
      </c>
      <c r="CM2080">
        <v>0.19474221077466999</v>
      </c>
      <c r="CN2080">
        <v>0.24691823091765799</v>
      </c>
      <c r="CO2080">
        <v>2.6069140524519001E-3</v>
      </c>
      <c r="CP2080">
        <v>0.15006256076552099</v>
      </c>
      <c r="CQ2080">
        <v>0.216170164765742</v>
      </c>
      <c r="CR2080">
        <v>0.272852217400955</v>
      </c>
      <c r="CS2080">
        <v>0.57095766087182698</v>
      </c>
      <c r="CT2080">
        <v>0.97209813579562798</v>
      </c>
      <c r="CZ2080">
        <v>0.67510745394186999</v>
      </c>
      <c r="DA2080">
        <v>0.94969782068100494</v>
      </c>
      <c r="DB2080">
        <v>0.90343972708054299</v>
      </c>
      <c r="DC2080">
        <v>0.48063155871112001</v>
      </c>
      <c r="DD2080">
        <v>-0.26417220579644402</v>
      </c>
      <c r="DE2080">
        <v>0.47945697633976198</v>
      </c>
      <c r="DF2080">
        <v>0.41292667429753199</v>
      </c>
      <c r="DG2080">
        <v>0.37693156782099901</v>
      </c>
      <c r="DH2080">
        <v>0.32425092158106</v>
      </c>
    </row>
    <row r="2081" spans="1:112">
      <c r="A2081">
        <v>16985</v>
      </c>
      <c r="B2081" t="s">
        <v>19908</v>
      </c>
      <c r="C2081" t="s">
        <v>69905</v>
      </c>
      <c r="D2081" t="s">
        <v>2842</v>
      </c>
      <c r="E2081" s="2" t="s">
        <v>26321</v>
      </c>
      <c r="F2081" s="2" t="s">
        <v>28976</v>
      </c>
      <c r="G2081" s="2">
        <v>10385159</v>
      </c>
      <c r="H2081" s="2" t="s">
        <v>47677</v>
      </c>
      <c r="I2081" s="2" t="s">
        <v>28042</v>
      </c>
      <c r="J2081" s="2">
        <v>35.808380999999997</v>
      </c>
      <c r="K2081">
        <v>4979.690283205</v>
      </c>
      <c r="M2081">
        <v>0.77261507912673688</v>
      </c>
      <c r="N2081">
        <v>0.77911698617683389</v>
      </c>
      <c r="O2081">
        <v>0.74259907775828049</v>
      </c>
      <c r="P2081">
        <v>0.43619394281248691</v>
      </c>
      <c r="Q2081">
        <v>3.6517908418553402E-2</v>
      </c>
      <c r="R2081">
        <v>0.7170243262502709</v>
      </c>
      <c r="S2081">
        <v>0.67658383318694193</v>
      </c>
      <c r="T2081">
        <v>0.1958510962981225</v>
      </c>
      <c r="V2081">
        <v>0.75437039081290402</v>
      </c>
      <c r="W2081">
        <v>0.77044558759774895</v>
      </c>
      <c r="X2081">
        <v>0.69322771924176596</v>
      </c>
      <c r="Y2081">
        <v>0.90534289987745198</v>
      </c>
      <c r="Z2081">
        <v>1.0533833410613</v>
      </c>
      <c r="AA2081">
        <v>0.90175465032230095</v>
      </c>
      <c r="AB2081">
        <v>0.87314052269907105</v>
      </c>
      <c r="AC2081">
        <v>0.81564670992548005</v>
      </c>
      <c r="AD2081">
        <v>1.1486262280555799</v>
      </c>
      <c r="AE2081" s="3">
        <v>0.93366002652908442</v>
      </c>
      <c r="AF2081">
        <v>0.82731028111578997</v>
      </c>
      <c r="AG2081">
        <v>0.764217774475764</v>
      </c>
      <c r="AH2081">
        <v>0.69774905543963095</v>
      </c>
      <c r="AI2081">
        <v>0.78439082728507503</v>
      </c>
      <c r="AJ2081">
        <v>0.63099056874108705</v>
      </c>
      <c r="AK2081">
        <v>0.431601901805309</v>
      </c>
      <c r="AL2081">
        <v>0.52462001912168998</v>
      </c>
      <c r="AM2081">
        <v>0.74403630359875295</v>
      </c>
      <c r="AN2081">
        <v>0.54992433930276496</v>
      </c>
      <c r="AO2081">
        <v>0.55075029201064596</v>
      </c>
      <c r="AP2081">
        <v>0.73599762174938199</v>
      </c>
      <c r="AQ2081">
        <v>0.53177456343797003</v>
      </c>
      <c r="AR2081">
        <v>0.61256149976466401</v>
      </c>
      <c r="AS2081">
        <v>0.67118373748389804</v>
      </c>
      <c r="AT2081">
        <v>0.42896648763882</v>
      </c>
      <c r="AU2081">
        <v>1.06943836206343</v>
      </c>
      <c r="AV2081">
        <v>1.07321093521623</v>
      </c>
      <c r="AW2081">
        <v>0.906864332228144</v>
      </c>
      <c r="AX2081">
        <v>1.00944619989023</v>
      </c>
      <c r="AY2081">
        <v>1.0086146953131401</v>
      </c>
      <c r="AZ2081">
        <v>0.80489203576981505</v>
      </c>
      <c r="BA2081">
        <v>1.12437851006602</v>
      </c>
      <c r="BB2081">
        <v>1.15160526256218</v>
      </c>
      <c r="BC2081">
        <v>0.63593335457530098</v>
      </c>
      <c r="BD2081">
        <v>0.43903456917024902</v>
      </c>
      <c r="BE2081">
        <v>0.72825303119141205</v>
      </c>
      <c r="BF2081" s="3">
        <v>0.77218078987187733</v>
      </c>
      <c r="BG2081">
        <v>0.54692004770773595</v>
      </c>
      <c r="BI2081">
        <v>0.81878101325229602</v>
      </c>
      <c r="BJ2081">
        <v>0.51324540762975801</v>
      </c>
      <c r="BK2081">
        <v>1.0363139951778499</v>
      </c>
      <c r="BL2081">
        <v>0.74960555651560701</v>
      </c>
      <c r="BM2081">
        <v>0.76784091816838795</v>
      </c>
      <c r="BN2081">
        <v>0.98935542893353601</v>
      </c>
      <c r="BO2081">
        <v>1.0216564202189</v>
      </c>
      <c r="BP2081">
        <v>0.76120306296071205</v>
      </c>
      <c r="BQ2081">
        <v>0.64015990378687404</v>
      </c>
      <c r="BR2081" t="s">
        <v>25368</v>
      </c>
      <c r="BS2081">
        <v>0.39200522173301799</v>
      </c>
      <c r="BT2081">
        <v>0.59771370359229603</v>
      </c>
      <c r="BU2081">
        <v>0.55762772558409801</v>
      </c>
      <c r="BV2081">
        <v>0.76577636547347405</v>
      </c>
      <c r="BW2081">
        <v>0.96241443207397104</v>
      </c>
      <c r="BX2081">
        <v>0.86456611703749997</v>
      </c>
      <c r="BY2081">
        <v>0.72152849652628803</v>
      </c>
      <c r="BZ2081">
        <v>0.74245256129080694</v>
      </c>
      <c r="CA2081">
        <v>0.44764126857312198</v>
      </c>
      <c r="CB2081">
        <v>0.56322572214306299</v>
      </c>
      <c r="CC2081">
        <v>0.68746093758290805</v>
      </c>
      <c r="CD2081">
        <v>0.38457522375150299</v>
      </c>
      <c r="CE2081">
        <v>0.83892581650305997</v>
      </c>
      <c r="CF2081">
        <v>0.79364016559825901</v>
      </c>
      <c r="CG2081">
        <v>0.77806865214640597</v>
      </c>
      <c r="CH2081">
        <v>1.1842116057149801</v>
      </c>
      <c r="CI2081">
        <v>0.83081274090409996</v>
      </c>
      <c r="CJ2081" t="s">
        <v>25368</v>
      </c>
      <c r="CK2081">
        <v>0.64071693911221705</v>
      </c>
      <c r="CL2081" t="s">
        <v>25368</v>
      </c>
      <c r="CM2081">
        <v>0.49460274765905199</v>
      </c>
      <c r="CN2081">
        <v>1.0685890549199599</v>
      </c>
      <c r="CO2081">
        <v>0.66665326619256804</v>
      </c>
      <c r="CP2081">
        <v>0.86797827454534704</v>
      </c>
      <c r="CQ2081">
        <v>0.84566936625818401</v>
      </c>
      <c r="CR2081">
        <v>0.647166611758902</v>
      </c>
      <c r="CS2081">
        <v>0.62782827077424297</v>
      </c>
      <c r="CT2081">
        <v>0.72095472744656597</v>
      </c>
      <c r="CZ2081">
        <v>0.97910378561185096</v>
      </c>
      <c r="DA2081">
        <v>0.87060681682407903</v>
      </c>
      <c r="DB2081">
        <v>1.01392504684597</v>
      </c>
      <c r="DC2081">
        <v>0.84694313128114795</v>
      </c>
      <c r="DD2081">
        <v>0.95772135208237397</v>
      </c>
      <c r="DE2081">
        <v>0.79358591094088604</v>
      </c>
      <c r="DF2081">
        <v>0.77240976664411198</v>
      </c>
      <c r="DG2081">
        <v>0.73866036969256998</v>
      </c>
      <c r="DH2081">
        <v>0.78406711220994096</v>
      </c>
    </row>
    <row r="2082" spans="1:112">
      <c r="A2082">
        <v>16991</v>
      </c>
      <c r="B2082" t="s">
        <v>19914</v>
      </c>
      <c r="C2082" t="s">
        <v>69911</v>
      </c>
      <c r="D2082" t="s">
        <v>7591</v>
      </c>
      <c r="E2082" s="2" t="s">
        <v>27100</v>
      </c>
      <c r="F2082" s="2" t="s">
        <v>29756</v>
      </c>
      <c r="G2082" s="2">
        <v>10408656</v>
      </c>
      <c r="H2082" s="2" t="s">
        <v>47683</v>
      </c>
      <c r="I2082" s="2" t="s">
        <v>28090</v>
      </c>
      <c r="J2082" s="2">
        <v>34.977747999999998</v>
      </c>
      <c r="K2082">
        <v>4980.9597188799999</v>
      </c>
      <c r="M2082">
        <v>0.50335489088255747</v>
      </c>
      <c r="N2082">
        <v>0.51496796640393705</v>
      </c>
      <c r="O2082">
        <v>0.50124649162625934</v>
      </c>
      <c r="P2082">
        <v>0.85780969765105808</v>
      </c>
      <c r="Q2082">
        <v>1.3721474777677711E-2</v>
      </c>
      <c r="R2082">
        <v>1.3342004480341201</v>
      </c>
      <c r="S2082">
        <v>0.92913127288889297</v>
      </c>
      <c r="T2082">
        <v>6.8844765637717631E-2</v>
      </c>
      <c r="V2082">
        <v>-0.36554215474643698</v>
      </c>
      <c r="W2082">
        <v>1.0664919889866</v>
      </c>
      <c r="X2082">
        <v>-0.67030433701261805</v>
      </c>
      <c r="Y2082">
        <v>0.56588468672464998</v>
      </c>
      <c r="Z2082">
        <v>0.67207704518326405</v>
      </c>
      <c r="AA2082">
        <v>0.34497586477410602</v>
      </c>
      <c r="AB2082">
        <v>0.62677082164519204</v>
      </c>
      <c r="AC2082">
        <v>0.64478005758920098</v>
      </c>
      <c r="AD2082">
        <v>0.584105545106128</v>
      </c>
      <c r="AE2082" s="3">
        <v>0.33502694763782215</v>
      </c>
      <c r="AF2082">
        <v>0.41883715770298202</v>
      </c>
      <c r="AG2082">
        <v>0.222713417136991</v>
      </c>
      <c r="AH2082">
        <v>0.57108225906899501</v>
      </c>
      <c r="AI2082">
        <v>0.68724796995982995</v>
      </c>
      <c r="AJ2082">
        <v>0.29374995507228302</v>
      </c>
      <c r="AK2082">
        <v>0.15728447689482</v>
      </c>
      <c r="AL2082">
        <v>0.68350618656450601</v>
      </c>
      <c r="AM2082">
        <v>0.51736559006586502</v>
      </c>
      <c r="AN2082">
        <v>0.43026700310213201</v>
      </c>
      <c r="AO2082">
        <v>0.46829924812516599</v>
      </c>
      <c r="AP2082">
        <v>0.593815358791979</v>
      </c>
      <c r="AQ2082">
        <v>0.13769935288431601</v>
      </c>
      <c r="AR2082">
        <v>0.65954465359043002</v>
      </c>
      <c r="AS2082">
        <v>0.631494003314652</v>
      </c>
      <c r="AT2082">
        <v>0.73202777525593399</v>
      </c>
      <c r="AU2082">
        <v>0.67078877891654498</v>
      </c>
      <c r="AV2082">
        <v>0.74158713120679998</v>
      </c>
      <c r="AW2082">
        <v>0.75653171867880598</v>
      </c>
      <c r="AX2082">
        <v>0.96865829328768305</v>
      </c>
      <c r="AY2082">
        <v>0.52057451779091302</v>
      </c>
      <c r="AZ2082">
        <v>0.88857911419853097</v>
      </c>
      <c r="BA2082">
        <v>0.118694545459938</v>
      </c>
      <c r="BB2082">
        <v>0.54049898829212994</v>
      </c>
      <c r="BC2082">
        <v>0.72660326804096398</v>
      </c>
      <c r="BD2082">
        <v>0.74462005372612405</v>
      </c>
      <c r="BE2082">
        <v>0.67593050454520098</v>
      </c>
      <c r="BF2082" s="3">
        <v>0.62188909597798003</v>
      </c>
      <c r="BG2082">
        <v>0.58462583980920602</v>
      </c>
      <c r="BI2082">
        <v>0.78684847915779899</v>
      </c>
      <c r="BJ2082">
        <v>0.42124755866253499</v>
      </c>
      <c r="BK2082">
        <v>0.58320587065167595</v>
      </c>
      <c r="BL2082">
        <v>-0.85827218988561704</v>
      </c>
      <c r="BM2082">
        <v>0.62949386223446402</v>
      </c>
      <c r="BN2082">
        <v>0.470636278440209</v>
      </c>
      <c r="BO2082">
        <v>0.43042127603841501</v>
      </c>
      <c r="BP2082">
        <v>0.178398494149826</v>
      </c>
      <c r="BQ2082">
        <v>0.466520771717648</v>
      </c>
      <c r="BR2082" t="s">
        <v>25368</v>
      </c>
      <c r="BS2082">
        <v>0.59623423624712202</v>
      </c>
      <c r="BT2082">
        <v>0.42571665034337902</v>
      </c>
      <c r="BU2082">
        <v>0.65830097295152701</v>
      </c>
      <c r="BV2082">
        <v>0.65263383094335703</v>
      </c>
      <c r="BW2082">
        <v>0.594539107631748</v>
      </c>
      <c r="BX2082">
        <v>0.13597104817802699</v>
      </c>
      <c r="BY2082">
        <v>0.332203086498225</v>
      </c>
      <c r="BZ2082">
        <v>0.24201160854827999</v>
      </c>
      <c r="CA2082">
        <v>0.408758686421753</v>
      </c>
      <c r="CB2082">
        <v>0.53962297154365202</v>
      </c>
      <c r="CC2082">
        <v>0.55828295155137897</v>
      </c>
      <c r="CD2082">
        <v>0.449344055562996</v>
      </c>
      <c r="CE2082">
        <v>0.33096951708867001</v>
      </c>
      <c r="CF2082">
        <v>0.46309580101757403</v>
      </c>
      <c r="CG2082">
        <v>0.98142113635540396</v>
      </c>
      <c r="CH2082">
        <v>0.51018224738033502</v>
      </c>
      <c r="CI2082">
        <v>0.70533992661882505</v>
      </c>
      <c r="CJ2082" t="s">
        <v>25368</v>
      </c>
      <c r="CK2082">
        <v>1.2077482714373999</v>
      </c>
      <c r="CL2082" t="s">
        <v>25368</v>
      </c>
      <c r="CM2082">
        <v>1.0651023210669199</v>
      </c>
      <c r="CN2082">
        <v>0.57886818418414498</v>
      </c>
      <c r="CO2082">
        <v>0.713272590797975</v>
      </c>
      <c r="CP2082">
        <v>0.379892489201207</v>
      </c>
      <c r="CQ2082">
        <v>0.46068786447805199</v>
      </c>
      <c r="CR2082">
        <v>0.47744959866727998</v>
      </c>
      <c r="CS2082">
        <v>0.46236073162852098</v>
      </c>
      <c r="CT2082">
        <v>0.50511691940836601</v>
      </c>
      <c r="CZ2082">
        <v>0.19631275686523</v>
      </c>
      <c r="DA2082">
        <v>3.5366733335445599E-2</v>
      </c>
      <c r="DB2082">
        <v>0.30788530171089401</v>
      </c>
      <c r="DC2082">
        <v>0.64436672868712197</v>
      </c>
      <c r="DD2082">
        <v>0.49120321759041902</v>
      </c>
      <c r="DE2082">
        <v>0.82452105610165405</v>
      </c>
      <c r="DF2082">
        <v>0.93783342177485096</v>
      </c>
      <c r="DG2082">
        <v>0.33566878399152</v>
      </c>
      <c r="DH2082">
        <v>0.38953312204389501</v>
      </c>
    </row>
    <row r="2083" spans="1:112">
      <c r="A2083">
        <v>16999</v>
      </c>
      <c r="B2083" t="s">
        <v>19922</v>
      </c>
      <c r="C2083" t="s">
        <v>69919</v>
      </c>
      <c r="D2083" t="s">
        <v>1449</v>
      </c>
      <c r="E2083" s="2" t="s">
        <v>25934</v>
      </c>
      <c r="F2083" s="2" t="s">
        <v>28589</v>
      </c>
      <c r="G2083" s="2">
        <v>10385966</v>
      </c>
      <c r="H2083" s="2" t="s">
        <v>47691</v>
      </c>
      <c r="I2083" s="2" t="s">
        <v>28042</v>
      </c>
      <c r="J2083" s="2">
        <v>54.978962000000003</v>
      </c>
      <c r="K2083">
        <v>4982.0346843349998</v>
      </c>
      <c r="M2083">
        <v>1.2731396021454435</v>
      </c>
      <c r="N2083">
        <v>1.2994390790285948</v>
      </c>
      <c r="O2083">
        <v>1.2027707778724153</v>
      </c>
      <c r="P2083">
        <v>0.12221856065622572</v>
      </c>
      <c r="Q2083">
        <v>9.6668301156179526E-2</v>
      </c>
      <c r="R2083">
        <v>0.81578880737464798</v>
      </c>
      <c r="S2083">
        <v>0.92837788366778806</v>
      </c>
      <c r="T2083">
        <v>0.47747643215299357</v>
      </c>
      <c r="V2083">
        <v>1.3462749974152</v>
      </c>
      <c r="W2083">
        <v>1.3957754484089999</v>
      </c>
      <c r="X2083">
        <v>1.4876857553913001</v>
      </c>
      <c r="Y2083">
        <v>1.50884530178564</v>
      </c>
      <c r="Z2083">
        <v>1.62242188183556</v>
      </c>
      <c r="AA2083">
        <v>1.42746634198723</v>
      </c>
      <c r="AB2083">
        <v>1.25652109959644</v>
      </c>
      <c r="AC2083">
        <v>1.7336509422156301</v>
      </c>
      <c r="AD2083">
        <v>1.3679262205048499</v>
      </c>
      <c r="AE2083" s="3">
        <v>1.5891672972053641</v>
      </c>
      <c r="AF2083">
        <v>1.31299286197919</v>
      </c>
      <c r="AG2083">
        <v>1.33362875002045</v>
      </c>
      <c r="AH2083">
        <v>1.5070612596214501</v>
      </c>
      <c r="AI2083">
        <v>1.43170942996909</v>
      </c>
      <c r="AJ2083">
        <v>1.4265640043355901</v>
      </c>
      <c r="AK2083">
        <v>1.57057746561643</v>
      </c>
      <c r="AL2083">
        <v>1.2571901327257</v>
      </c>
      <c r="AM2083">
        <v>1.3545123275075901</v>
      </c>
      <c r="AN2083">
        <v>1.64328771204617</v>
      </c>
      <c r="AO2083">
        <v>0.99458965930715604</v>
      </c>
      <c r="AP2083">
        <v>0.76717785275487504</v>
      </c>
      <c r="AQ2083">
        <v>1.5348566955759599</v>
      </c>
      <c r="AR2083">
        <v>1.52582232574594</v>
      </c>
      <c r="AS2083">
        <v>0.85878590454821702</v>
      </c>
      <c r="AT2083">
        <v>1.46572477406517</v>
      </c>
      <c r="AU2083">
        <v>1.1559197261951799</v>
      </c>
      <c r="AV2083">
        <v>1.19923545268993</v>
      </c>
      <c r="AW2083">
        <v>1.17068606547337</v>
      </c>
      <c r="AX2083">
        <v>1.1825982942078299</v>
      </c>
      <c r="AY2083">
        <v>1.07345931961411</v>
      </c>
      <c r="AZ2083">
        <v>0.82749890467152198</v>
      </c>
      <c r="BA2083">
        <v>1.0908211832897401</v>
      </c>
      <c r="BB2083">
        <v>0.96511184858177601</v>
      </c>
      <c r="BC2083">
        <v>0.89744360724502803</v>
      </c>
      <c r="BD2083">
        <v>1.19934274125524</v>
      </c>
      <c r="BE2083">
        <v>1.0923032905941199</v>
      </c>
      <c r="BF2083" s="3">
        <v>1.2439871653195949</v>
      </c>
      <c r="BG2083">
        <v>1.56006096178396</v>
      </c>
      <c r="BI2083">
        <v>1.46081779171786</v>
      </c>
      <c r="BJ2083">
        <v>1.2607983450661799</v>
      </c>
      <c r="BK2083">
        <v>1.45300505270255</v>
      </c>
      <c r="BL2083">
        <v>1.6956237504090901</v>
      </c>
      <c r="BM2083">
        <v>1.5711373313088399</v>
      </c>
      <c r="BN2083">
        <v>1.92633474024828</v>
      </c>
      <c r="BO2083">
        <v>1.4978502458660701</v>
      </c>
      <c r="BP2083">
        <v>1.1582011225390301</v>
      </c>
      <c r="BQ2083">
        <v>1.2456691402629301</v>
      </c>
      <c r="BR2083" t="s">
        <v>25368</v>
      </c>
      <c r="BS2083">
        <v>1.51413365128959</v>
      </c>
      <c r="BT2083">
        <v>1.1867803950231199</v>
      </c>
      <c r="BU2083">
        <v>1.06460382517205</v>
      </c>
      <c r="BV2083">
        <v>0.94301789743935505</v>
      </c>
      <c r="BW2083">
        <v>1.3298607429332701</v>
      </c>
      <c r="BX2083">
        <v>1.2251978093581899</v>
      </c>
      <c r="BY2083">
        <v>1.39299296035781</v>
      </c>
      <c r="BZ2083">
        <v>1.20650262369119</v>
      </c>
      <c r="CA2083">
        <v>0.92962728777606696</v>
      </c>
      <c r="CB2083">
        <v>1.1787997672409001</v>
      </c>
      <c r="CC2083">
        <v>0.91304587816096106</v>
      </c>
      <c r="CD2083">
        <v>1.0025632389642101</v>
      </c>
      <c r="CE2083">
        <v>1.5635097748329201</v>
      </c>
      <c r="CF2083">
        <v>0.87132382047844803</v>
      </c>
      <c r="CG2083">
        <v>1.18211207816347</v>
      </c>
      <c r="CH2083">
        <v>1.18609741753155</v>
      </c>
      <c r="CI2083">
        <v>1.1501762588617399</v>
      </c>
      <c r="CJ2083" t="s">
        <v>25368</v>
      </c>
      <c r="CK2083">
        <v>1.1325262848744999</v>
      </c>
      <c r="CL2083" t="s">
        <v>25368</v>
      </c>
      <c r="CM2083">
        <v>0.87373720264415999</v>
      </c>
      <c r="CN2083">
        <v>1.1433632522498001</v>
      </c>
      <c r="CO2083">
        <v>0.608771041747034</v>
      </c>
      <c r="CP2083">
        <v>1.04025200398145</v>
      </c>
      <c r="CQ2083">
        <v>0.788274273883109</v>
      </c>
      <c r="CR2083">
        <v>0.76724586674130202</v>
      </c>
      <c r="CS2083">
        <v>1.37532932976309</v>
      </c>
      <c r="CT2083">
        <v>1.2576950222544201</v>
      </c>
      <c r="CZ2083">
        <v>1.40214165869354</v>
      </c>
      <c r="DA2083">
        <v>1.61198836021534</v>
      </c>
      <c r="DB2083">
        <v>1.7768307436163699</v>
      </c>
      <c r="DC2083">
        <v>1.50244241558223</v>
      </c>
      <c r="DD2083">
        <v>1.6524333079193401</v>
      </c>
      <c r="DE2083">
        <v>1.3486882244565599</v>
      </c>
      <c r="DF2083">
        <v>1.2902466599870901</v>
      </c>
      <c r="DG2083">
        <v>1.03137081023373</v>
      </c>
      <c r="DH2083">
        <v>1.3056429666010001</v>
      </c>
    </row>
    <row r="2084" spans="1:112">
      <c r="A2084">
        <v>17000</v>
      </c>
      <c r="B2084" t="s">
        <v>19923</v>
      </c>
      <c r="C2084" t="s">
        <v>69920</v>
      </c>
      <c r="D2084" t="s">
        <v>1354</v>
      </c>
      <c r="E2084" s="2" t="s">
        <v>25901</v>
      </c>
      <c r="F2084" s="2" t="s">
        <v>28556</v>
      </c>
      <c r="G2084" s="2">
        <v>10495549</v>
      </c>
      <c r="H2084" s="2" t="s">
        <v>47692</v>
      </c>
      <c r="I2084" s="2" t="s">
        <v>28066</v>
      </c>
      <c r="J2084" s="2">
        <v>116.51307</v>
      </c>
      <c r="K2084">
        <v>4982.5086524950002</v>
      </c>
      <c r="M2084">
        <v>1.2214398301174516</v>
      </c>
      <c r="N2084">
        <v>1.2365806062209823</v>
      </c>
      <c r="O2084">
        <v>1.1276214809326972</v>
      </c>
      <c r="P2084">
        <v>0.26765762446441221</v>
      </c>
      <c r="Q2084">
        <v>0.10895912528828511</v>
      </c>
      <c r="R2084">
        <v>1.4878434076141267</v>
      </c>
      <c r="S2084">
        <v>1.3695326628759372</v>
      </c>
      <c r="T2084">
        <v>0.53158500983238066</v>
      </c>
      <c r="V2084">
        <v>0.303290756207866</v>
      </c>
      <c r="W2084">
        <v>2.1746975934014499</v>
      </c>
      <c r="X2084">
        <v>0.72559354840851897</v>
      </c>
      <c r="Y2084">
        <v>1.7256236473130899</v>
      </c>
      <c r="Z2084">
        <v>2.0481738002111198</v>
      </c>
      <c r="AA2084">
        <v>1.0278534321991899</v>
      </c>
      <c r="AB2084">
        <v>1.96404142957879</v>
      </c>
      <c r="AC2084">
        <v>1.2123585811330799</v>
      </c>
      <c r="AD2084">
        <v>1.0086552891099201</v>
      </c>
      <c r="AE2084" s="3">
        <v>1.2763551557134398</v>
      </c>
      <c r="AF2084">
        <v>0.94639792810427104</v>
      </c>
      <c r="AG2084">
        <v>1.4101717209767</v>
      </c>
      <c r="AH2084">
        <v>1.4271530835538</v>
      </c>
      <c r="AI2084">
        <v>1.4217671176751401</v>
      </c>
      <c r="AJ2084">
        <v>1.06798486191481</v>
      </c>
      <c r="AK2084">
        <v>0.56033039259699302</v>
      </c>
      <c r="AL2084">
        <v>1.4264042903582601</v>
      </c>
      <c r="AM2084">
        <v>1.4234241210592</v>
      </c>
      <c r="AN2084">
        <v>1.3480826203621501</v>
      </c>
      <c r="AO2084">
        <v>1.1242818999739701</v>
      </c>
      <c r="AP2084">
        <v>0.97743537102380595</v>
      </c>
      <c r="AQ2084">
        <v>1.0351324497722001</v>
      </c>
      <c r="AR2084">
        <v>1.11063171856119</v>
      </c>
      <c r="AS2084">
        <v>0.93100871094299298</v>
      </c>
      <c r="AT2084">
        <v>1.3274218343858599</v>
      </c>
      <c r="AU2084">
        <v>1.2665397815705599</v>
      </c>
      <c r="AV2084">
        <v>1.2036922896759501</v>
      </c>
      <c r="AW2084">
        <v>1.4782831537521901</v>
      </c>
      <c r="AX2084">
        <v>1.23511260220893</v>
      </c>
      <c r="AY2084">
        <v>1.1535907206259499</v>
      </c>
      <c r="AZ2084">
        <v>1.1959035438221499</v>
      </c>
      <c r="BA2084">
        <v>1.04990523850677</v>
      </c>
      <c r="BB2084">
        <v>0.62326550649136203</v>
      </c>
      <c r="BC2084">
        <v>1.1074405343310101</v>
      </c>
      <c r="BD2084">
        <v>1.2070287082858</v>
      </c>
      <c r="BE2084">
        <v>1.3435738809923301</v>
      </c>
      <c r="BF2084" s="3">
        <v>1.8298688555055276</v>
      </c>
      <c r="BG2084">
        <v>1.2915868660909999</v>
      </c>
      <c r="BI2084">
        <v>-0.69243445544341098</v>
      </c>
      <c r="BJ2084">
        <v>1.3449090023041399</v>
      </c>
      <c r="BK2084">
        <v>2.0882650986822702</v>
      </c>
      <c r="BL2084">
        <v>1.53410659092559</v>
      </c>
      <c r="BM2084">
        <v>1.9482714861845001</v>
      </c>
      <c r="BN2084">
        <v>1.0402044645058</v>
      </c>
      <c r="BO2084">
        <v>1.65014303167957</v>
      </c>
      <c r="BP2084">
        <v>0.84299655633371895</v>
      </c>
      <c r="BQ2084">
        <v>0.71131278235171802</v>
      </c>
      <c r="BR2084" t="s">
        <v>25368</v>
      </c>
      <c r="BS2084">
        <v>1.0795906923288101</v>
      </c>
      <c r="BT2084">
        <v>1.0102794263261801</v>
      </c>
      <c r="BU2084">
        <v>1.29627464360598</v>
      </c>
      <c r="BV2084">
        <v>1.3813184801301599</v>
      </c>
      <c r="BW2084">
        <v>1.28587903006613</v>
      </c>
      <c r="BX2084">
        <v>0.90428143642157899</v>
      </c>
      <c r="BY2084">
        <v>1.07738420939963</v>
      </c>
      <c r="BZ2084">
        <v>1.22493429161102</v>
      </c>
      <c r="CA2084">
        <v>1.2392775324524401</v>
      </c>
      <c r="CB2084">
        <v>1.0395908315480999</v>
      </c>
      <c r="CC2084">
        <v>1.0764673975769301</v>
      </c>
      <c r="CD2084">
        <v>0.98860822390721803</v>
      </c>
      <c r="CE2084">
        <v>0.85492651041502499</v>
      </c>
      <c r="CF2084">
        <v>0.88629883924210695</v>
      </c>
      <c r="CG2084">
        <v>1.5022262655570899</v>
      </c>
      <c r="CH2084">
        <v>1.4097368750508299</v>
      </c>
      <c r="CI2084">
        <v>1.30432463493883</v>
      </c>
      <c r="CJ2084" t="s">
        <v>25368</v>
      </c>
      <c r="CK2084">
        <v>1.35570067064872</v>
      </c>
      <c r="CL2084" t="s">
        <v>25368</v>
      </c>
      <c r="CM2084">
        <v>1.34493534188979</v>
      </c>
      <c r="CN2084">
        <v>0.57873882330856297</v>
      </c>
      <c r="CO2084">
        <v>1.02785511598252</v>
      </c>
      <c r="CP2084">
        <v>0.86398340500011594</v>
      </c>
      <c r="CQ2084">
        <v>0.99006869962088395</v>
      </c>
      <c r="CR2084">
        <v>1.0693877460044099</v>
      </c>
      <c r="CS2084">
        <v>0.84952007864134904</v>
      </c>
      <c r="CT2084">
        <v>1.3573880734460999</v>
      </c>
      <c r="CZ2084">
        <v>0.91622041682117406</v>
      </c>
      <c r="DA2084">
        <v>0.90639020754806499</v>
      </c>
      <c r="DB2084">
        <v>1.44253118091045</v>
      </c>
      <c r="DC2084">
        <v>1.4306333685258199</v>
      </c>
      <c r="DD2084">
        <v>1.68600060476169</v>
      </c>
      <c r="DE2084">
        <v>1.3723582628417601</v>
      </c>
      <c r="DF2084">
        <v>1.94790492384939</v>
      </c>
      <c r="DG2084">
        <v>1.9507565951027599</v>
      </c>
      <c r="DH2084">
        <v>2.0484556402281999</v>
      </c>
    </row>
    <row r="2085" spans="1:112">
      <c r="A2085">
        <v>17007</v>
      </c>
      <c r="B2085" t="s">
        <v>19930</v>
      </c>
      <c r="C2085" t="s">
        <v>69927</v>
      </c>
      <c r="D2085" t="s">
        <v>1982</v>
      </c>
      <c r="E2085" s="2" t="s">
        <v>26094</v>
      </c>
      <c r="F2085" s="2" t="s">
        <v>28749</v>
      </c>
      <c r="G2085" s="2">
        <v>10397507</v>
      </c>
      <c r="H2085" s="2" t="s">
        <v>47699</v>
      </c>
      <c r="I2085" s="2" t="s">
        <v>28077</v>
      </c>
      <c r="J2085" s="2">
        <v>87.147165000000001</v>
      </c>
      <c r="K2085">
        <v>4983.8999166900003</v>
      </c>
      <c r="M2085">
        <v>2.9918756156719084</v>
      </c>
      <c r="N2085">
        <v>2.9199026335868683</v>
      </c>
      <c r="O2085">
        <v>3.0249979486231475</v>
      </c>
      <c r="P2085">
        <v>0.1232879225625866</v>
      </c>
      <c r="Q2085">
        <v>-0.10509531503627922</v>
      </c>
      <c r="R2085">
        <v>0.94329620761685007</v>
      </c>
      <c r="S2085">
        <v>1.0265225726959697</v>
      </c>
      <c r="T2085">
        <v>0.45601376211730843</v>
      </c>
      <c r="V2085">
        <v>3.1308821853305702</v>
      </c>
      <c r="W2085">
        <v>3.0060070138349499</v>
      </c>
      <c r="X2085">
        <v>2.97558798576957</v>
      </c>
      <c r="Y2085">
        <v>3.1479406730956998</v>
      </c>
      <c r="Z2085">
        <v>2.7135982474370102</v>
      </c>
      <c r="AA2085">
        <v>2.8793207565199599</v>
      </c>
      <c r="AB2085">
        <v>2.7458634487314799</v>
      </c>
      <c r="AC2085">
        <v>3.2511073829004302</v>
      </c>
      <c r="AD2085">
        <v>3.0384106654016598</v>
      </c>
      <c r="AE2085" s="3">
        <v>3.236175870863736</v>
      </c>
      <c r="AF2085">
        <v>3.3436826262830999</v>
      </c>
      <c r="AG2085">
        <v>3.0873043702523</v>
      </c>
      <c r="AH2085">
        <v>3.40796385747722</v>
      </c>
      <c r="AI2085">
        <v>3.1439173659207</v>
      </c>
      <c r="AJ2085">
        <v>2.8466339168613199</v>
      </c>
      <c r="AK2085">
        <v>2.97424938137081</v>
      </c>
      <c r="AL2085">
        <v>2.4720874505675798</v>
      </c>
      <c r="AM2085">
        <v>2.5124928751223301</v>
      </c>
      <c r="AN2085">
        <v>2.39263317468673</v>
      </c>
      <c r="AO2085">
        <v>2.4003864186662498</v>
      </c>
      <c r="AP2085">
        <v>2.6756809622265498</v>
      </c>
      <c r="AQ2085">
        <v>2.8796403797927601</v>
      </c>
      <c r="AR2085">
        <v>2.7932871509761599</v>
      </c>
      <c r="AS2085">
        <v>2.7632330109394898</v>
      </c>
      <c r="AT2085">
        <v>3.0229177483715302</v>
      </c>
      <c r="AU2085">
        <v>2.9894274720952598</v>
      </c>
      <c r="AV2085">
        <v>2.9975681400229099</v>
      </c>
      <c r="AW2085">
        <v>3.1733529386924801</v>
      </c>
      <c r="AX2085">
        <v>2.8803825536982202</v>
      </c>
      <c r="AY2085">
        <v>2.8057907190923999</v>
      </c>
      <c r="AZ2085">
        <v>2.8951526941060401</v>
      </c>
      <c r="BA2085">
        <v>3.0589187634466999</v>
      </c>
      <c r="BB2085">
        <v>2.7604250687004002</v>
      </c>
      <c r="BC2085">
        <v>2.6273550454348999</v>
      </c>
      <c r="BD2085">
        <v>2.6713000520925401</v>
      </c>
      <c r="BE2085">
        <v>2.83595697979439</v>
      </c>
      <c r="BF2085" s="3">
        <v>3.0804232131666622</v>
      </c>
      <c r="BG2085">
        <v>3.3392415165582201</v>
      </c>
      <c r="BI2085">
        <v>3.63332531305283</v>
      </c>
      <c r="BJ2085">
        <v>2.93472670449977</v>
      </c>
      <c r="BK2085">
        <v>3.4049040804319302</v>
      </c>
      <c r="BL2085">
        <v>3.0576253051077602</v>
      </c>
      <c r="BM2085">
        <v>3.1870656061735301</v>
      </c>
      <c r="BN2085">
        <v>3.6196504627467099</v>
      </c>
      <c r="BO2085">
        <v>3.19150700556738</v>
      </c>
      <c r="BP2085">
        <v>3.2299859494305601</v>
      </c>
      <c r="BQ2085">
        <v>2.9786554239876302</v>
      </c>
      <c r="BR2085" t="s">
        <v>25368</v>
      </c>
      <c r="BS2085">
        <v>2.8713307014847702</v>
      </c>
      <c r="BT2085">
        <v>3.2222006546498698</v>
      </c>
      <c r="BU2085">
        <v>2.8715707811529301</v>
      </c>
      <c r="BV2085">
        <v>2.88043161943378</v>
      </c>
      <c r="BW2085">
        <v>2.6641612733045301</v>
      </c>
      <c r="BX2085">
        <v>2.7000230939855001</v>
      </c>
      <c r="BY2085">
        <v>2.7598978770960398</v>
      </c>
      <c r="BZ2085">
        <v>2.7394797076046702</v>
      </c>
      <c r="CA2085">
        <v>2.4010758339895899</v>
      </c>
      <c r="CB2085">
        <v>2.7186558966641901</v>
      </c>
      <c r="CC2085">
        <v>2.9885259379750502</v>
      </c>
      <c r="CD2085">
        <v>3.0502982258451299</v>
      </c>
      <c r="CE2085">
        <v>3.2109308093873499</v>
      </c>
      <c r="CF2085">
        <v>3.0423193396591501</v>
      </c>
      <c r="CG2085">
        <v>3.50544858241012</v>
      </c>
      <c r="CH2085">
        <v>3.4692932434795001</v>
      </c>
      <c r="CI2085">
        <v>3.2370134417647098</v>
      </c>
      <c r="CJ2085" t="s">
        <v>25368</v>
      </c>
      <c r="CK2085">
        <v>3.0511470580982398</v>
      </c>
      <c r="CL2085" t="s">
        <v>25368</v>
      </c>
      <c r="CM2085">
        <v>3.0950129492901</v>
      </c>
      <c r="CN2085">
        <v>2.67814001735705</v>
      </c>
      <c r="CO2085">
        <v>2.5931278900507402</v>
      </c>
      <c r="CP2085">
        <v>2.64589530228732</v>
      </c>
      <c r="CQ2085">
        <v>2.76354396090511</v>
      </c>
      <c r="CR2085">
        <v>2.6485139258544899</v>
      </c>
      <c r="CS2085">
        <v>3.33466775875549</v>
      </c>
      <c r="CT2085">
        <v>3.49477646832666</v>
      </c>
      <c r="CZ2085">
        <v>3.1273459745640402</v>
      </c>
      <c r="DA2085">
        <v>3.3352257852979199</v>
      </c>
      <c r="DB2085">
        <v>3.7875394700134599</v>
      </c>
      <c r="DC2085">
        <v>2.86791311802273</v>
      </c>
      <c r="DD2085">
        <v>3.0628550064205302</v>
      </c>
      <c r="DE2085">
        <v>3.1381496177964698</v>
      </c>
      <c r="DF2085">
        <v>3.1235111089873802</v>
      </c>
      <c r="DG2085">
        <v>2.8227895870438098</v>
      </c>
      <c r="DH2085">
        <v>3.23724253883899</v>
      </c>
    </row>
    <row r="2086" spans="1:112">
      <c r="A2086">
        <v>17014</v>
      </c>
      <c r="B2086" t="s">
        <v>19938</v>
      </c>
      <c r="C2086" t="s">
        <v>69934</v>
      </c>
      <c r="D2086" t="s">
        <v>19939</v>
      </c>
      <c r="E2086" s="2" t="s">
        <v>27855</v>
      </c>
      <c r="F2086" s="2" t="s">
        <v>30499</v>
      </c>
      <c r="G2086" s="2">
        <v>10348889</v>
      </c>
      <c r="H2086" s="2" t="s">
        <v>47706</v>
      </c>
      <c r="I2086" s="2" t="s">
        <v>28050</v>
      </c>
      <c r="J2086" s="2">
        <v>93.825239999999994</v>
      </c>
      <c r="K2086">
        <v>4985.7880463600004</v>
      </c>
      <c r="M2086">
        <v>-4.3343432277730097E-3</v>
      </c>
      <c r="N2086">
        <v>3.4798789702426045E-2</v>
      </c>
      <c r="O2086">
        <v>-1.606829090696452E-3</v>
      </c>
      <c r="P2086">
        <v>0.63955137114128302</v>
      </c>
      <c r="Q2086">
        <v>3.6405618793122499E-2</v>
      </c>
      <c r="R2086">
        <v>1.110000279821981</v>
      </c>
      <c r="S2086">
        <v>1.0358308132740919</v>
      </c>
      <c r="T2086">
        <v>0.76952072145463213</v>
      </c>
      <c r="V2086">
        <v>-0.47919694730024898</v>
      </c>
      <c r="W2086">
        <v>-2.33866566408785E-3</v>
      </c>
      <c r="X2086">
        <v>5.0252336940203798E-2</v>
      </c>
      <c r="Y2086">
        <v>-3.4164228337280299E-3</v>
      </c>
      <c r="Z2086">
        <v>-0.13269623710766901</v>
      </c>
      <c r="AA2086">
        <v>-0.41961997628208503</v>
      </c>
      <c r="AB2086">
        <v>-0.422755281299801</v>
      </c>
      <c r="AC2086">
        <v>0.22822813681474699</v>
      </c>
      <c r="AD2086">
        <v>-0.25398456998182001</v>
      </c>
      <c r="AE2086" s="3">
        <v>-0.36121419443272629</v>
      </c>
      <c r="AF2086">
        <v>0.42861440936719702</v>
      </c>
      <c r="AG2086">
        <v>8.2826872386869102E-2</v>
      </c>
      <c r="AH2086">
        <v>0.211242010151344</v>
      </c>
      <c r="AI2086">
        <v>0.118542829078049</v>
      </c>
      <c r="AJ2086">
        <v>1.2246670318226901E-2</v>
      </c>
      <c r="AK2086">
        <v>-0.28556063970193402</v>
      </c>
      <c r="AL2086">
        <v>3.0628336869995901E-3</v>
      </c>
      <c r="AM2086">
        <v>-0.18782965164073501</v>
      </c>
      <c r="AN2086">
        <v>-6.1342931498096803E-2</v>
      </c>
      <c r="AO2086">
        <v>0.23303460354721101</v>
      </c>
      <c r="AP2086">
        <v>0.19293289827312299</v>
      </c>
      <c r="AQ2086">
        <v>-0.234503129973826</v>
      </c>
      <c r="AR2086">
        <v>0.32048458956994902</v>
      </c>
      <c r="AS2086">
        <v>0.41625687480326101</v>
      </c>
      <c r="AT2086">
        <v>-0.24041875858997699</v>
      </c>
      <c r="AU2086">
        <v>0.106596708716716</v>
      </c>
      <c r="AV2086">
        <v>0.63223900668100996</v>
      </c>
      <c r="AW2086">
        <v>0.14726967505648</v>
      </c>
      <c r="AX2086">
        <v>-8.4041717164451496E-2</v>
      </c>
      <c r="AY2086">
        <v>0.500542679255637</v>
      </c>
      <c r="AZ2086">
        <v>0.63080333252173204</v>
      </c>
      <c r="BA2086">
        <v>-8.8022092916339903E-2</v>
      </c>
      <c r="BB2086">
        <v>0.37537951994242302</v>
      </c>
      <c r="BC2086">
        <v>0.610611460391559</v>
      </c>
      <c r="BD2086">
        <v>-0.63576084353490203</v>
      </c>
      <c r="BE2086">
        <v>-0.35122013379828498</v>
      </c>
      <c r="BF2086" s="3">
        <v>4.6134959242107601E-2</v>
      </c>
      <c r="BG2086">
        <v>0.218973795668058</v>
      </c>
      <c r="BI2086">
        <v>-0.28058881915334799</v>
      </c>
      <c r="BJ2086">
        <v>-0.26805202483576102</v>
      </c>
      <c r="BK2086">
        <v>-0.30718935163996802</v>
      </c>
      <c r="BL2086">
        <v>0.15319358950765199</v>
      </c>
      <c r="BM2086">
        <v>-0.44234701044741198</v>
      </c>
      <c r="BN2086">
        <v>2.5399595721130399E-2</v>
      </c>
      <c r="BO2086">
        <v>-0.42624174272492898</v>
      </c>
      <c r="BP2086">
        <v>-2.8296196776020001E-2</v>
      </c>
      <c r="BQ2086">
        <v>-0.402874585003408</v>
      </c>
      <c r="BR2086" t="s">
        <v>25368</v>
      </c>
      <c r="BS2086">
        <v>6.37315146422541E-2</v>
      </c>
      <c r="BT2086">
        <v>0.32330532089431702</v>
      </c>
      <c r="BU2086">
        <v>0.54109596690676498</v>
      </c>
      <c r="BV2086">
        <v>-9.1313098758061401E-2</v>
      </c>
      <c r="BW2086">
        <v>-0.135458967127213</v>
      </c>
      <c r="BX2086">
        <v>-0.17745157015072399</v>
      </c>
      <c r="BY2086">
        <v>-0.23184947269435699</v>
      </c>
      <c r="BZ2086">
        <v>-0.38291406464862399</v>
      </c>
      <c r="CA2086">
        <v>-3.9305126502059098E-2</v>
      </c>
      <c r="CB2086">
        <v>0.32532482349292702</v>
      </c>
      <c r="CC2086">
        <v>0.51384274342000302</v>
      </c>
      <c r="CD2086">
        <v>-0.28515128292259601</v>
      </c>
      <c r="CE2086">
        <v>0.34127807582013397</v>
      </c>
      <c r="CF2086">
        <v>0.23312827666268501</v>
      </c>
      <c r="CG2086">
        <v>-0.13220511777368399</v>
      </c>
      <c r="CH2086">
        <v>2.9652369750628199E-4</v>
      </c>
      <c r="CI2086">
        <v>0.59348380282668001</v>
      </c>
      <c r="CJ2086" t="s">
        <v>25368</v>
      </c>
      <c r="CK2086">
        <v>-2.5124626682514899E-2</v>
      </c>
      <c r="CL2086" t="s">
        <v>25368</v>
      </c>
      <c r="CM2086">
        <v>0.62644670237154398</v>
      </c>
      <c r="CN2086">
        <v>-5.7077908499759897E-2</v>
      </c>
      <c r="CO2086">
        <v>0.42882811506378898</v>
      </c>
      <c r="CP2086">
        <v>0.46702587182639799</v>
      </c>
      <c r="CQ2086">
        <v>-0.33294228501842099</v>
      </c>
      <c r="CR2086">
        <v>-0.417585703383969</v>
      </c>
      <c r="CS2086">
        <v>-0.52310147716340005</v>
      </c>
      <c r="CT2086">
        <v>0.29445049087806902</v>
      </c>
      <c r="CZ2086">
        <v>-0.31511381339971001</v>
      </c>
      <c r="DA2086">
        <v>-0.33278859810845002</v>
      </c>
      <c r="DB2086">
        <v>-7.5814153275641602E-2</v>
      </c>
      <c r="DC2086">
        <v>-0.68795282475158603</v>
      </c>
      <c r="DD2086">
        <v>-0.39440158262824399</v>
      </c>
      <c r="DE2086">
        <v>3.9730648223302897E-2</v>
      </c>
      <c r="DF2086">
        <v>5.15068159076396E-2</v>
      </c>
      <c r="DG2086">
        <v>5.9271216520817301E-2</v>
      </c>
      <c r="DH2086">
        <v>3.4031156316670599E-2</v>
      </c>
    </row>
    <row r="2087" spans="1:112">
      <c r="A2087">
        <v>17018</v>
      </c>
      <c r="B2087" t="s">
        <v>19943</v>
      </c>
      <c r="C2087" t="s">
        <v>69938</v>
      </c>
      <c r="D2087" t="s">
        <v>707</v>
      </c>
      <c r="E2087" s="2" t="s">
        <v>25669</v>
      </c>
      <c r="F2087" s="2" t="s">
        <v>28324</v>
      </c>
      <c r="G2087" s="2">
        <v>10461078</v>
      </c>
      <c r="H2087" s="2" t="s">
        <v>47710</v>
      </c>
      <c r="I2087" s="2" t="s">
        <v>28040</v>
      </c>
      <c r="J2087" s="2">
        <v>7.49404</v>
      </c>
      <c r="K2087">
        <v>4986.6485437949996</v>
      </c>
      <c r="M2087">
        <v>-7.9212433354051287E-2</v>
      </c>
      <c r="N2087">
        <v>-7.8326953807082447E-2</v>
      </c>
      <c r="O2087">
        <v>-5.3616197645052537E-2</v>
      </c>
      <c r="P2087">
        <v>0.6597310625115107</v>
      </c>
      <c r="Q2087">
        <v>-2.4710756162029911E-2</v>
      </c>
      <c r="R2087">
        <v>0.67178475542550098</v>
      </c>
      <c r="S2087">
        <v>0.89402096138362896</v>
      </c>
      <c r="T2087">
        <v>0.13437939469328306</v>
      </c>
      <c r="V2087">
        <v>-3.0014167140619899E-2</v>
      </c>
      <c r="W2087">
        <v>-0.209537063506191</v>
      </c>
      <c r="X2087">
        <v>-0.92696143335843995</v>
      </c>
      <c r="Y2087">
        <v>6.6727052658139399E-2</v>
      </c>
      <c r="Z2087">
        <v>-0.431505391721347</v>
      </c>
      <c r="AA2087">
        <v>0.137305709622419</v>
      </c>
      <c r="AB2087">
        <v>-0.12041716762119301</v>
      </c>
      <c r="AC2087">
        <v>7.7315416316634106E-2</v>
      </c>
      <c r="AD2087">
        <v>-0.13325856764843899</v>
      </c>
      <c r="AE2087" s="3">
        <v>-0.22811010667571283</v>
      </c>
      <c r="AF2087">
        <v>0.24027936370415401</v>
      </c>
      <c r="AG2087">
        <v>-0.22273848205852501</v>
      </c>
      <c r="AH2087">
        <v>0.176760946450431</v>
      </c>
      <c r="AI2087">
        <v>-0.16204279501589</v>
      </c>
      <c r="AJ2087" t="s">
        <v>25368</v>
      </c>
      <c r="AK2087">
        <v>9.7364599092638102E-2</v>
      </c>
      <c r="AL2087">
        <v>-8.0619757630313593E-2</v>
      </c>
      <c r="AM2087">
        <v>-0.169857498930505</v>
      </c>
      <c r="AN2087">
        <v>6.0174135314734298E-2</v>
      </c>
      <c r="AO2087">
        <v>9.9382568461930998E-2</v>
      </c>
      <c r="AP2087">
        <v>-0.17885484333670101</v>
      </c>
      <c r="AQ2087">
        <v>3.7134977211457802E-2</v>
      </c>
      <c r="AR2087">
        <v>1.5908322665970701E-2</v>
      </c>
      <c r="AS2087">
        <v>-2.0604814633387699E-2</v>
      </c>
      <c r="AT2087">
        <v>-0.104497757445131</v>
      </c>
      <c r="AU2087">
        <v>-0.12567403818337999</v>
      </c>
      <c r="AV2087">
        <v>-0.27279850398633698</v>
      </c>
      <c r="AW2087">
        <v>-0.20521010781809901</v>
      </c>
      <c r="AX2087">
        <v>-3.2321473227987702E-2</v>
      </c>
      <c r="AY2087">
        <v>-0.22850658916854599</v>
      </c>
      <c r="AZ2087">
        <v>-5.58326683605583E-2</v>
      </c>
      <c r="BA2087">
        <v>0.18232258432901799</v>
      </c>
      <c r="BB2087">
        <v>4.63886581829865E-2</v>
      </c>
      <c r="BC2087">
        <v>0.28650699929915702</v>
      </c>
      <c r="BD2087">
        <v>-7.9168096755633799E-2</v>
      </c>
      <c r="BE2087">
        <v>-0.10990767505827</v>
      </c>
      <c r="BF2087" s="3">
        <v>-0.11244997211067614</v>
      </c>
      <c r="BG2087">
        <v>-0.18077965277983801</v>
      </c>
      <c r="BI2087">
        <v>-0.81962241745094999</v>
      </c>
      <c r="BJ2087">
        <v>-0.16178529185941101</v>
      </c>
      <c r="BK2087">
        <v>-0.101522120561824</v>
      </c>
      <c r="BL2087">
        <v>-2.1290898340086298E-2</v>
      </c>
      <c r="BM2087">
        <v>-0.201825915921854</v>
      </c>
      <c r="BN2087">
        <v>-9.0473671235534001E-2</v>
      </c>
      <c r="BO2087">
        <v>-0.222236803352375</v>
      </c>
      <c r="BP2087">
        <v>0.15158138504257099</v>
      </c>
      <c r="BQ2087">
        <v>-0.37008744745855898</v>
      </c>
      <c r="BR2087" t="s">
        <v>25368</v>
      </c>
      <c r="BS2087">
        <v>-0.55874619548489501</v>
      </c>
      <c r="BT2087">
        <v>-0.17916847610965</v>
      </c>
      <c r="BU2087">
        <v>-0.19097737227665601</v>
      </c>
      <c r="BV2087">
        <v>-0.35561918513901097</v>
      </c>
      <c r="BW2087">
        <v>-3.2809504362152103E-2</v>
      </c>
      <c r="BX2087">
        <v>0.19622731003448099</v>
      </c>
      <c r="BY2087">
        <v>-0.135016066810176</v>
      </c>
      <c r="BZ2087">
        <v>0.15663659031544699</v>
      </c>
      <c r="CA2087">
        <v>-0.12646005235323701</v>
      </c>
      <c r="CB2087">
        <v>0.35163425795624098</v>
      </c>
      <c r="CC2087">
        <v>6.3079034971911502E-2</v>
      </c>
      <c r="CD2087">
        <v>0.26771224230261897</v>
      </c>
      <c r="CE2087">
        <v>-3.5225167709324497E-2</v>
      </c>
      <c r="CF2087">
        <v>-0.34937442042302702</v>
      </c>
      <c r="CG2087">
        <v>0.26384049446014601</v>
      </c>
      <c r="CH2087">
        <v>6.5533499223991196E-2</v>
      </c>
      <c r="CI2087">
        <v>1.86038688197839E-2</v>
      </c>
      <c r="CJ2087" t="s">
        <v>25368</v>
      </c>
      <c r="CK2087">
        <v>1.7957592882060301E-3</v>
      </c>
      <c r="CL2087" t="s">
        <v>25368</v>
      </c>
      <c r="CM2087">
        <v>-4.46497973328812E-2</v>
      </c>
      <c r="CN2087">
        <v>0.33527476589873401</v>
      </c>
      <c r="CO2087">
        <v>-0.11464846702174999</v>
      </c>
      <c r="CP2087">
        <v>0.24494433988765099</v>
      </c>
      <c r="CQ2087">
        <v>0.13746344921251999</v>
      </c>
      <c r="CR2087" t="s">
        <v>25368</v>
      </c>
      <c r="CS2087">
        <v>8.7877751502317594E-2</v>
      </c>
      <c r="CT2087" t="s">
        <v>25368</v>
      </c>
      <c r="CZ2087">
        <v>-0.29925422829412102</v>
      </c>
      <c r="DA2087">
        <v>-0.14909284561128999</v>
      </c>
      <c r="DB2087">
        <v>-0.114038128752651</v>
      </c>
      <c r="DC2087">
        <v>-0.32003040154450801</v>
      </c>
      <c r="DD2087">
        <v>-0.25813492917599401</v>
      </c>
      <c r="DE2087">
        <v>-6.2210465412641601E-2</v>
      </c>
      <c r="DF2087">
        <v>-2.9500564731839998E-2</v>
      </c>
      <c r="DG2087">
        <v>-0.162394919938702</v>
      </c>
      <c r="DH2087">
        <v>-0.19569393835952101</v>
      </c>
    </row>
    <row r="2088" spans="1:112">
      <c r="A2088">
        <v>17021</v>
      </c>
      <c r="B2088" t="s">
        <v>19946</v>
      </c>
      <c r="C2088" t="s">
        <v>69941</v>
      </c>
      <c r="D2088" t="s">
        <v>19947</v>
      </c>
      <c r="E2088" s="2" t="s">
        <v>27856</v>
      </c>
      <c r="F2088" s="2" t="s">
        <v>30500</v>
      </c>
      <c r="G2088" s="2">
        <v>10425114</v>
      </c>
      <c r="H2088" s="2" t="s">
        <v>47713</v>
      </c>
      <c r="I2088" s="2" t="s">
        <v>28046</v>
      </c>
      <c r="J2088" s="2">
        <v>124.540695</v>
      </c>
      <c r="K2088">
        <v>4987.3093930100003</v>
      </c>
      <c r="M2088">
        <v>-0.43254597494571656</v>
      </c>
      <c r="N2088">
        <v>-0.38102731940935403</v>
      </c>
      <c r="O2088">
        <v>-0.47968218443208943</v>
      </c>
      <c r="P2088">
        <v>4.9584923303606566E-2</v>
      </c>
      <c r="Q2088">
        <v>9.8654865022735405E-2</v>
      </c>
      <c r="R2088">
        <v>0.78639531294290654</v>
      </c>
      <c r="S2088">
        <v>0.67927628078155944</v>
      </c>
      <c r="T2088">
        <v>0.19744751226964999</v>
      </c>
      <c r="V2088">
        <v>-0.34677717642801997</v>
      </c>
      <c r="W2088">
        <v>4.0892838653415503E-2</v>
      </c>
      <c r="X2088">
        <v>-0.330709620386474</v>
      </c>
      <c r="Y2088">
        <v>-0.21399494158288301</v>
      </c>
      <c r="Z2088">
        <v>-0.29172725847565201</v>
      </c>
      <c r="AA2088">
        <v>-0.30314587005930899</v>
      </c>
      <c r="AB2088">
        <v>-0.219923539211587</v>
      </c>
      <c r="AC2088">
        <v>-0.24897740373344701</v>
      </c>
      <c r="AD2088">
        <v>-0.53560351034635401</v>
      </c>
      <c r="AE2088" s="3">
        <v>-0.51814387475859325</v>
      </c>
      <c r="AF2088">
        <v>-0.38753127164284601</v>
      </c>
      <c r="AG2088">
        <v>-0.50202058913381598</v>
      </c>
      <c r="AH2088">
        <v>-0.16261823933148001</v>
      </c>
      <c r="AI2088">
        <v>-0.82218392572381405</v>
      </c>
      <c r="AJ2088">
        <v>-0.51988776908358303</v>
      </c>
      <c r="AK2088">
        <v>-0.68066511461907597</v>
      </c>
      <c r="AL2088">
        <v>-0.74550247428949101</v>
      </c>
      <c r="AM2088">
        <v>-0.61935591872330897</v>
      </c>
      <c r="AN2088">
        <v>-0.43908570041143002</v>
      </c>
      <c r="AO2088">
        <v>-0.71304676821204904</v>
      </c>
      <c r="AP2088">
        <v>-0.74483613608133104</v>
      </c>
      <c r="AQ2088">
        <v>-0.427922881041295</v>
      </c>
      <c r="AR2088">
        <v>-0.17316123159559499</v>
      </c>
      <c r="AS2088">
        <v>-0.44167711995247</v>
      </c>
      <c r="AT2088">
        <v>-0.36707558187044897</v>
      </c>
      <c r="AU2088">
        <v>-0.28967642732873899</v>
      </c>
      <c r="AV2088">
        <v>-8.4000654717431095E-2</v>
      </c>
      <c r="AW2088">
        <v>-0.21998280639367301</v>
      </c>
      <c r="AX2088">
        <v>-0.21038495422308701</v>
      </c>
      <c r="AY2088">
        <v>-0.49120625125001599</v>
      </c>
      <c r="AZ2088">
        <v>-0.314504326157101</v>
      </c>
      <c r="BA2088">
        <v>0.19612847515096199</v>
      </c>
      <c r="BB2088">
        <v>-0.49227975599527801</v>
      </c>
      <c r="BC2088">
        <v>-6.1084061685034899E-2</v>
      </c>
      <c r="BD2088">
        <v>-0.25630973503802301</v>
      </c>
      <c r="BE2088">
        <v>-0.63707705146955496</v>
      </c>
      <c r="BF2088" s="3">
        <v>-0.40253399476929902</v>
      </c>
      <c r="BG2088">
        <v>-0.50144551563823403</v>
      </c>
      <c r="BI2088">
        <v>-0.490970428352212</v>
      </c>
      <c r="BJ2088">
        <v>-0.65559685824246305</v>
      </c>
      <c r="BK2088">
        <v>-0.40201031193542502</v>
      </c>
      <c r="BL2088">
        <v>-0.250958370496075</v>
      </c>
      <c r="BM2088">
        <v>-0.61981084555811905</v>
      </c>
      <c r="BN2088">
        <v>-0.44301475054171602</v>
      </c>
      <c r="BO2088">
        <v>-0.17159238275201899</v>
      </c>
      <c r="BP2088">
        <v>-0.66059899769016395</v>
      </c>
      <c r="BQ2088">
        <v>-0.374339327185291</v>
      </c>
      <c r="BR2088" t="s">
        <v>25368</v>
      </c>
      <c r="BS2088">
        <v>-0.58992868336464599</v>
      </c>
      <c r="BT2088">
        <v>-0.49192789878013499</v>
      </c>
      <c r="BU2088">
        <v>-0.60931506676508296</v>
      </c>
      <c r="BV2088">
        <v>-0.75816563925501901</v>
      </c>
      <c r="BW2088">
        <v>-0.69271669466913999</v>
      </c>
      <c r="BX2088">
        <v>-0.54377582887693898</v>
      </c>
      <c r="BY2088">
        <v>-0.33531276540024102</v>
      </c>
      <c r="BZ2088">
        <v>-0.71680650094576204</v>
      </c>
      <c r="CA2088">
        <v>-0.45257554838260899</v>
      </c>
      <c r="CB2088">
        <v>-0.22430603310285099</v>
      </c>
      <c r="CC2088">
        <v>-0.59093241852159595</v>
      </c>
      <c r="CD2088">
        <v>-7.8889358473459598E-2</v>
      </c>
      <c r="CE2088">
        <v>-0.60666678326505796</v>
      </c>
      <c r="CF2088">
        <v>-0.72997014108784997</v>
      </c>
      <c r="CG2088">
        <v>-0.472255582117038</v>
      </c>
      <c r="CH2088">
        <v>-0.55873697316538695</v>
      </c>
      <c r="CI2088">
        <v>-0.44413918799394903</v>
      </c>
      <c r="CJ2088" t="s">
        <v>25368</v>
      </c>
      <c r="CK2088">
        <v>1.8650492020373999E-2</v>
      </c>
      <c r="CL2088" t="s">
        <v>25368</v>
      </c>
      <c r="CM2088">
        <v>-0.47461703365490299</v>
      </c>
      <c r="CN2088">
        <v>-0.45197508648078499</v>
      </c>
      <c r="CO2088">
        <v>-0.40870274329077799</v>
      </c>
      <c r="CP2088">
        <v>-0.19195807979578899</v>
      </c>
      <c r="CQ2088">
        <v>-0.46546342016611802</v>
      </c>
      <c r="CR2088">
        <v>-0.77673322243318599</v>
      </c>
      <c r="CS2088">
        <v>-0.68219384637755198</v>
      </c>
      <c r="CT2088">
        <v>-0.39057013802415003</v>
      </c>
      <c r="CZ2088">
        <v>-0.66366714902079205</v>
      </c>
      <c r="DA2088">
        <v>-0.56286032935272201</v>
      </c>
      <c r="DB2088">
        <v>-0.49184445204733901</v>
      </c>
      <c r="DC2088">
        <v>-0.49900622661033101</v>
      </c>
      <c r="DD2088">
        <v>-0.373341216761782</v>
      </c>
      <c r="DE2088">
        <v>-0.143457007763721</v>
      </c>
      <c r="DF2088">
        <v>-0.94123502323255004</v>
      </c>
      <c r="DG2088">
        <v>-0.116808648502329</v>
      </c>
      <c r="DH2088">
        <v>-0.40863529957859601</v>
      </c>
    </row>
    <row r="2089" spans="1:112">
      <c r="A2089">
        <v>17022</v>
      </c>
      <c r="B2089" t="s">
        <v>19948</v>
      </c>
      <c r="C2089" t="s">
        <v>69942</v>
      </c>
      <c r="D2089" t="s">
        <v>19949</v>
      </c>
      <c r="E2089" s="2" t="s">
        <v>27857</v>
      </c>
      <c r="F2089" s="2" t="s">
        <v>30501</v>
      </c>
      <c r="G2089" s="2">
        <v>10607694</v>
      </c>
      <c r="H2089" s="2" t="s">
        <v>47714</v>
      </c>
      <c r="I2089" s="2" t="s">
        <v>28074</v>
      </c>
      <c r="J2089" s="2">
        <v>162.856843</v>
      </c>
      <c r="K2089">
        <v>4987.3233573850002</v>
      </c>
      <c r="M2089">
        <v>-0.48537177533599052</v>
      </c>
      <c r="N2089">
        <v>-0.48873999639947102</v>
      </c>
      <c r="O2089">
        <v>-0.4560386704910081</v>
      </c>
      <c r="P2089">
        <v>0.61795822372080522</v>
      </c>
      <c r="Q2089">
        <v>-3.2701325908462919E-2</v>
      </c>
      <c r="R2089">
        <v>0.98807228299429894</v>
      </c>
      <c r="S2089">
        <v>0.6635971646226615</v>
      </c>
      <c r="T2089">
        <v>0.32097092182637355</v>
      </c>
      <c r="V2089">
        <v>-0.56660420341950701</v>
      </c>
      <c r="W2089">
        <v>-0.51161163883958005</v>
      </c>
      <c r="X2089">
        <v>-0.74761696515605902</v>
      </c>
      <c r="Y2089">
        <v>-0.74627433231551199</v>
      </c>
      <c r="Z2089">
        <v>-0.65074292480698304</v>
      </c>
      <c r="AA2089">
        <v>-0.45698822884732598</v>
      </c>
      <c r="AB2089">
        <v>-0.62041045684990104</v>
      </c>
      <c r="AC2089">
        <v>-6.9423753791238801E-2</v>
      </c>
      <c r="AD2089">
        <v>-0.35991247461042802</v>
      </c>
      <c r="AE2089" s="3">
        <v>-0.6286123477396639</v>
      </c>
      <c r="AF2089">
        <v>-0.77040330739252205</v>
      </c>
      <c r="AG2089">
        <v>-0.74199161258309998</v>
      </c>
      <c r="AH2089">
        <v>-0.108113667415461</v>
      </c>
      <c r="AI2089">
        <v>-1.9301522446560899</v>
      </c>
      <c r="AJ2089">
        <v>-0.51742583877422199</v>
      </c>
      <c r="AK2089">
        <v>-0.20744306475179899</v>
      </c>
      <c r="AL2089">
        <v>-0.24759523922360999</v>
      </c>
      <c r="AM2089">
        <v>-0.22123809352821999</v>
      </c>
      <c r="AN2089">
        <v>-0.33379403597413199</v>
      </c>
      <c r="AO2089">
        <v>-0.27243109650298097</v>
      </c>
      <c r="AP2089">
        <v>-0.26747584796936702</v>
      </c>
      <c r="AQ2089">
        <v>-0.167726575618172</v>
      </c>
      <c r="AR2089">
        <v>-0.30331261515351698</v>
      </c>
      <c r="AS2089">
        <v>-0.32313866393269403</v>
      </c>
      <c r="AT2089">
        <v>-0.31597652305123902</v>
      </c>
      <c r="AU2089">
        <v>-1.09618595040976</v>
      </c>
      <c r="AV2089">
        <v>-0.61226655314241996</v>
      </c>
      <c r="AW2089">
        <v>-0.36956426628935402</v>
      </c>
      <c r="AX2089">
        <v>-0.33473017677900802</v>
      </c>
      <c r="AY2089">
        <v>-0.37738869931601399</v>
      </c>
      <c r="AZ2089">
        <v>-0.444273095677998</v>
      </c>
      <c r="BA2089">
        <v>-0.48625734363373802</v>
      </c>
      <c r="BB2089">
        <v>-0.54467815520195495</v>
      </c>
      <c r="BC2089">
        <v>-0.42263659436972101</v>
      </c>
      <c r="BD2089">
        <v>-0.39078880227724699</v>
      </c>
      <c r="BE2089">
        <v>-0.27734059501688901</v>
      </c>
      <c r="BF2089" s="3">
        <v>-0.53098762712193048</v>
      </c>
      <c r="BG2089">
        <v>-0.59860625104054499</v>
      </c>
      <c r="BI2089">
        <v>-0.68744147542105505</v>
      </c>
      <c r="BJ2089">
        <v>-0.68687541875402602</v>
      </c>
      <c r="BK2089">
        <v>-0.68807835896080505</v>
      </c>
      <c r="BL2089">
        <v>-0.48338980561239397</v>
      </c>
      <c r="BM2089">
        <v>-0.55434541163002904</v>
      </c>
      <c r="BN2089">
        <v>-0.16556268511553901</v>
      </c>
      <c r="BO2089">
        <v>-0.67066260475926998</v>
      </c>
      <c r="BP2089">
        <v>-0.62887579006210104</v>
      </c>
      <c r="BQ2089">
        <v>-0.70372929877539103</v>
      </c>
      <c r="BR2089" t="s">
        <v>25368</v>
      </c>
      <c r="BS2089">
        <v>-0.66042130360968099</v>
      </c>
      <c r="BT2089">
        <v>-0.68505827866498403</v>
      </c>
      <c r="BU2089">
        <v>-0.49815765289168901</v>
      </c>
      <c r="BV2089">
        <v>-0.53661890374070498</v>
      </c>
      <c r="BW2089">
        <v>-0.19985673444702001</v>
      </c>
      <c r="BX2089">
        <v>0.221971952929162</v>
      </c>
      <c r="BY2089">
        <v>-0.33264133157759701</v>
      </c>
      <c r="BZ2089">
        <v>-0.38519927733373499</v>
      </c>
      <c r="CA2089">
        <v>-0.24954797916614399</v>
      </c>
      <c r="CB2089">
        <v>-0.176256855630127</v>
      </c>
      <c r="CC2089">
        <v>-0.246199498600436</v>
      </c>
      <c r="CD2089">
        <v>-2.4481194338143601E-2</v>
      </c>
      <c r="CE2089">
        <v>-0.66908967335846903</v>
      </c>
      <c r="CF2089">
        <v>-0.55891782474561602</v>
      </c>
      <c r="CG2089">
        <v>-0.44094637344353499</v>
      </c>
      <c r="CH2089">
        <v>-0.64801931926812595</v>
      </c>
      <c r="CI2089">
        <v>-0.33480529153279998</v>
      </c>
      <c r="CJ2089" t="s">
        <v>25368</v>
      </c>
      <c r="CK2089">
        <v>-0.156507126539354</v>
      </c>
      <c r="CL2089" t="s">
        <v>25368</v>
      </c>
      <c r="CM2089">
        <v>-0.52742226436080797</v>
      </c>
      <c r="CN2089">
        <v>-0.346477119423098</v>
      </c>
      <c r="CO2089">
        <v>-0.37175099811861401</v>
      </c>
      <c r="CP2089">
        <v>-0.43106177596828699</v>
      </c>
      <c r="CQ2089">
        <v>-0.64277504444274902</v>
      </c>
      <c r="CR2089">
        <v>-0.63039955327620101</v>
      </c>
      <c r="CS2089">
        <v>-0.61794022000927895</v>
      </c>
      <c r="CT2089">
        <v>-0.54381297653663696</v>
      </c>
      <c r="CZ2089">
        <v>-0.53569853031768</v>
      </c>
      <c r="DA2089">
        <v>-0.61446563551247502</v>
      </c>
      <c r="DB2089">
        <v>-0.52144679953793605</v>
      </c>
      <c r="DC2089">
        <v>-0.968207840727762</v>
      </c>
      <c r="DD2089">
        <v>-0.503242932602466</v>
      </c>
      <c r="DE2089">
        <v>-0.48410508131553798</v>
      </c>
      <c r="DF2089">
        <v>-0.535516965723149</v>
      </c>
      <c r="DG2089">
        <v>-0.53534129062276103</v>
      </c>
      <c r="DH2089">
        <v>-0.56898717082627404</v>
      </c>
    </row>
    <row r="2090" spans="1:112">
      <c r="A2090">
        <v>17033</v>
      </c>
      <c r="B2090" t="s">
        <v>19962</v>
      </c>
      <c r="C2090" t="s">
        <v>69953</v>
      </c>
      <c r="D2090" t="s">
        <v>17674</v>
      </c>
      <c r="E2090" s="2" t="s">
        <v>27744</v>
      </c>
      <c r="F2090" s="2" t="s">
        <v>30388</v>
      </c>
      <c r="G2090" s="2">
        <v>10426650</v>
      </c>
      <c r="H2090" s="2" t="s">
        <v>47725</v>
      </c>
      <c r="I2090" s="2" t="s">
        <v>28060</v>
      </c>
      <c r="J2090" s="2">
        <v>99.029891000000006</v>
      </c>
      <c r="K2090">
        <v>4989.4554179950001</v>
      </c>
      <c r="M2090">
        <v>2.6348770295422352</v>
      </c>
      <c r="N2090">
        <v>2.5890571279736565</v>
      </c>
      <c r="O2090">
        <v>2.6934944643647536</v>
      </c>
      <c r="P2090">
        <v>3.2929266838338668E-2</v>
      </c>
      <c r="Q2090">
        <v>-0.10443733639109709</v>
      </c>
      <c r="R2090">
        <v>0.66531906328545976</v>
      </c>
      <c r="S2090">
        <v>0.76321751700383</v>
      </c>
      <c r="T2090">
        <v>0.2084459739111722</v>
      </c>
      <c r="V2090">
        <v>2.5638626338621902</v>
      </c>
      <c r="W2090">
        <v>2.5082112704150799</v>
      </c>
      <c r="X2090">
        <v>2.5100031266063199</v>
      </c>
      <c r="Y2090">
        <v>2.45805338437625</v>
      </c>
      <c r="Z2090">
        <v>2.47739196340037</v>
      </c>
      <c r="AA2090">
        <v>2.4757459204872099</v>
      </c>
      <c r="AB2090">
        <v>2.2661340138226902</v>
      </c>
      <c r="AC2090">
        <v>2.8609492108842498</v>
      </c>
      <c r="AD2090">
        <v>2.6235060788648399</v>
      </c>
      <c r="AE2090" s="3">
        <v>2.8500542169738083</v>
      </c>
      <c r="AF2090">
        <v>2.6894558044796599</v>
      </c>
      <c r="AG2090">
        <v>2.3601349203972499</v>
      </c>
      <c r="AH2090">
        <v>2.93145307710815</v>
      </c>
      <c r="AI2090">
        <v>2.5025076355251898</v>
      </c>
      <c r="AJ2090">
        <v>2.6138671054408902</v>
      </c>
      <c r="AK2090">
        <v>2.7171820549165902</v>
      </c>
      <c r="AL2090">
        <v>2.5170825460000401</v>
      </c>
      <c r="AM2090">
        <v>2.67626150679251</v>
      </c>
      <c r="AN2090">
        <v>2.57263274385926</v>
      </c>
      <c r="AO2090">
        <v>2.69395529295184</v>
      </c>
      <c r="AP2090">
        <v>2.6337492455087501</v>
      </c>
      <c r="AQ2090">
        <v>2.9804403104478001</v>
      </c>
      <c r="AR2090">
        <v>2.6657774709995499</v>
      </c>
      <c r="AS2090">
        <v>2.62679557953695</v>
      </c>
      <c r="AT2090">
        <v>2.5686541059967301</v>
      </c>
      <c r="AU2090">
        <v>2.6640374817797698</v>
      </c>
      <c r="AV2090">
        <v>2.5810350051675499</v>
      </c>
      <c r="AW2090">
        <v>2.4167927364710802</v>
      </c>
      <c r="AX2090">
        <v>2.4201690423395998</v>
      </c>
      <c r="AY2090">
        <v>2.41980113814855</v>
      </c>
      <c r="AZ2090">
        <v>2.4985260707832899</v>
      </c>
      <c r="BA2090">
        <v>2.71407916405107</v>
      </c>
      <c r="BB2090">
        <v>2.7962596208381001</v>
      </c>
      <c r="BC2090">
        <v>2.5359991297182001</v>
      </c>
      <c r="BD2090">
        <v>2.26041972340255</v>
      </c>
      <c r="BE2090">
        <v>2.7542836209094701</v>
      </c>
      <c r="BF2090" s="3">
        <v>2.2882920554572399</v>
      </c>
      <c r="BG2090">
        <v>2.6906148542783099</v>
      </c>
      <c r="BI2090">
        <v>2.8539971314358499</v>
      </c>
      <c r="BJ2090">
        <v>2.1090866340343699</v>
      </c>
      <c r="BK2090">
        <v>2.4537820267699701</v>
      </c>
      <c r="BL2090">
        <v>2.37121386167333</v>
      </c>
      <c r="BM2090">
        <v>2.60030393464291</v>
      </c>
      <c r="BN2090">
        <v>2.8164261150851</v>
      </c>
      <c r="BO2090">
        <v>2.7273975894351299</v>
      </c>
      <c r="BP2090">
        <v>2.6556543862747799</v>
      </c>
      <c r="BQ2090">
        <v>2.5751967741244801</v>
      </c>
      <c r="BR2090" t="s">
        <v>25368</v>
      </c>
      <c r="BS2090">
        <v>2.3926605360962898</v>
      </c>
      <c r="BT2090">
        <v>2.6449009469959202</v>
      </c>
      <c r="BU2090">
        <v>2.6267017895197999</v>
      </c>
      <c r="BV2090">
        <v>2.4639718461744402</v>
      </c>
      <c r="BW2090">
        <v>2.5225062087948098</v>
      </c>
      <c r="BX2090">
        <v>2.7154540586378899</v>
      </c>
      <c r="BY2090">
        <v>2.6288862267471802</v>
      </c>
      <c r="BZ2090">
        <v>3.0845032468371301</v>
      </c>
      <c r="CA2090">
        <v>2.7419472567555001</v>
      </c>
      <c r="CB2090">
        <v>2.8354312290797501</v>
      </c>
      <c r="CC2090">
        <v>3.1845185092085102</v>
      </c>
      <c r="CD2090">
        <v>3.13443137867716</v>
      </c>
      <c r="CE2090">
        <v>2.7962881518859399</v>
      </c>
      <c r="CF2090">
        <v>2.7127732173411498</v>
      </c>
      <c r="CG2090">
        <v>2.8025786221654498</v>
      </c>
      <c r="CH2090">
        <v>2.6421162593253702</v>
      </c>
      <c r="CI2090">
        <v>2.5049249605936201</v>
      </c>
      <c r="CJ2090" t="s">
        <v>25368</v>
      </c>
      <c r="CK2090">
        <v>2.4149108096777101</v>
      </c>
      <c r="CL2090" t="s">
        <v>25368</v>
      </c>
      <c r="CM2090">
        <v>2.51129001363527</v>
      </c>
      <c r="CN2090">
        <v>2.85935046887271</v>
      </c>
      <c r="CO2090">
        <v>2.68226079942316</v>
      </c>
      <c r="CP2090">
        <v>3.1334847703259099</v>
      </c>
      <c r="CQ2090">
        <v>2.7743842202641802</v>
      </c>
      <c r="CR2090">
        <v>2.8886213659039801</v>
      </c>
      <c r="CS2090">
        <v>2.91348049348783</v>
      </c>
      <c r="CT2090">
        <v>2.4968704128637902</v>
      </c>
      <c r="CZ2090">
        <v>2.6675003271910098</v>
      </c>
      <c r="DA2090">
        <v>2.80498230724797</v>
      </c>
      <c r="DB2090">
        <v>2.96915104184467</v>
      </c>
      <c r="DC2090">
        <v>2.9566040142666798</v>
      </c>
      <c r="DD2090">
        <v>2.8520333943187102</v>
      </c>
      <c r="DE2090">
        <v>2.20830857636262</v>
      </c>
      <c r="DF2090">
        <v>2.2786482057975501</v>
      </c>
      <c r="DG2090">
        <v>2.13103892447623</v>
      </c>
      <c r="DH2090">
        <v>2.5351725151925599</v>
      </c>
    </row>
    <row r="2091" spans="1:112">
      <c r="A2091">
        <v>17046</v>
      </c>
      <c r="B2091" t="s">
        <v>19975</v>
      </c>
      <c r="C2091" t="s">
        <v>69966</v>
      </c>
      <c r="D2091" t="s">
        <v>1075</v>
      </c>
      <c r="E2091" s="2" t="s">
        <v>25811</v>
      </c>
      <c r="F2091" s="2" t="s">
        <v>28465</v>
      </c>
      <c r="G2091" s="2">
        <v>10367691</v>
      </c>
      <c r="H2091" s="2" t="s">
        <v>47738</v>
      </c>
      <c r="I2091" s="2" t="s">
        <v>28110</v>
      </c>
      <c r="J2091" s="2">
        <v>3.5402399999999998</v>
      </c>
      <c r="K2091">
        <v>4991.7172563100003</v>
      </c>
      <c r="M2091">
        <v>1.4736010514642512</v>
      </c>
      <c r="N2091">
        <v>1.4424992040311613</v>
      </c>
      <c r="O2091">
        <v>1.5260304262745343</v>
      </c>
      <c r="P2091">
        <v>2.3710681714259371E-2</v>
      </c>
      <c r="Q2091">
        <v>-8.353122224337306E-2</v>
      </c>
      <c r="R2091">
        <v>0.54297196752219001</v>
      </c>
      <c r="S2091">
        <v>0.49792225492779019</v>
      </c>
      <c r="T2091">
        <v>0.37877364909630851</v>
      </c>
      <c r="V2091">
        <v>1.3882923769445199</v>
      </c>
      <c r="W2091">
        <v>1.3725996914933301</v>
      </c>
      <c r="X2091">
        <v>1.16716472998321</v>
      </c>
      <c r="Y2091">
        <v>1.48678696322929</v>
      </c>
      <c r="Z2091">
        <v>1.4261879209303601</v>
      </c>
      <c r="AA2091">
        <v>1.3017783423031499</v>
      </c>
      <c r="AB2091">
        <v>1.3656121311480101</v>
      </c>
      <c r="AC2091">
        <v>1.5008490434577999</v>
      </c>
      <c r="AD2091">
        <v>1.13551373666567</v>
      </c>
      <c r="AE2091" s="3">
        <v>1.532551026624968</v>
      </c>
      <c r="AF2091">
        <v>1.5166021604767801</v>
      </c>
      <c r="AG2091">
        <v>1.4535568676841699</v>
      </c>
      <c r="AH2091">
        <v>1.8630769620347301</v>
      </c>
      <c r="AI2091">
        <v>1.5807799993468199</v>
      </c>
      <c r="AJ2091">
        <v>1.5348992533573</v>
      </c>
      <c r="AK2091">
        <v>1.59044575439745</v>
      </c>
      <c r="AL2091">
        <v>1.38164254748761</v>
      </c>
      <c r="AM2091">
        <v>1.6410931811565601</v>
      </c>
      <c r="AN2091">
        <v>1.5749028716514299</v>
      </c>
      <c r="AO2091">
        <v>1.2568843190635599</v>
      </c>
      <c r="AP2091">
        <v>1.42165585199087</v>
      </c>
      <c r="AQ2091">
        <v>1.6425163819599999</v>
      </c>
      <c r="AR2091">
        <v>1.41953008865074</v>
      </c>
      <c r="AS2091">
        <v>1.0283649242048101</v>
      </c>
      <c r="AT2091">
        <v>1.4422413472965201</v>
      </c>
      <c r="AU2091">
        <v>1.46942752896759</v>
      </c>
      <c r="AV2091">
        <v>1.5745875916238501</v>
      </c>
      <c r="AW2091">
        <v>1.17467470238242</v>
      </c>
      <c r="AX2091">
        <v>1.4318487330666101</v>
      </c>
      <c r="AY2091">
        <v>1.33006851983971</v>
      </c>
      <c r="AZ2091">
        <v>1.5743547733121599</v>
      </c>
      <c r="BA2091">
        <v>1.67848570418786</v>
      </c>
      <c r="BB2091">
        <v>1.50639687232013</v>
      </c>
      <c r="BC2091">
        <v>1.5278020604645399</v>
      </c>
      <c r="BD2091">
        <v>1.40162712845022</v>
      </c>
      <c r="BE2091">
        <v>1.47526600256132</v>
      </c>
      <c r="BF2091" s="3">
        <v>1.2366241035377377</v>
      </c>
      <c r="BG2091">
        <v>1.40827755893032</v>
      </c>
      <c r="BI2091">
        <v>1.4969158906971101</v>
      </c>
      <c r="BJ2091">
        <v>1.54946338730348</v>
      </c>
      <c r="BK2091">
        <v>1.45053788333948</v>
      </c>
      <c r="BL2091">
        <v>1.4338892162656101</v>
      </c>
      <c r="BM2091">
        <v>1.58030342113644</v>
      </c>
      <c r="BN2091">
        <v>1.6246649379595299</v>
      </c>
      <c r="BO2091">
        <v>1.56541047576112</v>
      </c>
      <c r="BP2091">
        <v>1.67121387435615</v>
      </c>
      <c r="BQ2091">
        <v>1.27582383331367</v>
      </c>
      <c r="BR2091" t="s">
        <v>25368</v>
      </c>
      <c r="BS2091">
        <v>1.2721154221252799</v>
      </c>
      <c r="BT2091">
        <v>1.4463824296125201</v>
      </c>
      <c r="BU2091">
        <v>1.6154013617770799</v>
      </c>
      <c r="BV2091">
        <v>1.6020635851334899</v>
      </c>
      <c r="BW2091">
        <v>1.4936447377553901</v>
      </c>
      <c r="BX2091">
        <v>1.47088181141883</v>
      </c>
      <c r="BY2091">
        <v>1.38970476768038</v>
      </c>
      <c r="BZ2091">
        <v>1.5855617121268499</v>
      </c>
      <c r="CA2091">
        <v>1.41977670904609</v>
      </c>
      <c r="CB2091">
        <v>1.4262027383645901</v>
      </c>
      <c r="CC2091">
        <v>1.39871020675878</v>
      </c>
      <c r="CD2091">
        <v>1.64129910487867</v>
      </c>
      <c r="CE2091">
        <v>1.6891358602267099</v>
      </c>
      <c r="CF2091">
        <v>1.18730223491662</v>
      </c>
      <c r="CG2091">
        <v>1.7408122760815199</v>
      </c>
      <c r="CH2091">
        <v>1.57970132529339</v>
      </c>
      <c r="CI2091">
        <v>1.51209331234893</v>
      </c>
      <c r="CJ2091" t="s">
        <v>25368</v>
      </c>
      <c r="CK2091">
        <v>1.2434986570700499</v>
      </c>
      <c r="CL2091" t="s">
        <v>25368</v>
      </c>
      <c r="CM2091">
        <v>1.5353002531276201</v>
      </c>
      <c r="CN2091">
        <v>1.5216007460118199</v>
      </c>
      <c r="CO2091">
        <v>1.6332502322787501</v>
      </c>
      <c r="CP2091">
        <v>1.7482553011084401</v>
      </c>
      <c r="CQ2091">
        <v>1.7265594401653299</v>
      </c>
      <c r="CR2091">
        <v>1.7414209119978401</v>
      </c>
      <c r="CS2091">
        <v>1.6010910003202301</v>
      </c>
      <c r="CT2091">
        <v>1.54107586185089</v>
      </c>
      <c r="CZ2091">
        <v>1.37159718969039</v>
      </c>
      <c r="DA2091">
        <v>1.5337814466611199</v>
      </c>
      <c r="DB2091">
        <v>1.5926828316447299</v>
      </c>
      <c r="DC2091">
        <v>1.60888430359722</v>
      </c>
      <c r="DD2091">
        <v>1.5558093615313799</v>
      </c>
      <c r="DE2091">
        <v>1.23722134331821</v>
      </c>
      <c r="DF2091">
        <v>1.2332725498872801</v>
      </c>
      <c r="DG2091">
        <v>1.1139912137134</v>
      </c>
      <c r="DH2091">
        <v>1.3620113072320601</v>
      </c>
    </row>
    <row r="2092" spans="1:112">
      <c r="A2092">
        <v>17047</v>
      </c>
      <c r="B2092" t="s">
        <v>19976</v>
      </c>
      <c r="C2092" t="s">
        <v>69967</v>
      </c>
      <c r="D2092" t="s">
        <v>19977</v>
      </c>
      <c r="E2092" s="2" t="s">
        <v>27858</v>
      </c>
      <c r="F2092" s="2" t="s">
        <v>30502</v>
      </c>
      <c r="G2092" s="2">
        <v>10519555</v>
      </c>
      <c r="H2092" s="2" t="s">
        <v>47739</v>
      </c>
      <c r="I2092" s="2" t="s">
        <v>28046</v>
      </c>
      <c r="J2092" s="2">
        <v>8.7981470000000002</v>
      </c>
      <c r="K2092">
        <v>4991.9324674150002</v>
      </c>
      <c r="M2092">
        <v>-1.0157755623315761</v>
      </c>
      <c r="N2092">
        <v>-0.97230483594623773</v>
      </c>
      <c r="O2092">
        <v>-1.0790373729522922</v>
      </c>
      <c r="P2092">
        <v>0.11253469104656684</v>
      </c>
      <c r="Q2092">
        <v>0.10673253700605445</v>
      </c>
      <c r="R2092">
        <v>0.73740141950893701</v>
      </c>
      <c r="S2092">
        <v>1.153103209772167</v>
      </c>
      <c r="T2092">
        <v>-2.2080414196625009E-3</v>
      </c>
      <c r="V2092">
        <v>-1.3322523340071699</v>
      </c>
      <c r="W2092">
        <v>-0.74924563300758196</v>
      </c>
      <c r="X2092">
        <v>-1.20235223816202</v>
      </c>
      <c r="Y2092">
        <v>-0.97062250571000397</v>
      </c>
      <c r="Z2092">
        <v>-1.05197430133391</v>
      </c>
      <c r="AA2092">
        <v>-1.0496577148447701</v>
      </c>
      <c r="AB2092">
        <v>-1.0026568965906399</v>
      </c>
      <c r="AC2092">
        <v>-1.0095028555964101</v>
      </c>
      <c r="AD2092">
        <v>-1.38907717969786</v>
      </c>
      <c r="AE2092" s="3">
        <v>-1.1240626622483205</v>
      </c>
      <c r="AF2092">
        <v>-1.3078159288053099</v>
      </c>
      <c r="AG2092">
        <v>-1.06788775552325</v>
      </c>
      <c r="AH2092">
        <v>-0.98952186476768</v>
      </c>
      <c r="AI2092">
        <v>-0.89790207010119505</v>
      </c>
      <c r="AJ2092">
        <v>-0.79154825001441098</v>
      </c>
      <c r="AK2092">
        <v>-1.6238731373676301</v>
      </c>
      <c r="AL2092">
        <v>-0.71966038199874005</v>
      </c>
      <c r="AM2092">
        <v>-0.74862102435481503</v>
      </c>
      <c r="AN2092">
        <v>-0.691998119187891</v>
      </c>
      <c r="AO2092">
        <v>-0.65167576018892304</v>
      </c>
      <c r="AP2092">
        <v>-0.68501955320437502</v>
      </c>
      <c r="AQ2092">
        <v>-1.0661298362526299</v>
      </c>
      <c r="AR2092">
        <v>-0.74298564458198701</v>
      </c>
      <c r="AS2092">
        <v>-1.12794659112441</v>
      </c>
      <c r="AT2092">
        <v>-0.73726730340993996</v>
      </c>
      <c r="AU2092">
        <v>-1.32752483946432</v>
      </c>
      <c r="AV2092">
        <v>-1.1824242779038601</v>
      </c>
      <c r="AW2092">
        <v>-0.94855504004037905</v>
      </c>
      <c r="AX2092">
        <v>-0.74745190249343296</v>
      </c>
      <c r="AY2092">
        <v>-0.99976385570335402</v>
      </c>
      <c r="AZ2092">
        <v>-0.79530018434393701</v>
      </c>
      <c r="BA2092">
        <v>-0.91625084085424002</v>
      </c>
      <c r="BB2092">
        <v>-1.13717298457501</v>
      </c>
      <c r="BC2092">
        <v>-0.54569450829414901</v>
      </c>
      <c r="BD2092">
        <v>-0.92274528578699699</v>
      </c>
      <c r="BE2092">
        <v>-0.75310464535645405</v>
      </c>
      <c r="BF2092" s="3">
        <v>-0.73984774516509444</v>
      </c>
      <c r="BG2092">
        <v>-1.2004901138939399</v>
      </c>
      <c r="BI2092">
        <v>-1.51038250586087</v>
      </c>
      <c r="BJ2092">
        <v>-1.09865608975248</v>
      </c>
      <c r="BK2092">
        <v>-0.97851232587850001</v>
      </c>
      <c r="BL2092">
        <v>-1.11183768758531</v>
      </c>
      <c r="BM2092">
        <v>-1.2192725635906001</v>
      </c>
      <c r="BN2092">
        <v>-1.0303239556127799</v>
      </c>
      <c r="BO2092">
        <v>-0.80726031699988698</v>
      </c>
      <c r="BP2092">
        <v>-1.1999568891010099</v>
      </c>
      <c r="BQ2092">
        <v>-1.22534616137099</v>
      </c>
      <c r="BR2092" t="s">
        <v>25368</v>
      </c>
      <c r="BS2092">
        <v>-1.2225900956778699</v>
      </c>
      <c r="BT2092">
        <v>-1.33425472226644</v>
      </c>
      <c r="BU2092">
        <v>-0.75923970889686998</v>
      </c>
      <c r="BV2092">
        <v>-1.0826831502239</v>
      </c>
      <c r="BW2092">
        <v>-1.80395656053681</v>
      </c>
      <c r="BX2092">
        <v>-0.65085335076464301</v>
      </c>
      <c r="BY2092">
        <v>-0.88216925245755995</v>
      </c>
      <c r="BZ2092">
        <v>-1.745806647245</v>
      </c>
      <c r="CA2092">
        <v>-0.700898216839693</v>
      </c>
      <c r="CB2092">
        <v>-0.70665705779417798</v>
      </c>
      <c r="CC2092">
        <v>-0.98388796739053597</v>
      </c>
      <c r="CD2092">
        <v>-0.33395769706043699</v>
      </c>
      <c r="CE2092">
        <v>-1.12354101972031</v>
      </c>
      <c r="CF2092">
        <v>-1.39205026415816</v>
      </c>
      <c r="CG2092">
        <v>-1.1797773663053499</v>
      </c>
      <c r="CH2092">
        <v>-1.2189284589275899</v>
      </c>
      <c r="CI2092">
        <v>-1.1294154908480201</v>
      </c>
      <c r="CJ2092" t="s">
        <v>25368</v>
      </c>
      <c r="CK2092">
        <v>-0.83134633826193505</v>
      </c>
      <c r="CL2092" t="s">
        <v>25368</v>
      </c>
      <c r="CM2092">
        <v>-0.78793984705694298</v>
      </c>
      <c r="CN2092">
        <v>-0.90562554034370202</v>
      </c>
      <c r="CO2092">
        <v>-0.99297046738359196</v>
      </c>
      <c r="CP2092">
        <v>-0.89144133955204397</v>
      </c>
      <c r="CQ2092">
        <v>-0.83616392383531102</v>
      </c>
      <c r="CR2092">
        <v>-1.2131555786872501</v>
      </c>
      <c r="CS2092">
        <v>-1.8232362210872799</v>
      </c>
      <c r="CT2092">
        <v>-1.0522132742563799</v>
      </c>
      <c r="CZ2092">
        <v>-1.41336354872388</v>
      </c>
      <c r="DA2092">
        <v>-1.2543257625267501</v>
      </c>
      <c r="DB2092">
        <v>-0.99952717477491304</v>
      </c>
      <c r="DC2092">
        <v>-1.05105685006184</v>
      </c>
      <c r="DD2092">
        <v>-0.90203997515421896</v>
      </c>
      <c r="DE2092">
        <v>-0.66933459478048696</v>
      </c>
      <c r="DF2092">
        <v>-0.75296620996113095</v>
      </c>
      <c r="DG2092">
        <v>-0.88051025669531002</v>
      </c>
      <c r="DH2092">
        <v>-0.65657991922345005</v>
      </c>
    </row>
    <row r="2093" spans="1:112">
      <c r="A2093">
        <v>17056</v>
      </c>
      <c r="B2093" t="s">
        <v>19986</v>
      </c>
      <c r="C2093" t="s">
        <v>69976</v>
      </c>
      <c r="D2093" t="s">
        <v>16677</v>
      </c>
      <c r="E2093" s="2" t="s">
        <v>27709</v>
      </c>
      <c r="F2093" s="2" t="s">
        <v>30353</v>
      </c>
      <c r="G2093" s="2">
        <v>10420637</v>
      </c>
      <c r="H2093" s="2" t="s">
        <v>47748</v>
      </c>
      <c r="I2093" s="2" t="s">
        <v>28054</v>
      </c>
      <c r="J2093" s="2">
        <v>61.365186000000001</v>
      </c>
      <c r="K2093">
        <v>4993.8279312349996</v>
      </c>
      <c r="M2093">
        <v>-0.18766356632491099</v>
      </c>
      <c r="N2093">
        <v>-0.13935873345775229</v>
      </c>
      <c r="O2093">
        <v>-0.22794012813414788</v>
      </c>
      <c r="P2093">
        <v>0.11666639876617203</v>
      </c>
      <c r="Q2093">
        <v>8.8581394676395586E-2</v>
      </c>
      <c r="R2093">
        <v>0.71038996622607098</v>
      </c>
      <c r="S2093">
        <v>0.78075846162817397</v>
      </c>
      <c r="T2093">
        <v>0.46663493528927735</v>
      </c>
      <c r="V2093">
        <v>-0.153556305548285</v>
      </c>
      <c r="W2093">
        <v>-0.429042243680124</v>
      </c>
      <c r="X2093">
        <v>-0.460274104977068</v>
      </c>
      <c r="Y2093">
        <v>-0.307636557185471</v>
      </c>
      <c r="Z2093">
        <v>-0.44138012924166498</v>
      </c>
      <c r="AA2093">
        <v>6.18032588118183E-2</v>
      </c>
      <c r="AB2093">
        <v>-4.6664952562534397E-2</v>
      </c>
      <c r="AC2093" t="s">
        <v>25368</v>
      </c>
      <c r="AD2093">
        <v>-0.147561948021319</v>
      </c>
      <c r="AE2093" s="3">
        <v>-0.33435715915764658</v>
      </c>
      <c r="AF2093">
        <v>-0.35613219671958901</v>
      </c>
      <c r="AG2093">
        <v>-0.27108561538901499</v>
      </c>
      <c r="AH2093">
        <v>0.23016161472562499</v>
      </c>
      <c r="AI2093">
        <v>-0.22306044975974601</v>
      </c>
      <c r="AJ2093">
        <v>-2.2553085857681499E-2</v>
      </c>
      <c r="AK2093">
        <v>4.6778345922967098E-2</v>
      </c>
      <c r="AL2093">
        <v>0.30682556734814398</v>
      </c>
      <c r="AM2093">
        <v>-0.26521221935526601</v>
      </c>
      <c r="AN2093">
        <v>-9.6978540688496803E-2</v>
      </c>
      <c r="AO2093">
        <v>0.12657912360561899</v>
      </c>
      <c r="AP2093">
        <v>-0.64881183973205103</v>
      </c>
      <c r="AQ2093">
        <v>0.25011586124900298</v>
      </c>
      <c r="AR2093">
        <v>6.1529089536314599E-2</v>
      </c>
      <c r="AS2093">
        <v>4.28906089205075E-2</v>
      </c>
      <c r="AT2093">
        <v>0.128156048074238</v>
      </c>
      <c r="AU2093">
        <v>-0.25308869359535402</v>
      </c>
      <c r="AV2093">
        <v>-0.39452931594032198</v>
      </c>
      <c r="AW2093">
        <v>-0.23145644368792601</v>
      </c>
      <c r="AX2093">
        <v>-0.102623798943831</v>
      </c>
      <c r="AY2093">
        <v>-0.120486333760012</v>
      </c>
      <c r="AZ2093">
        <v>2.98155707381355E-2</v>
      </c>
      <c r="BA2093">
        <v>-0.19317933540483401</v>
      </c>
      <c r="BB2093">
        <v>-6.6498928881694896E-2</v>
      </c>
      <c r="BC2093">
        <v>-0.25846013394699402</v>
      </c>
      <c r="BD2093">
        <v>-0.37152037847556701</v>
      </c>
      <c r="BE2093">
        <v>-0.154108611817352</v>
      </c>
      <c r="BF2093" s="3">
        <v>-0.10876550392669704</v>
      </c>
      <c r="BG2093">
        <v>1.8096599387337299E-2</v>
      </c>
      <c r="BI2093">
        <v>-1.0353548475050001</v>
      </c>
      <c r="BJ2093">
        <v>-0.40685140278747101</v>
      </c>
      <c r="BK2093">
        <v>-0.654014335959891</v>
      </c>
      <c r="BL2093">
        <v>-0.41364673101452298</v>
      </c>
      <c r="BM2093">
        <v>-0.60548246671929695</v>
      </c>
      <c r="BN2093">
        <v>-3.85988455536544E-2</v>
      </c>
      <c r="BO2093">
        <v>-0.57137490303215399</v>
      </c>
      <c r="BP2093">
        <v>-0.18932465141852101</v>
      </c>
      <c r="BQ2093">
        <v>-0.35239328696894501</v>
      </c>
      <c r="BR2093" t="s">
        <v>25368</v>
      </c>
      <c r="BS2093">
        <v>-0.45787313402680002</v>
      </c>
      <c r="BT2093">
        <v>-0.47187919265869299</v>
      </c>
      <c r="BU2093">
        <v>-0.19693327813743999</v>
      </c>
      <c r="BV2093">
        <v>-0.22479929337818999</v>
      </c>
      <c r="BW2093" t="s">
        <v>25368</v>
      </c>
      <c r="BX2093">
        <v>1.5303132960252101E-2</v>
      </c>
      <c r="BY2093">
        <v>0.103202117067677</v>
      </c>
      <c r="BZ2093">
        <v>-5.4086513627908103E-2</v>
      </c>
      <c r="CA2093">
        <v>-3.8431847021175899E-2</v>
      </c>
      <c r="CB2093">
        <v>0.148836672725673</v>
      </c>
      <c r="CC2093">
        <v>-0.15781030607891</v>
      </c>
      <c r="CD2093">
        <v>0.126744125668283</v>
      </c>
      <c r="CE2093">
        <v>2.2490690559788099E-2</v>
      </c>
      <c r="CF2093">
        <v>-0.12499024953049501</v>
      </c>
      <c r="CG2093">
        <v>-0.110129683981461</v>
      </c>
      <c r="CH2093">
        <v>-0.248992970728629</v>
      </c>
      <c r="CI2093">
        <v>-7.4516045090912295E-2</v>
      </c>
      <c r="CJ2093" t="s">
        <v>25368</v>
      </c>
      <c r="CK2093">
        <v>-0.39315678969373702</v>
      </c>
      <c r="CL2093" t="s">
        <v>25368</v>
      </c>
      <c r="CM2093">
        <v>-0.20289061784937701</v>
      </c>
      <c r="CN2093">
        <v>-4.1519698851922103E-2</v>
      </c>
      <c r="CO2093">
        <v>-0.21304552222727299</v>
      </c>
      <c r="CP2093">
        <v>-8.1536719751647002E-2</v>
      </c>
      <c r="CQ2093">
        <v>-0.24210537318547801</v>
      </c>
      <c r="CR2093">
        <v>-0.28306511452474098</v>
      </c>
      <c r="CS2093">
        <v>-1.17812417928365E-3</v>
      </c>
      <c r="CT2093">
        <v>-0.28055915005917098</v>
      </c>
      <c r="CZ2093">
        <v>-6.9933504085443396E-2</v>
      </c>
      <c r="DA2093">
        <v>-1.7231883234026399E-2</v>
      </c>
      <c r="DB2093">
        <v>-0.142201970777831</v>
      </c>
      <c r="DC2093">
        <v>-0.65161494564623501</v>
      </c>
      <c r="DD2093">
        <v>-0.79080349204469702</v>
      </c>
      <c r="DE2093">
        <v>7.6264803517947802E-2</v>
      </c>
      <c r="DF2093">
        <v>-0.235836938909435</v>
      </c>
      <c r="DG2093">
        <v>-0.10526515622616001</v>
      </c>
      <c r="DH2093">
        <v>-0.17022472408914099</v>
      </c>
    </row>
    <row r="2094" spans="1:112">
      <c r="A2094">
        <v>17066</v>
      </c>
      <c r="B2094" t="s">
        <v>19996</v>
      </c>
      <c r="C2094" t="s">
        <v>69986</v>
      </c>
      <c r="D2094" t="s">
        <v>7049</v>
      </c>
      <c r="E2094" s="2" t="s">
        <v>27029</v>
      </c>
      <c r="F2094" s="2" t="s">
        <v>29685</v>
      </c>
      <c r="G2094" s="2">
        <v>10388337</v>
      </c>
      <c r="H2094" s="2" t="s">
        <v>47758</v>
      </c>
      <c r="I2094" s="2" t="s">
        <v>28042</v>
      </c>
      <c r="J2094" s="2">
        <v>74.673948999999993</v>
      </c>
      <c r="K2094">
        <v>4997.5366578000003</v>
      </c>
      <c r="M2094">
        <v>0.11221633284617019</v>
      </c>
      <c r="N2094">
        <v>0.14942893107729924</v>
      </c>
      <c r="O2094">
        <v>6.5132262803126936E-2</v>
      </c>
      <c r="P2094">
        <v>7.533170069788718E-2</v>
      </c>
      <c r="Q2094">
        <v>8.4296668274172301E-2</v>
      </c>
      <c r="R2094">
        <v>0.56007862997208735</v>
      </c>
      <c r="S2094">
        <v>0.81211939220783802</v>
      </c>
      <c r="T2094">
        <v>0.43685452021550314</v>
      </c>
      <c r="V2094">
        <v>0.23327930661853999</v>
      </c>
      <c r="W2094">
        <v>-5.3250499324148402E-2</v>
      </c>
      <c r="X2094">
        <v>0.140061371014744</v>
      </c>
      <c r="Y2094">
        <v>-8.3186927716571796E-2</v>
      </c>
      <c r="Z2094">
        <v>1.17573871040457E-2</v>
      </c>
      <c r="AA2094">
        <v>4.6166330978352099E-2</v>
      </c>
      <c r="AB2094" t="s">
        <v>25368</v>
      </c>
      <c r="AC2094">
        <v>0.186327457342151</v>
      </c>
      <c r="AD2094">
        <v>-8.4485730810090198E-3</v>
      </c>
      <c r="AE2094" s="3">
        <v>0.12265189840154281</v>
      </c>
      <c r="AF2094">
        <v>-0.13471027604548599</v>
      </c>
      <c r="AG2094">
        <v>0.111717147731786</v>
      </c>
      <c r="AH2094">
        <v>-1.00245985190098E-2</v>
      </c>
      <c r="AI2094">
        <v>0.16851437957642701</v>
      </c>
      <c r="AJ2094">
        <v>0.15261471310545299</v>
      </c>
      <c r="AK2094">
        <v>4.4034882494856403E-2</v>
      </c>
      <c r="AL2094">
        <v>0.46963535143379698</v>
      </c>
      <c r="AM2094">
        <v>0.195169543872976</v>
      </c>
      <c r="AN2094">
        <v>0.33152230275352401</v>
      </c>
      <c r="AO2094">
        <v>3.15673425787679E-2</v>
      </c>
      <c r="AP2094">
        <v>0.300585445282466</v>
      </c>
      <c r="AQ2094">
        <v>0.369252909315685</v>
      </c>
      <c r="AR2094">
        <v>0.47149975552221302</v>
      </c>
      <c r="AS2094" t="s">
        <v>25368</v>
      </c>
      <c r="AT2094">
        <v>0.123281447351641</v>
      </c>
      <c r="AU2094">
        <v>5.4247263805362904E-3</v>
      </c>
      <c r="AV2094">
        <v>6.49924558882361E-2</v>
      </c>
      <c r="AW2094">
        <v>0.197114883011659</v>
      </c>
      <c r="AX2094">
        <v>-9.04432785382904E-2</v>
      </c>
      <c r="AY2094">
        <v>0.130897677559768</v>
      </c>
      <c r="AZ2094">
        <v>0.24480773226854699</v>
      </c>
      <c r="BA2094">
        <v>0.17707520816311301</v>
      </c>
      <c r="BB2094">
        <v>0.41673378682483397</v>
      </c>
      <c r="BC2094">
        <v>0.415084646012573</v>
      </c>
      <c r="BD2094">
        <v>0.15128598560843401</v>
      </c>
      <c r="BE2094">
        <v>0.112453511794356</v>
      </c>
      <c r="BF2094" s="3">
        <v>0.16447308718766024</v>
      </c>
      <c r="BG2094">
        <v>0.169522998828605</v>
      </c>
      <c r="BI2094">
        <v>-8.0375672224305694E-2</v>
      </c>
      <c r="BJ2094">
        <v>-0.34254848636919</v>
      </c>
      <c r="BK2094">
        <v>-0.123729401703344</v>
      </c>
      <c r="BL2094">
        <v>-0.402341686804499</v>
      </c>
      <c r="BM2094">
        <v>-0.109004585777707</v>
      </c>
      <c r="BN2094">
        <v>0.16472416873999099</v>
      </c>
      <c r="BO2094">
        <v>-0.60781880242798203</v>
      </c>
      <c r="BP2094">
        <v>9.9779584301087604E-2</v>
      </c>
      <c r="BQ2094">
        <v>-1.91578938137539E-2</v>
      </c>
      <c r="BR2094" t="s">
        <v>25368</v>
      </c>
      <c r="BS2094">
        <v>6.3211277900099101E-3</v>
      </c>
      <c r="BT2094" t="s">
        <v>25368</v>
      </c>
      <c r="BU2094">
        <v>5.9650986007889602E-2</v>
      </c>
      <c r="BV2094">
        <v>0.13821296049276299</v>
      </c>
      <c r="BW2094">
        <v>0.12793177842255299</v>
      </c>
      <c r="BX2094">
        <v>0.13042220919261099</v>
      </c>
      <c r="BY2094">
        <v>0.13138802306699099</v>
      </c>
      <c r="BZ2094">
        <v>0.336415688333011</v>
      </c>
      <c r="CA2094">
        <v>-4.0711800372790298E-2</v>
      </c>
      <c r="CB2094">
        <v>0.20957136626973499</v>
      </c>
      <c r="CC2094">
        <v>0.137306188434791</v>
      </c>
      <c r="CD2094">
        <v>-3.8124884093020499E-2</v>
      </c>
      <c r="CE2094">
        <v>0.38593563771332201</v>
      </c>
      <c r="CF2094">
        <v>-1.9511406405259599E-2</v>
      </c>
      <c r="CG2094">
        <v>6.2953627220942193E-2</v>
      </c>
      <c r="CH2094">
        <v>2.3773449283527499E-2</v>
      </c>
      <c r="CI2094">
        <v>-2.2862807557663799E-2</v>
      </c>
      <c r="CJ2094" t="s">
        <v>25368</v>
      </c>
      <c r="CK2094">
        <v>0.15030776164387299</v>
      </c>
      <c r="CL2094" t="s">
        <v>25368</v>
      </c>
      <c r="CM2094">
        <v>0.26330598854327403</v>
      </c>
      <c r="CN2094">
        <v>0.45165489381948898</v>
      </c>
      <c r="CO2094">
        <v>0.29493086280638198</v>
      </c>
      <c r="CP2094">
        <v>0.344357516917143</v>
      </c>
      <c r="CQ2094">
        <v>0.14577787089056701</v>
      </c>
      <c r="CR2094">
        <v>0.40977770540333902</v>
      </c>
      <c r="CS2094">
        <v>0.15838897477630501</v>
      </c>
      <c r="CT2094">
        <v>-0.21220400721376501</v>
      </c>
      <c r="CZ2094">
        <v>-4.2710590317641399E-2</v>
      </c>
      <c r="DA2094">
        <v>0.238150375066745</v>
      </c>
      <c r="DB2094">
        <v>0.26333454100520298</v>
      </c>
      <c r="DC2094">
        <v>-5.44233379894076E-2</v>
      </c>
      <c r="DD2094">
        <v>0.20890850424281501</v>
      </c>
      <c r="DE2094">
        <v>0.17334211235416799</v>
      </c>
      <c r="DF2094">
        <v>0.103215488673726</v>
      </c>
      <c r="DG2094">
        <v>0.104514325675612</v>
      </c>
      <c r="DH2094">
        <v>0.27682042204713497</v>
      </c>
    </row>
    <row r="2095" spans="1:112">
      <c r="A2095">
        <v>17080</v>
      </c>
      <c r="B2095" t="s">
        <v>20010</v>
      </c>
      <c r="C2095" t="s">
        <v>70000</v>
      </c>
      <c r="D2095" t="s">
        <v>20011</v>
      </c>
      <c r="E2095" s="2" t="s">
        <v>27859</v>
      </c>
      <c r="F2095" s="2" t="s">
        <v>30503</v>
      </c>
      <c r="G2095" s="2">
        <v>10458016</v>
      </c>
      <c r="H2095" s="2" t="s">
        <v>47772</v>
      </c>
      <c r="I2095" s="2" t="s">
        <v>28101</v>
      </c>
      <c r="J2095" s="2">
        <v>32.123125999999999</v>
      </c>
      <c r="K2095">
        <v>5001.9646404550003</v>
      </c>
      <c r="M2095">
        <v>-1.0923924088470729</v>
      </c>
      <c r="N2095">
        <v>-1.1558454446936475</v>
      </c>
      <c r="O2095">
        <v>-1.1065845498755482</v>
      </c>
      <c r="P2095">
        <v>0.68916174836467436</v>
      </c>
      <c r="Q2095">
        <v>-4.9260894818099255E-2</v>
      </c>
      <c r="R2095">
        <v>2.076424455282547</v>
      </c>
      <c r="S2095">
        <v>1.727616923509397</v>
      </c>
      <c r="T2095">
        <v>0.42384326028982244</v>
      </c>
      <c r="V2095">
        <v>-0.676943680889176</v>
      </c>
      <c r="W2095">
        <v>-0.82629350434044502</v>
      </c>
      <c r="X2095">
        <v>-0.69232871532630602</v>
      </c>
      <c r="Y2095">
        <v>-1.2619619521515899</v>
      </c>
      <c r="Z2095">
        <v>-0.27698900627914202</v>
      </c>
      <c r="AA2095">
        <v>-0.50917545823710497</v>
      </c>
      <c r="AB2095">
        <v>-0.40854901288543799</v>
      </c>
      <c r="AC2095">
        <v>-0.371450135238443</v>
      </c>
      <c r="AD2095">
        <v>-0.74249361065928499</v>
      </c>
      <c r="AE2095" s="3">
        <v>-1.0064361524392504</v>
      </c>
      <c r="AF2095">
        <v>-0.70936926059319905</v>
      </c>
      <c r="AG2095">
        <v>-2.8017187980907301</v>
      </c>
      <c r="AH2095">
        <v>-1.8550652055196899</v>
      </c>
      <c r="AI2095">
        <v>-0.97727380844059497</v>
      </c>
      <c r="AJ2095">
        <v>-1.5440731733623201</v>
      </c>
      <c r="AK2095">
        <v>-1.5503693942558601</v>
      </c>
      <c r="AL2095">
        <v>-1.88276391192933</v>
      </c>
      <c r="AM2095">
        <v>-1.48315888971156</v>
      </c>
      <c r="AN2095">
        <v>-1.7043107760913601</v>
      </c>
      <c r="AO2095">
        <v>-2.44787459052099</v>
      </c>
      <c r="AP2095">
        <v>-1.1963205644953601</v>
      </c>
      <c r="AQ2095">
        <v>-1.0023626103529799</v>
      </c>
      <c r="AR2095">
        <v>-1.1549208767579</v>
      </c>
      <c r="AS2095">
        <v>-1.3691173245455499</v>
      </c>
      <c r="AT2095">
        <v>-1.04728004241487</v>
      </c>
      <c r="AU2095">
        <v>-1.4425396555866401</v>
      </c>
      <c r="AV2095">
        <v>-1.10901475879262</v>
      </c>
      <c r="AW2095">
        <v>-1.3653582816746599</v>
      </c>
      <c r="AX2095">
        <v>-1.0658759274754901</v>
      </c>
      <c r="AY2095">
        <v>-1.8010381454856901</v>
      </c>
      <c r="AZ2095">
        <v>-1.37611187359214</v>
      </c>
      <c r="BA2095">
        <v>-0.61530825748260598</v>
      </c>
      <c r="BB2095">
        <v>-1.2319438741269599</v>
      </c>
      <c r="BC2095">
        <v>-1.0108042507564201</v>
      </c>
      <c r="BD2095">
        <v>-1.1855075132628701</v>
      </c>
      <c r="BE2095">
        <v>-1.1479284774220999</v>
      </c>
      <c r="BF2095" s="3">
        <v>-0.47285265481523375</v>
      </c>
      <c r="BG2095">
        <v>-0.59924277235671297</v>
      </c>
      <c r="BI2095">
        <v>-0.42663099513502301</v>
      </c>
      <c r="BJ2095">
        <v>-0.17009252390145299</v>
      </c>
      <c r="BK2095">
        <v>-0.88112571786129801</v>
      </c>
      <c r="BL2095">
        <v>-0.32529975966352298</v>
      </c>
      <c r="BM2095">
        <v>-0.67633366825677799</v>
      </c>
      <c r="BN2095">
        <v>-0.87277261229313396</v>
      </c>
      <c r="BO2095">
        <v>-3.1513513404756797E-2</v>
      </c>
      <c r="BP2095">
        <v>-0.77900484510708101</v>
      </c>
      <c r="BQ2095">
        <v>-0.88350951683957202</v>
      </c>
      <c r="BR2095" t="s">
        <v>25368</v>
      </c>
      <c r="BS2095">
        <v>-0.64260995009262201</v>
      </c>
      <c r="BT2095">
        <v>-0.98332347895699201</v>
      </c>
      <c r="BU2095">
        <v>-0.80262377036272203</v>
      </c>
      <c r="BV2095">
        <v>-1.28845520457491</v>
      </c>
      <c r="BW2095">
        <v>-1.89770944741085</v>
      </c>
      <c r="BX2095">
        <v>-1.4000285090067499</v>
      </c>
      <c r="BY2095">
        <v>-1.35178854573068</v>
      </c>
      <c r="BZ2095">
        <v>-1.78040009729926</v>
      </c>
      <c r="CA2095">
        <v>-1.71271132873112</v>
      </c>
      <c r="CB2095">
        <v>-1.58198798915767</v>
      </c>
      <c r="CC2095">
        <v>-1.55309707960767</v>
      </c>
      <c r="CD2095">
        <v>-1.84332001690626</v>
      </c>
      <c r="CE2095">
        <v>-0.98175431843347105</v>
      </c>
      <c r="CF2095">
        <v>-0.85437156212948495</v>
      </c>
      <c r="CG2095">
        <v>-1.04988281004493</v>
      </c>
      <c r="CH2095">
        <v>-1.17412819356175</v>
      </c>
      <c r="CI2095">
        <v>-1.10219440757569</v>
      </c>
      <c r="CJ2095" t="s">
        <v>25368</v>
      </c>
      <c r="CK2095">
        <v>-0.94945959487357801</v>
      </c>
      <c r="CL2095" t="s">
        <v>25368</v>
      </c>
      <c r="CM2095">
        <v>-1.6332732177659099</v>
      </c>
      <c r="CN2095">
        <v>-0.89837907811658402</v>
      </c>
      <c r="CO2095">
        <v>-1.12852223883942</v>
      </c>
      <c r="CP2095">
        <v>-1.52754463901393</v>
      </c>
      <c r="CQ2095">
        <v>-1.9290499375377299</v>
      </c>
      <c r="CR2095">
        <v>-1.37045335407767</v>
      </c>
      <c r="CS2095">
        <v>-0.68220268529378303</v>
      </c>
      <c r="CT2095">
        <v>-1.5649046380801299</v>
      </c>
      <c r="CZ2095">
        <v>-1.34316209378053</v>
      </c>
      <c r="DA2095">
        <v>-0.477763875998092</v>
      </c>
      <c r="DB2095">
        <v>-0.66367750341795995</v>
      </c>
      <c r="DC2095">
        <v>-1.42001622866251</v>
      </c>
      <c r="DD2095">
        <v>-1.12756106033716</v>
      </c>
      <c r="DE2095">
        <v>-0.23167388296271499</v>
      </c>
      <c r="DF2095">
        <v>-0.18606813882163301</v>
      </c>
      <c r="DG2095">
        <v>-0.96723515050249398</v>
      </c>
      <c r="DH2095">
        <v>-0.50643344697409298</v>
      </c>
    </row>
    <row r="2096" spans="1:112">
      <c r="A2096">
        <v>17083</v>
      </c>
      <c r="B2096" t="s">
        <v>20015</v>
      </c>
      <c r="C2096" t="s">
        <v>70003</v>
      </c>
      <c r="D2096" t="s">
        <v>742</v>
      </c>
      <c r="E2096" s="2" t="s">
        <v>25683</v>
      </c>
      <c r="F2096" s="2" t="s">
        <v>28338</v>
      </c>
      <c r="G2096" s="2">
        <v>10386909</v>
      </c>
      <c r="H2096" s="2" t="s">
        <v>47775</v>
      </c>
      <c r="I2096" s="2" t="s">
        <v>28042</v>
      </c>
      <c r="J2096" s="2">
        <v>62.524943999999998</v>
      </c>
      <c r="K2096">
        <v>5003.5041644299999</v>
      </c>
      <c r="M2096">
        <v>-0.21711727115528057</v>
      </c>
      <c r="N2096">
        <v>-0.13571695270897072</v>
      </c>
      <c r="O2096">
        <v>-0.27397998524114375</v>
      </c>
      <c r="P2096">
        <v>6.9823610262321159E-2</v>
      </c>
      <c r="Q2096">
        <v>0.13826303253217304</v>
      </c>
      <c r="R2096">
        <v>0.84800594873388602</v>
      </c>
      <c r="S2096">
        <v>0.96834311309539201</v>
      </c>
      <c r="T2096">
        <v>0.29421512054795823</v>
      </c>
      <c r="V2096">
        <v>-0.12861479334096701</v>
      </c>
      <c r="W2096">
        <v>9.7919139290273502E-2</v>
      </c>
      <c r="X2096">
        <v>-0.18321798636853001</v>
      </c>
      <c r="Y2096">
        <v>-0.118913130506038</v>
      </c>
      <c r="Z2096">
        <v>-0.118422576831302</v>
      </c>
      <c r="AA2096">
        <v>0.18682724702655101</v>
      </c>
      <c r="AB2096">
        <v>8.0826853452279607E-2</v>
      </c>
      <c r="AC2096">
        <v>0.32595934528980602</v>
      </c>
      <c r="AD2096">
        <v>-0.215270726645167</v>
      </c>
      <c r="AE2096" s="3">
        <v>-0.29670319480724738</v>
      </c>
      <c r="AF2096">
        <v>-0.240901578767484</v>
      </c>
      <c r="AG2096">
        <v>-0.53507448711347205</v>
      </c>
      <c r="AH2096">
        <v>4.7534247116714501E-2</v>
      </c>
      <c r="AI2096">
        <v>-5.4349341801196403E-2</v>
      </c>
      <c r="AJ2096">
        <v>-1.3607156952616601E-2</v>
      </c>
      <c r="AK2096">
        <v>-0.29506747914703302</v>
      </c>
      <c r="AL2096">
        <v>-7.7199698382616297E-2</v>
      </c>
      <c r="AM2096">
        <v>-0.163472065685839</v>
      </c>
      <c r="AN2096">
        <v>-0.12529935539999301</v>
      </c>
      <c r="AO2096">
        <v>-3.6731588467250803E-2</v>
      </c>
      <c r="AP2096">
        <v>-0.42377221157534301</v>
      </c>
      <c r="AQ2096">
        <v>-9.0047190371901602E-3</v>
      </c>
      <c r="AR2096">
        <v>-0.21682218267124501</v>
      </c>
      <c r="AS2096">
        <v>4.77491169526511E-3</v>
      </c>
      <c r="AT2096">
        <v>0.21626469436308399</v>
      </c>
      <c r="AU2096">
        <v>-5.06432214236976E-2</v>
      </c>
      <c r="AV2096">
        <v>-9.5990796699700898E-2</v>
      </c>
      <c r="AW2096">
        <v>-0.22115874559753601</v>
      </c>
      <c r="AX2096">
        <v>-0.63174125437080197</v>
      </c>
      <c r="AY2096">
        <v>-0.43738906065100402</v>
      </c>
      <c r="AZ2096">
        <v>-0.240235378668963</v>
      </c>
      <c r="BA2096">
        <v>-0.223407124834263</v>
      </c>
      <c r="BB2096">
        <v>-0.64718129946318803</v>
      </c>
      <c r="BC2096">
        <v>-0.19473878739591</v>
      </c>
      <c r="BD2096">
        <v>0.19515285795592999</v>
      </c>
      <c r="BE2096">
        <v>-2.0320303083444801E-2</v>
      </c>
      <c r="BF2096" s="3">
        <v>-0.39338914357896204</v>
      </c>
      <c r="BG2096">
        <v>9.6135890137211605E-2</v>
      </c>
      <c r="BI2096">
        <v>-0.29515638093164498</v>
      </c>
      <c r="BJ2096">
        <v>0.386447458370341</v>
      </c>
      <c r="BK2096">
        <v>-4.8719767191007998E-2</v>
      </c>
      <c r="BL2096">
        <v>-0.40894233742323099</v>
      </c>
      <c r="BM2096">
        <v>-0.20292658840223399</v>
      </c>
      <c r="BN2096">
        <v>0.18921153507336899</v>
      </c>
      <c r="BO2096">
        <v>0.202116385192044</v>
      </c>
      <c r="BP2096">
        <v>-0.456121359600758</v>
      </c>
      <c r="BQ2096">
        <v>-0.18812158685469499</v>
      </c>
      <c r="BR2096" t="s">
        <v>25368</v>
      </c>
      <c r="BS2096">
        <v>-0.766226727903348</v>
      </c>
      <c r="BT2096">
        <v>-0.35308958781624</v>
      </c>
      <c r="BU2096">
        <v>4.0700264436234E-2</v>
      </c>
      <c r="BV2096">
        <v>5.6496066048225803E-2</v>
      </c>
      <c r="BW2096">
        <v>-0.180125802053724</v>
      </c>
      <c r="BX2096">
        <v>2.4893188442360902E-2</v>
      </c>
      <c r="BY2096">
        <v>-0.178869249063311</v>
      </c>
      <c r="BZ2096">
        <v>-8.5307268838438505E-2</v>
      </c>
      <c r="CA2096">
        <v>-0.33050328268270401</v>
      </c>
      <c r="CB2096">
        <v>-0.212558459944832</v>
      </c>
      <c r="CC2096">
        <v>-0.37336796303768099</v>
      </c>
      <c r="CD2096">
        <v>-6.9418581974851901E-2</v>
      </c>
      <c r="CE2096">
        <v>-0.44325814287153698</v>
      </c>
      <c r="CF2096">
        <v>-0.328795737633991</v>
      </c>
      <c r="CG2096">
        <v>-0.389510445435439</v>
      </c>
      <c r="CH2096">
        <v>-0.490509758961506</v>
      </c>
      <c r="CI2096">
        <v>-0.35409378736873498</v>
      </c>
      <c r="CJ2096" t="s">
        <v>25368</v>
      </c>
      <c r="CK2096">
        <v>-2.86737827398592E-2</v>
      </c>
      <c r="CL2096" t="s">
        <v>25368</v>
      </c>
      <c r="CM2096">
        <v>-0.379513692184695</v>
      </c>
      <c r="CN2096">
        <v>-0.22255450036666</v>
      </c>
      <c r="CO2096">
        <v>-0.53940666154330097</v>
      </c>
      <c r="CP2096">
        <v>-0.22965626519318399</v>
      </c>
      <c r="CQ2096">
        <v>-0.50518913605040405</v>
      </c>
      <c r="CR2096">
        <v>-9.8633110921314701E-2</v>
      </c>
      <c r="CS2096">
        <v>-2.13505994675445</v>
      </c>
      <c r="CT2096">
        <v>-0.19485446925882799</v>
      </c>
      <c r="CZ2096">
        <v>-0.33378556593151998</v>
      </c>
      <c r="DA2096">
        <v>-0.21370623263598701</v>
      </c>
      <c r="DB2096">
        <v>-0.26503689989922502</v>
      </c>
      <c r="DC2096">
        <v>-0.444710759239894</v>
      </c>
      <c r="DD2096">
        <v>-0.22627651632961099</v>
      </c>
      <c r="DE2096">
        <v>-0.22364662114841299</v>
      </c>
      <c r="DF2096">
        <v>-0.60993902740196104</v>
      </c>
      <c r="DG2096">
        <v>-0.42689278561874999</v>
      </c>
      <c r="DH2096">
        <v>-0.31307814014672403</v>
      </c>
    </row>
    <row r="2097" spans="1:112">
      <c r="A2097">
        <v>17108</v>
      </c>
      <c r="B2097" t="s">
        <v>20041</v>
      </c>
      <c r="C2097" t="s">
        <v>70028</v>
      </c>
      <c r="D2097" t="s">
        <v>20042</v>
      </c>
      <c r="E2097" s="2" t="s">
        <v>27860</v>
      </c>
      <c r="F2097" s="2" t="s">
        <v>30504</v>
      </c>
      <c r="G2097" s="2">
        <v>10590452</v>
      </c>
      <c r="H2097" s="2" t="s">
        <v>47800</v>
      </c>
      <c r="I2097" s="2" t="s">
        <v>28062</v>
      </c>
      <c r="J2097" s="2">
        <v>122.351608</v>
      </c>
      <c r="K2097">
        <v>5006.2243183050005</v>
      </c>
      <c r="M2097">
        <v>-0.19484728468437743</v>
      </c>
      <c r="N2097">
        <v>-0.20587999417195291</v>
      </c>
      <c r="O2097">
        <v>-0.24781217770580843</v>
      </c>
      <c r="P2097">
        <v>0.63882984181502223</v>
      </c>
      <c r="Q2097">
        <v>4.1932183533855527E-2</v>
      </c>
      <c r="R2097">
        <v>1.33384800805715</v>
      </c>
      <c r="S2097">
        <v>1.697281692721013</v>
      </c>
      <c r="T2097">
        <v>0.28805131492538183</v>
      </c>
      <c r="V2097">
        <v>0.75329824378838905</v>
      </c>
      <c r="W2097">
        <v>-0.11420645975189</v>
      </c>
      <c r="X2097">
        <v>0.60190658066088998</v>
      </c>
      <c r="Y2097">
        <v>-1.23072135975712</v>
      </c>
      <c r="Z2097">
        <v>0.26701710189754102</v>
      </c>
      <c r="AA2097">
        <v>-0.103551963598386</v>
      </c>
      <c r="AB2097">
        <v>-0.25586981034184503</v>
      </c>
      <c r="AC2097">
        <v>8.6259170435201399E-2</v>
      </c>
      <c r="AD2097">
        <v>-0.202550935336235</v>
      </c>
      <c r="AE2097" s="3">
        <v>-0.17472373672178421</v>
      </c>
      <c r="AF2097">
        <v>5.1980013302622599E-2</v>
      </c>
      <c r="AG2097">
        <v>-0.49057266159789897</v>
      </c>
      <c r="AH2097">
        <v>-0.14208237177515501</v>
      </c>
      <c r="AI2097">
        <v>0.171055194220605</v>
      </c>
      <c r="AJ2097">
        <v>-0.50738986353896398</v>
      </c>
      <c r="AK2097">
        <v>-0.21381660340366199</v>
      </c>
      <c r="AL2097">
        <v>-0.73194142739626</v>
      </c>
      <c r="AM2097">
        <v>-0.509425165921221</v>
      </c>
      <c r="AN2097">
        <v>-0.69625483191479798</v>
      </c>
      <c r="AO2097">
        <v>-0.52719323044736499</v>
      </c>
      <c r="AP2097">
        <v>-0.42901556315912898</v>
      </c>
      <c r="AQ2097">
        <v>-0.37844489721513802</v>
      </c>
      <c r="AR2097">
        <v>-0.377165782590969</v>
      </c>
      <c r="AS2097">
        <v>-0.55758710493050201</v>
      </c>
      <c r="AT2097">
        <v>-0.41011236523762601</v>
      </c>
      <c r="AU2097">
        <v>-0.329614915433114</v>
      </c>
      <c r="AV2097">
        <v>-0.104991122161338</v>
      </c>
      <c r="AW2097">
        <v>-8.4478413173894401E-2</v>
      </c>
      <c r="AX2097">
        <v>-0.38096033401621199</v>
      </c>
      <c r="AY2097">
        <v>-0.26090894813865101</v>
      </c>
      <c r="AZ2097">
        <v>-0.14135810497317</v>
      </c>
      <c r="BA2097">
        <v>-0.25171354149871</v>
      </c>
      <c r="BB2097">
        <v>-0.19373004125510301</v>
      </c>
      <c r="BC2097">
        <v>0.20263796286040101</v>
      </c>
      <c r="BD2097">
        <v>-0.136397127622256</v>
      </c>
      <c r="BE2097">
        <v>-0.23939776970482299</v>
      </c>
      <c r="BF2097" s="3">
        <v>0.34825183443186902</v>
      </c>
      <c r="BG2097">
        <v>-0.12966942751850999</v>
      </c>
      <c r="BI2097">
        <v>-0.494262245700199</v>
      </c>
      <c r="BJ2097">
        <v>0.45075498422795302</v>
      </c>
      <c r="BK2097">
        <v>-0.144275484705083</v>
      </c>
      <c r="BL2097">
        <v>0.44348553456540102</v>
      </c>
      <c r="BM2097">
        <v>0.53698200530433804</v>
      </c>
      <c r="BN2097">
        <v>-0.11109714130298499</v>
      </c>
      <c r="BO2097">
        <v>-7.8698522328146003E-2</v>
      </c>
      <c r="BP2097">
        <v>-8.2871851566634402E-2</v>
      </c>
      <c r="BQ2097">
        <v>-0.36120893209781602</v>
      </c>
      <c r="BR2097" t="s">
        <v>25368</v>
      </c>
      <c r="BS2097">
        <v>-0.17861910131174899</v>
      </c>
      <c r="BT2097">
        <v>-0.10640262076769</v>
      </c>
      <c r="BU2097">
        <v>-2.7848205583578398E-2</v>
      </c>
      <c r="BV2097">
        <v>-0.21730654012888501</v>
      </c>
      <c r="BW2097">
        <v>-0.70587673591552302</v>
      </c>
      <c r="BX2097">
        <v>-0.376727728359601</v>
      </c>
      <c r="BY2097">
        <v>-1.24652670849306</v>
      </c>
      <c r="BZ2097">
        <v>-0.475275144847984</v>
      </c>
      <c r="CA2097">
        <v>-1.3768268181932899</v>
      </c>
      <c r="CB2097">
        <v>-0.45284562383475901</v>
      </c>
      <c r="CC2097">
        <v>-0.399567414846418</v>
      </c>
      <c r="CD2097">
        <v>-0.68887494447365005</v>
      </c>
      <c r="CE2097">
        <v>-0.24380628612852501</v>
      </c>
      <c r="CF2097">
        <v>-0.74864397744116196</v>
      </c>
      <c r="CG2097">
        <v>-0.63833361624200502</v>
      </c>
      <c r="CH2097">
        <v>-8.7910071926601498E-4</v>
      </c>
      <c r="CI2097">
        <v>-3.15550213599885E-2</v>
      </c>
      <c r="CJ2097" t="s">
        <v>25368</v>
      </c>
      <c r="CK2097">
        <v>-0.147011989284939</v>
      </c>
      <c r="CL2097" t="s">
        <v>25368</v>
      </c>
      <c r="CM2097">
        <v>-9.9363817921501493E-2</v>
      </c>
      <c r="CN2097">
        <v>-0.123200456540299</v>
      </c>
      <c r="CO2097">
        <v>-7.6356346365575894E-2</v>
      </c>
      <c r="CP2097">
        <v>-5.71280212948252E-2</v>
      </c>
      <c r="CQ2097">
        <v>-3.0697899587498401E-2</v>
      </c>
      <c r="CR2097">
        <v>-0.134235625032914</v>
      </c>
      <c r="CS2097">
        <v>-0.17702126240808599</v>
      </c>
      <c r="CT2097">
        <v>-7.1303559017347695E-2</v>
      </c>
      <c r="CZ2097">
        <v>-4.4723822952321197E-2</v>
      </c>
      <c r="DA2097">
        <v>-0.52596536296770102</v>
      </c>
      <c r="DB2097">
        <v>5.7359043581279003E-2</v>
      </c>
      <c r="DC2097">
        <v>-0.28433593587855099</v>
      </c>
      <c r="DD2097">
        <v>-7.5952605391626696E-2</v>
      </c>
      <c r="DE2097">
        <v>-0.14898176390724099</v>
      </c>
      <c r="DF2097">
        <v>0.234155037537227</v>
      </c>
      <c r="DG2097">
        <v>0.62532523838772203</v>
      </c>
      <c r="DH2097">
        <v>0.68250882570976801</v>
      </c>
    </row>
    <row r="2098" spans="1:112">
      <c r="A2098">
        <v>17113</v>
      </c>
      <c r="B2098" t="s">
        <v>20047</v>
      </c>
      <c r="C2098" t="s">
        <v>70033</v>
      </c>
      <c r="D2098" t="s">
        <v>2087</v>
      </c>
      <c r="E2098" s="2" t="s">
        <v>26124</v>
      </c>
      <c r="F2098" s="2" t="s">
        <v>28779</v>
      </c>
      <c r="G2098" s="2">
        <v>10441539</v>
      </c>
      <c r="H2098" s="2" t="s">
        <v>47805</v>
      </c>
      <c r="I2098" s="2" t="s">
        <v>28085</v>
      </c>
      <c r="J2098" s="2">
        <v>6.9788600000000001</v>
      </c>
      <c r="K2098">
        <v>5007.3800721649995</v>
      </c>
      <c r="M2098">
        <v>0.27368581286987759</v>
      </c>
      <c r="N2098">
        <v>0.23972514095256922</v>
      </c>
      <c r="O2098">
        <v>0.34587247245382147</v>
      </c>
      <c r="P2098">
        <v>0.31849158483245321</v>
      </c>
      <c r="Q2098">
        <v>-0.10614733150125225</v>
      </c>
      <c r="R2098">
        <v>2.4200077128183639</v>
      </c>
      <c r="S2098">
        <v>0.74745045920997277</v>
      </c>
      <c r="T2098">
        <v>0.20650300160696686</v>
      </c>
      <c r="V2098">
        <v>0.396275014464881</v>
      </c>
      <c r="W2098">
        <v>0.43001938826348801</v>
      </c>
      <c r="X2098">
        <v>0.34310036930134702</v>
      </c>
      <c r="Y2098">
        <v>0.32786157324656601</v>
      </c>
      <c r="Z2098">
        <v>0.39784811267430897</v>
      </c>
      <c r="AA2098">
        <v>0.509792101727784</v>
      </c>
      <c r="AB2098">
        <v>0.67382293101648505</v>
      </c>
      <c r="AC2098">
        <v>0.718565373491027</v>
      </c>
      <c r="AD2098">
        <v>0.77171525315282996</v>
      </c>
      <c r="AE2098" s="3">
        <v>0.31951858782449477</v>
      </c>
      <c r="AF2098">
        <v>0.45101579424462002</v>
      </c>
      <c r="AG2098">
        <v>0.50479903341832</v>
      </c>
      <c r="AH2098">
        <v>0.34163501218051401</v>
      </c>
      <c r="AI2098">
        <v>0.61824328739277801</v>
      </c>
      <c r="AJ2098">
        <v>0.35882951569732102</v>
      </c>
      <c r="AK2098">
        <v>0.206344371730529</v>
      </c>
      <c r="AL2098">
        <v>0.39248589469036899</v>
      </c>
      <c r="AM2098">
        <v>-2.00460242428646</v>
      </c>
      <c r="AN2098">
        <v>-0.37281542776061199</v>
      </c>
      <c r="AO2098">
        <v>0.15578225500057299</v>
      </c>
      <c r="AP2098">
        <v>0.46086360602591703</v>
      </c>
      <c r="AQ2098">
        <v>0.28183308528189299</v>
      </c>
      <c r="AR2098">
        <v>0.74261217746050401</v>
      </c>
      <c r="AS2098">
        <v>0.50844005165202399</v>
      </c>
      <c r="AT2098">
        <v>0.45207616429769398</v>
      </c>
      <c r="AU2098">
        <v>0.56157294545829906</v>
      </c>
      <c r="AV2098">
        <v>0.18611039955206701</v>
      </c>
      <c r="AW2098">
        <v>0.58672280215742101</v>
      </c>
      <c r="AX2098">
        <v>-0.58758374981502604</v>
      </c>
      <c r="AY2098">
        <v>-1.67739553535786</v>
      </c>
      <c r="AZ2098">
        <v>0.50999300181533902</v>
      </c>
      <c r="BA2098">
        <v>-0.14476975171064499</v>
      </c>
      <c r="BB2098">
        <v>-8.0590558967281595E-2</v>
      </c>
      <c r="BC2098">
        <v>-5.5640910427860603E-2</v>
      </c>
      <c r="BD2098">
        <v>0.73168840789578105</v>
      </c>
      <c r="BE2098">
        <v>0.51003144031262504</v>
      </c>
      <c r="BF2098" s="3">
        <v>-9.2612043968471155E-2</v>
      </c>
      <c r="BG2098">
        <v>0.67596780706404702</v>
      </c>
      <c r="BI2098">
        <v>0.30600901978921402</v>
      </c>
      <c r="BJ2098">
        <v>0.38580412493548599</v>
      </c>
      <c r="BK2098">
        <v>0.51360491187246105</v>
      </c>
      <c r="BL2098">
        <v>6.4390715647089994E-2</v>
      </c>
      <c r="BM2098">
        <v>0.51747918992121</v>
      </c>
      <c r="BN2098">
        <v>0.42709660423277102</v>
      </c>
      <c r="BO2098">
        <v>0.461509768921193</v>
      </c>
      <c r="BP2098">
        <v>0.49607281794886998</v>
      </c>
      <c r="BQ2098">
        <v>0.73612276576124602</v>
      </c>
      <c r="BR2098" t="s">
        <v>25368</v>
      </c>
      <c r="BS2098">
        <v>0.68915631808330202</v>
      </c>
      <c r="BT2098">
        <v>0.36404615160174297</v>
      </c>
      <c r="BU2098">
        <v>0.43102715841703898</v>
      </c>
      <c r="BV2098">
        <v>0.46839549228667698</v>
      </c>
      <c r="BW2098">
        <v>0.345613941590945</v>
      </c>
      <c r="BX2098">
        <v>-5.82941411266708E-2</v>
      </c>
      <c r="BY2098">
        <v>0.134613180936689</v>
      </c>
      <c r="BZ2098">
        <v>0.45943114772351601</v>
      </c>
      <c r="CA2098">
        <v>0.38970034889697502</v>
      </c>
      <c r="CB2098">
        <v>0.15719579001894901</v>
      </c>
      <c r="CC2098">
        <v>0.306608730385941</v>
      </c>
      <c r="CD2098">
        <v>-0.36320780246024198</v>
      </c>
      <c r="CE2098">
        <v>0.292985098597565</v>
      </c>
      <c r="CF2098">
        <v>0.51092397323347205</v>
      </c>
      <c r="CG2098">
        <v>0.534254887114469</v>
      </c>
      <c r="CH2098">
        <v>0.47855791069819598</v>
      </c>
      <c r="CI2098">
        <v>0.39546102691838197</v>
      </c>
      <c r="CJ2098" t="s">
        <v>25368</v>
      </c>
      <c r="CK2098">
        <v>-4.55390892324899E-2</v>
      </c>
      <c r="CL2098" t="s">
        <v>25368</v>
      </c>
      <c r="CM2098">
        <v>0.38720427468124302</v>
      </c>
      <c r="CN2098">
        <v>0.39263199983784602</v>
      </c>
      <c r="CO2098">
        <v>-1.79182750071071E-2</v>
      </c>
      <c r="CP2098">
        <v>0.11772832546569199</v>
      </c>
      <c r="CQ2098">
        <v>0.21997744382692799</v>
      </c>
      <c r="CR2098">
        <v>0.60169175600400804</v>
      </c>
      <c r="CS2098">
        <v>0.48181986731908999</v>
      </c>
      <c r="CT2098">
        <v>0.52338110104205404</v>
      </c>
      <c r="CZ2098">
        <v>0.42282781297439498</v>
      </c>
      <c r="DA2098">
        <v>0.36285050417603398</v>
      </c>
      <c r="DB2098">
        <v>0.106668684356439</v>
      </c>
      <c r="DC2098">
        <v>0.27750037244265002</v>
      </c>
      <c r="DD2098">
        <v>0.42774556517295598</v>
      </c>
      <c r="DE2098">
        <v>1.03278747648944E-2</v>
      </c>
      <c r="DF2098">
        <v>-0.40556655619342802</v>
      </c>
      <c r="DG2098">
        <v>-0.202920288044594</v>
      </c>
      <c r="DH2098">
        <v>0.22771079359924301</v>
      </c>
    </row>
    <row r="2099" spans="1:112">
      <c r="A2099">
        <v>17116</v>
      </c>
      <c r="B2099" t="s">
        <v>20051</v>
      </c>
      <c r="C2099" t="s">
        <v>70036</v>
      </c>
      <c r="D2099" t="s">
        <v>20052</v>
      </c>
      <c r="E2099" s="2" t="s">
        <v>27861</v>
      </c>
      <c r="F2099" s="2" t="s">
        <v>30505</v>
      </c>
      <c r="G2099" s="2">
        <v>10515051</v>
      </c>
      <c r="H2099" s="2" t="s">
        <v>47808</v>
      </c>
      <c r="I2099" s="2" t="s">
        <v>28056</v>
      </c>
      <c r="J2099" s="2">
        <v>109.061145</v>
      </c>
      <c r="K2099">
        <v>5008.003199965</v>
      </c>
      <c r="M2099">
        <v>-0.74893621997028559</v>
      </c>
      <c r="N2099">
        <v>-0.76458264315332958</v>
      </c>
      <c r="O2099">
        <v>-0.80103990764347732</v>
      </c>
      <c r="P2099">
        <v>0.78962952240203454</v>
      </c>
      <c r="Q2099">
        <v>3.6457264490147745E-2</v>
      </c>
      <c r="R2099">
        <v>2.3893709843552537</v>
      </c>
      <c r="S2099">
        <v>1.75615614739918</v>
      </c>
      <c r="T2099">
        <v>0.4431350098674024</v>
      </c>
      <c r="V2099">
        <v>1.1716211715459</v>
      </c>
      <c r="W2099">
        <v>-1.1548809563508999</v>
      </c>
      <c r="X2099">
        <v>0.68440803059427702</v>
      </c>
      <c r="Y2099">
        <v>-0.66764177409617698</v>
      </c>
      <c r="Z2099">
        <v>0.42266066937826102</v>
      </c>
      <c r="AA2099">
        <v>-0.31320534838956898</v>
      </c>
      <c r="AB2099">
        <v>0.80882865401884396</v>
      </c>
      <c r="AC2099">
        <v>-0.58773681669733902</v>
      </c>
      <c r="AD2099">
        <v>-0.813619212878398</v>
      </c>
      <c r="AE2099" s="3">
        <v>-0.56816274191946659</v>
      </c>
      <c r="AF2099">
        <v>-0.131755645154635</v>
      </c>
      <c r="AG2099">
        <v>-0.73807337068352097</v>
      </c>
      <c r="AH2099">
        <v>-1.32354152222049</v>
      </c>
      <c r="AI2099">
        <v>-0.800859078137378</v>
      </c>
      <c r="AJ2099">
        <v>-1.5805423303364099</v>
      </c>
      <c r="AK2099">
        <v>-1.3258899304190901</v>
      </c>
      <c r="AL2099">
        <v>-1.35464685459565</v>
      </c>
      <c r="AM2099">
        <v>-1.4893887809711099</v>
      </c>
      <c r="AN2099">
        <v>-1.30919966374066</v>
      </c>
      <c r="AO2099">
        <v>-1.2281155053433199</v>
      </c>
      <c r="AP2099">
        <v>-1.0181747288963701</v>
      </c>
      <c r="AQ2099">
        <v>-1.2663871987859101</v>
      </c>
      <c r="AR2099">
        <v>-1.6374950838476301</v>
      </c>
      <c r="AS2099">
        <v>-1.267201843047</v>
      </c>
      <c r="AT2099">
        <v>-1.2805164020381901</v>
      </c>
      <c r="AU2099">
        <v>-1.14512263923136</v>
      </c>
      <c r="AV2099">
        <v>-0.68409876823014504</v>
      </c>
      <c r="AW2099">
        <v>-1.0212683250224399</v>
      </c>
      <c r="AX2099">
        <v>-0.80455437939129804</v>
      </c>
      <c r="AY2099">
        <v>-1.03246057446404</v>
      </c>
      <c r="AZ2099">
        <v>-0.61337357023108796</v>
      </c>
      <c r="BA2099">
        <v>-0.16248644313251401</v>
      </c>
      <c r="BB2099">
        <v>-0.96841082632853703</v>
      </c>
      <c r="BC2099">
        <v>-0.73438392012723197</v>
      </c>
      <c r="BD2099">
        <v>-1.0121917838438801</v>
      </c>
      <c r="BE2099">
        <v>-0.95085948368608697</v>
      </c>
      <c r="BF2099" s="3">
        <v>-0.37035478015445999</v>
      </c>
      <c r="BG2099">
        <v>-0.78505868297150705</v>
      </c>
      <c r="BI2099">
        <v>0.25049510274907699</v>
      </c>
      <c r="BJ2099">
        <v>0.33762494072216598</v>
      </c>
      <c r="BK2099">
        <v>-0.95184364862067306</v>
      </c>
      <c r="BL2099">
        <v>0.77999607929316805</v>
      </c>
      <c r="BM2099">
        <v>0.47392540891038998</v>
      </c>
      <c r="BN2099">
        <v>-0.989652244231359</v>
      </c>
      <c r="BO2099">
        <v>-0.91152712255786905</v>
      </c>
      <c r="BP2099">
        <v>-0.96131670131122804</v>
      </c>
      <c r="BQ2099">
        <v>-1.1265200948266201</v>
      </c>
      <c r="BR2099" t="s">
        <v>25368</v>
      </c>
      <c r="BS2099">
        <v>-0.75257351177544596</v>
      </c>
      <c r="BT2099">
        <v>-0.91177156822281302</v>
      </c>
      <c r="BU2099">
        <v>-0.96498608942514996</v>
      </c>
      <c r="BV2099">
        <v>-0.73776712034639003</v>
      </c>
      <c r="BW2099">
        <v>-1.1232649446030001</v>
      </c>
      <c r="BX2099">
        <v>-1.0884120505486501</v>
      </c>
      <c r="BY2099">
        <v>-0.89380397961756697</v>
      </c>
      <c r="BZ2099">
        <v>-1.38413362084156</v>
      </c>
      <c r="CA2099">
        <v>-1.1739745127493599</v>
      </c>
      <c r="CB2099">
        <v>-1.1671253368703201</v>
      </c>
      <c r="CC2099">
        <v>-1.0737824111474099</v>
      </c>
      <c r="CD2099">
        <v>-1.2822307384887901</v>
      </c>
      <c r="CE2099">
        <v>-1.09216520159206</v>
      </c>
      <c r="CF2099">
        <v>-1.06547516160006</v>
      </c>
      <c r="CG2099">
        <v>-0.79923294804246903</v>
      </c>
      <c r="CH2099">
        <v>-0.96103884187844602</v>
      </c>
      <c r="CI2099">
        <v>-0.87323941222247103</v>
      </c>
      <c r="CJ2099" t="s">
        <v>25368</v>
      </c>
      <c r="CK2099">
        <v>-0.91492714661211205</v>
      </c>
      <c r="CL2099" t="s">
        <v>25368</v>
      </c>
      <c r="CM2099">
        <v>-0.81892176727020805</v>
      </c>
      <c r="CN2099">
        <v>-0.79255084907262896</v>
      </c>
      <c r="CO2099">
        <v>-0.75565138582175295</v>
      </c>
      <c r="CP2099">
        <v>-0.83975443935363803</v>
      </c>
      <c r="CQ2099">
        <v>-0.87783452504245996</v>
      </c>
      <c r="CR2099">
        <v>-0.971710118739885</v>
      </c>
      <c r="CS2099">
        <v>-0.69329077934460903</v>
      </c>
      <c r="CT2099">
        <v>-0.92796002641950504</v>
      </c>
      <c r="CZ2099">
        <v>-0.77746356027458896</v>
      </c>
      <c r="DA2099">
        <v>-0.53649632187836305</v>
      </c>
      <c r="DB2099">
        <v>1.3443852597151E-2</v>
      </c>
      <c r="DC2099">
        <v>-1.0684116172460201</v>
      </c>
      <c r="DD2099">
        <v>-0.47188606279551198</v>
      </c>
      <c r="DE2099">
        <v>-1.03230042488534</v>
      </c>
      <c r="DF2099">
        <v>-0.60306267348542897</v>
      </c>
      <c r="DG2099">
        <v>-0.84784127830216105</v>
      </c>
      <c r="DH2099">
        <v>1.0017852560550899</v>
      </c>
    </row>
    <row r="2100" spans="1:112">
      <c r="A2100">
        <v>17118</v>
      </c>
      <c r="B2100" t="s">
        <v>20054</v>
      </c>
      <c r="C2100" t="s">
        <v>70038</v>
      </c>
      <c r="D2100" t="s">
        <v>20055</v>
      </c>
      <c r="E2100" s="2" t="s">
        <v>27862</v>
      </c>
      <c r="F2100" s="2" t="s">
        <v>30506</v>
      </c>
      <c r="G2100" s="2">
        <v>10494007</v>
      </c>
      <c r="H2100" s="2" t="s">
        <v>47810</v>
      </c>
      <c r="I2100" s="2" t="s">
        <v>28066</v>
      </c>
      <c r="J2100" s="2">
        <v>94.310089000000005</v>
      </c>
      <c r="K2100">
        <v>5008.3934642300001</v>
      </c>
      <c r="M2100">
        <v>-0.9052827483764021</v>
      </c>
      <c r="N2100">
        <v>-0.86274571521218102</v>
      </c>
      <c r="O2100">
        <v>-0.93289793351308614</v>
      </c>
      <c r="P2100">
        <v>0.48291195430621414</v>
      </c>
      <c r="Q2100">
        <v>7.0152218300905123E-2</v>
      </c>
      <c r="R2100">
        <v>1.0551306059398922</v>
      </c>
      <c r="S2100">
        <v>1.135190784495663</v>
      </c>
      <c r="T2100">
        <v>5.6433464864123699E-2</v>
      </c>
      <c r="V2100">
        <v>-0.98139727727163095</v>
      </c>
      <c r="W2100">
        <v>7.0550178184832099E-2</v>
      </c>
      <c r="X2100">
        <v>-1.2899320027027701</v>
      </c>
      <c r="Y2100">
        <v>-0.31000393442241497</v>
      </c>
      <c r="Z2100">
        <v>-0.62554054682548998</v>
      </c>
      <c r="AA2100">
        <v>-1.07308290315329</v>
      </c>
      <c r="AB2100">
        <v>-0.47092533599859598</v>
      </c>
      <c r="AC2100">
        <v>-0.56109666051065599</v>
      </c>
      <c r="AD2100">
        <v>-0.67017610681227902</v>
      </c>
      <c r="AE2100" s="3">
        <v>-1.1007283691870482</v>
      </c>
      <c r="AF2100">
        <v>-1.0560768901114299</v>
      </c>
      <c r="AG2100">
        <v>-0.86829214587167403</v>
      </c>
      <c r="AH2100">
        <v>-1.2623816089564599</v>
      </c>
      <c r="AI2100">
        <v>-0.71877020355911903</v>
      </c>
      <c r="AJ2100">
        <v>-0.90068770826123901</v>
      </c>
      <c r="AK2100">
        <v>-0.98157527525217103</v>
      </c>
      <c r="AL2100">
        <v>-0.72419344593340795</v>
      </c>
      <c r="AM2100">
        <v>-0.83168109343998298</v>
      </c>
      <c r="AN2100">
        <v>-1.2329797788161001</v>
      </c>
      <c r="AO2100">
        <v>-0.82743528998440397</v>
      </c>
      <c r="AP2100">
        <v>-2.0339439062675302</v>
      </c>
      <c r="AQ2100">
        <v>-1.12117581524834</v>
      </c>
      <c r="AR2100">
        <v>-1.2303228320644299</v>
      </c>
      <c r="AS2100">
        <v>-0.93466048478994601</v>
      </c>
      <c r="AT2100">
        <v>-1.01230061280177</v>
      </c>
      <c r="AU2100">
        <v>-0.66916596044832899</v>
      </c>
      <c r="AV2100">
        <v>-1.1910098784855001</v>
      </c>
      <c r="AW2100">
        <v>-0.60741032753667801</v>
      </c>
      <c r="AX2100">
        <v>-0.73548228363212398</v>
      </c>
      <c r="AY2100">
        <v>-0.94941295087470301</v>
      </c>
      <c r="AZ2100">
        <v>-0.56500549602876504</v>
      </c>
      <c r="BA2100">
        <v>-0.97779782960268002</v>
      </c>
      <c r="BB2100">
        <v>-1.2411455397223701</v>
      </c>
      <c r="BC2100">
        <v>-0.23480139676287801</v>
      </c>
      <c r="BD2100">
        <v>-0.81996652213709198</v>
      </c>
      <c r="BE2100">
        <v>-0.56795776085953098</v>
      </c>
      <c r="BF2100" s="3">
        <v>-0.82344466747720768</v>
      </c>
      <c r="BG2100">
        <v>-0.65292651443767702</v>
      </c>
      <c r="BI2100">
        <v>-1.40975515803949</v>
      </c>
      <c r="BJ2100">
        <v>-0.91170783543877898</v>
      </c>
      <c r="BK2100">
        <v>-0.27456437354382701</v>
      </c>
      <c r="BL2100">
        <v>-1.4056770812452699</v>
      </c>
      <c r="BM2100">
        <v>-0.60108758402093398</v>
      </c>
      <c r="BN2100">
        <v>-0.981376656224769</v>
      </c>
      <c r="BO2100">
        <v>-0.69320607461591999</v>
      </c>
      <c r="BP2100">
        <v>-1.06293780555697</v>
      </c>
      <c r="BQ2100">
        <v>-0.86772529826221001</v>
      </c>
      <c r="BR2100" t="s">
        <v>25368</v>
      </c>
      <c r="BS2100">
        <v>-1.21268059926425</v>
      </c>
      <c r="BT2100">
        <v>-0.99234817321992397</v>
      </c>
      <c r="BU2100">
        <v>-1.1969532794598201</v>
      </c>
      <c r="BV2100">
        <v>-0.87279698200393796</v>
      </c>
      <c r="BW2100">
        <v>-0.93929527806704805</v>
      </c>
      <c r="BX2100">
        <v>-0.30935867145284601</v>
      </c>
      <c r="BY2100">
        <v>-0.156775622656733</v>
      </c>
      <c r="BZ2100">
        <v>-3.10539810329468</v>
      </c>
      <c r="CA2100">
        <v>-0.75546841903401496</v>
      </c>
      <c r="CB2100">
        <v>-1.0914620922029901</v>
      </c>
      <c r="CC2100">
        <v>-1.0792269606938101</v>
      </c>
      <c r="CD2100">
        <v>-0.929071102686434</v>
      </c>
      <c r="CE2100">
        <v>-1.3864270457168799</v>
      </c>
      <c r="CF2100">
        <v>-1.1130137389316701</v>
      </c>
      <c r="CG2100">
        <v>-1.00273887073311</v>
      </c>
      <c r="CH2100">
        <v>-0.96307959405286603</v>
      </c>
      <c r="CI2100">
        <v>-0.535451297587895</v>
      </c>
      <c r="CJ2100" t="s">
        <v>25368</v>
      </c>
      <c r="CK2100">
        <v>-0.56761994526932202</v>
      </c>
      <c r="CL2100" t="s">
        <v>25368</v>
      </c>
      <c r="CM2100">
        <v>-0.56822633893442298</v>
      </c>
      <c r="CN2100">
        <v>-0.82608256499312105</v>
      </c>
      <c r="CO2100">
        <v>-0.79270113345669702</v>
      </c>
      <c r="CP2100">
        <v>-0.71941407829108395</v>
      </c>
      <c r="CQ2100">
        <v>-0.893450936899436</v>
      </c>
      <c r="CR2100">
        <v>-0.58442082028442999</v>
      </c>
      <c r="CS2100">
        <v>-1.14350740508472</v>
      </c>
      <c r="CT2100">
        <v>-0.70642075173771601</v>
      </c>
      <c r="CZ2100">
        <v>-1.0430210721545701</v>
      </c>
      <c r="DA2100">
        <v>-1.25800830345368</v>
      </c>
      <c r="DB2100">
        <v>-1.3248210968830501</v>
      </c>
      <c r="DC2100">
        <v>-1.1182149187943999</v>
      </c>
      <c r="DD2100">
        <v>-0.75957645464954104</v>
      </c>
      <c r="DE2100">
        <v>-0.85065431833099603</v>
      </c>
      <c r="DF2100">
        <v>-0.858548257454123</v>
      </c>
      <c r="DG2100">
        <v>-0.85263195479846199</v>
      </c>
      <c r="DH2100">
        <v>-0.73194413932525004</v>
      </c>
    </row>
    <row r="2101" spans="1:112">
      <c r="A2101">
        <v>17124</v>
      </c>
      <c r="B2101" t="s">
        <v>20061</v>
      </c>
      <c r="C2101" t="s">
        <v>70044</v>
      </c>
      <c r="D2101" t="s">
        <v>478</v>
      </c>
      <c r="E2101" s="2" t="s">
        <v>25577</v>
      </c>
      <c r="F2101" s="2" t="s">
        <v>28233</v>
      </c>
      <c r="G2101" s="2">
        <v>10390032</v>
      </c>
      <c r="H2101" s="2" t="s">
        <v>47816</v>
      </c>
      <c r="I2101" s="2" t="s">
        <v>28042</v>
      </c>
      <c r="J2101" s="2">
        <v>94.557102</v>
      </c>
      <c r="K2101">
        <v>5009.8276629700003</v>
      </c>
      <c r="M2101">
        <v>1.396608948350804</v>
      </c>
      <c r="N2101">
        <v>1.4036096202947119</v>
      </c>
      <c r="O2101">
        <v>1.4206616641733669</v>
      </c>
      <c r="P2101">
        <v>0.71483040949696197</v>
      </c>
      <c r="Q2101">
        <v>-1.7052043878654999E-2</v>
      </c>
      <c r="R2101">
        <v>0.62601559078194002</v>
      </c>
      <c r="S2101">
        <v>0.54987502724817006</v>
      </c>
      <c r="T2101">
        <v>0.54478318089181288</v>
      </c>
      <c r="V2101">
        <v>1.35190598243686</v>
      </c>
      <c r="W2101">
        <v>1.1943592206054201</v>
      </c>
      <c r="X2101">
        <v>1.06515905878915</v>
      </c>
      <c r="Y2101">
        <v>1.3590046326812799</v>
      </c>
      <c r="Z2101">
        <v>1.1271933233129301</v>
      </c>
      <c r="AA2101">
        <v>1.2523544245799301</v>
      </c>
      <c r="AB2101">
        <v>1.17223461698003</v>
      </c>
      <c r="AC2101">
        <v>1.1361457053012001</v>
      </c>
      <c r="AD2101">
        <v>1.1188685485869401</v>
      </c>
      <c r="AE2101" s="3">
        <v>1.2078987423450858</v>
      </c>
      <c r="AF2101">
        <v>1.23341644675082</v>
      </c>
      <c r="AG2101">
        <v>1.4303308898845599</v>
      </c>
      <c r="AH2101">
        <v>1.58686798305624</v>
      </c>
      <c r="AI2101">
        <v>1.33832949619146</v>
      </c>
      <c r="AJ2101">
        <v>1.5122972113926301</v>
      </c>
      <c r="AK2101">
        <v>1.2651049159821799</v>
      </c>
      <c r="AL2101">
        <v>1.45478244323476</v>
      </c>
      <c r="AM2101">
        <v>1.66212913420973</v>
      </c>
      <c r="AN2101">
        <v>1.7274316984404501</v>
      </c>
      <c r="AO2101">
        <v>1.5033512467614301</v>
      </c>
      <c r="AP2101">
        <v>1.6867615817133901</v>
      </c>
      <c r="AQ2101">
        <v>1.6893725630298499</v>
      </c>
      <c r="AR2101">
        <v>1.2963918824803</v>
      </c>
      <c r="AS2101">
        <v>1.6371368422189501</v>
      </c>
      <c r="AT2101">
        <v>1.58819719065953</v>
      </c>
      <c r="AU2101">
        <v>1.5774533601680401</v>
      </c>
      <c r="AV2101">
        <v>1.4461016187600699</v>
      </c>
      <c r="AW2101">
        <v>1.4717549608784299</v>
      </c>
      <c r="AX2101">
        <v>1.41376758809054</v>
      </c>
      <c r="AY2101">
        <v>1.4911522465517999</v>
      </c>
      <c r="AZ2101">
        <v>1.4095050273760299</v>
      </c>
      <c r="BA2101">
        <v>1.5269426900848699</v>
      </c>
      <c r="BB2101">
        <v>1.5398307018806201</v>
      </c>
      <c r="BC2101">
        <v>1.7758537924076001</v>
      </c>
      <c r="BD2101">
        <v>1.4175725060169799</v>
      </c>
      <c r="BE2101">
        <v>1.1014161076585101</v>
      </c>
      <c r="BF2101" s="3">
        <v>1.3555290589434024</v>
      </c>
      <c r="BG2101">
        <v>1.2132601307570501</v>
      </c>
      <c r="BI2101">
        <v>1.3478313999543201</v>
      </c>
      <c r="BJ2101">
        <v>1.20635531742932</v>
      </c>
      <c r="BK2101">
        <v>1.1268597647190099</v>
      </c>
      <c r="BL2101">
        <v>1.13274307381579</v>
      </c>
      <c r="BM2101">
        <v>1.34062447081456</v>
      </c>
      <c r="BN2101">
        <v>1.18659707184087</v>
      </c>
      <c r="BO2101">
        <v>0.82714402017977995</v>
      </c>
      <c r="BP2101">
        <v>1.3904562964798799</v>
      </c>
      <c r="BQ2101">
        <v>1.3409912372049799</v>
      </c>
      <c r="BR2101" t="s">
        <v>25368</v>
      </c>
      <c r="BS2101">
        <v>1.43392033634134</v>
      </c>
      <c r="BT2101">
        <v>1.14223541448635</v>
      </c>
      <c r="BU2101">
        <v>1.35868532471215</v>
      </c>
      <c r="BV2101">
        <v>1.41799147649099</v>
      </c>
      <c r="BW2101">
        <v>1.54421422323416</v>
      </c>
      <c r="BX2101">
        <v>1.4574121640719699</v>
      </c>
      <c r="BY2101">
        <v>1.6524558592907801</v>
      </c>
      <c r="BZ2101">
        <v>1.62757266927292</v>
      </c>
      <c r="CA2101">
        <v>1.5869010018510199</v>
      </c>
      <c r="CB2101">
        <v>1.6501355629843499</v>
      </c>
      <c r="CC2101">
        <v>1.62473257667535</v>
      </c>
      <c r="CD2101">
        <v>1.6152948318079099</v>
      </c>
      <c r="CE2101">
        <v>1.6381975407424001</v>
      </c>
      <c r="CF2101">
        <v>1.7217026996181199</v>
      </c>
      <c r="CG2101">
        <v>1.5146884179072799</v>
      </c>
      <c r="CH2101">
        <v>1.3321103382525601</v>
      </c>
      <c r="CI2101">
        <v>1.4962770168096899</v>
      </c>
      <c r="CJ2101" t="s">
        <v>25368</v>
      </c>
      <c r="CK2101">
        <v>1.10258083204261</v>
      </c>
      <c r="CL2101" t="s">
        <v>25368</v>
      </c>
      <c r="CM2101">
        <v>1.502058819108</v>
      </c>
      <c r="CN2101">
        <v>1.53488236152367</v>
      </c>
      <c r="CO2101">
        <v>1.58051476882457</v>
      </c>
      <c r="CP2101">
        <v>1.47974143117688</v>
      </c>
      <c r="CQ2101">
        <v>1.62607625999121</v>
      </c>
      <c r="CR2101">
        <v>1.51527957874548</v>
      </c>
      <c r="CS2101">
        <v>1.44490066314791</v>
      </c>
      <c r="CT2101">
        <v>1.2229934245196601</v>
      </c>
      <c r="CZ2101">
        <v>1.2460423816980899</v>
      </c>
      <c r="DA2101">
        <v>1.17500721034583</v>
      </c>
      <c r="DB2101">
        <v>1.2099449625371801</v>
      </c>
      <c r="DC2101">
        <v>1.12582379827733</v>
      </c>
      <c r="DD2101">
        <v>1.2826753588669999</v>
      </c>
      <c r="DE2101">
        <v>1.2489347453145601</v>
      </c>
      <c r="DF2101">
        <v>1.3110889774104899</v>
      </c>
      <c r="DG2101">
        <v>1.33960037410523</v>
      </c>
      <c r="DH2101">
        <v>1.5224921389433299</v>
      </c>
    </row>
    <row r="2102" spans="1:112">
      <c r="A2102">
        <v>17131</v>
      </c>
      <c r="B2102" t="s">
        <v>20068</v>
      </c>
      <c r="C2102" t="s">
        <v>70051</v>
      </c>
      <c r="D2102" t="s">
        <v>8998</v>
      </c>
      <c r="E2102" s="2" t="s">
        <v>27236</v>
      </c>
      <c r="F2102" s="2" t="s">
        <v>29890</v>
      </c>
      <c r="G2102" s="2">
        <v>10364518</v>
      </c>
      <c r="H2102" s="2" t="s">
        <v>47823</v>
      </c>
      <c r="I2102" s="2" t="s">
        <v>28110</v>
      </c>
      <c r="J2102" s="2">
        <v>79.854427000000001</v>
      </c>
      <c r="K2102">
        <v>5011.3217064199998</v>
      </c>
      <c r="M2102">
        <v>1.4151597219065857</v>
      </c>
      <c r="N2102">
        <v>1.4643406818063749</v>
      </c>
      <c r="O2102">
        <v>1.4219720582252295</v>
      </c>
      <c r="P2102">
        <v>0.51240118151854808</v>
      </c>
      <c r="Q2102">
        <v>4.2368623581145348E-2</v>
      </c>
      <c r="R2102">
        <v>1.1915635456890799</v>
      </c>
      <c r="S2102">
        <v>0.77939837305936988</v>
      </c>
      <c r="T2102">
        <v>0.29173371824811861</v>
      </c>
      <c r="V2102">
        <v>1.0449883175680801</v>
      </c>
      <c r="W2102">
        <v>1.6286111848745899</v>
      </c>
      <c r="X2102">
        <v>1.45458231435511</v>
      </c>
      <c r="Y2102">
        <v>1.1008817965789499</v>
      </c>
      <c r="Z2102">
        <v>1.3886242428547899</v>
      </c>
      <c r="AA2102">
        <v>1.74358207930065</v>
      </c>
      <c r="AB2102">
        <v>1.55118296618986</v>
      </c>
      <c r="AC2102">
        <v>2.2953985327124999</v>
      </c>
      <c r="AD2102">
        <v>2.1034448273071402</v>
      </c>
      <c r="AE2102" s="3">
        <v>1.1508548921120219</v>
      </c>
      <c r="AF2102">
        <v>0.99683334456904704</v>
      </c>
      <c r="AG2102">
        <v>1.5401520187501301</v>
      </c>
      <c r="AH2102">
        <v>1.60579856022163</v>
      </c>
      <c r="AI2102">
        <v>1.4086148274244299</v>
      </c>
      <c r="AJ2102">
        <v>1.4292343392598099</v>
      </c>
      <c r="AK2102">
        <v>1.2145285257301099</v>
      </c>
      <c r="AL2102">
        <v>1.1160524371479199</v>
      </c>
      <c r="AM2102">
        <v>1.24609727629644</v>
      </c>
      <c r="AN2102">
        <v>1.3231087737029801</v>
      </c>
      <c r="AO2102">
        <v>1.24065436127786</v>
      </c>
      <c r="AP2102">
        <v>1.3124327338019399</v>
      </c>
      <c r="AQ2102">
        <v>1.59310661775302</v>
      </c>
      <c r="AR2102">
        <v>1.53843506590908</v>
      </c>
      <c r="AS2102">
        <v>1.6105644407639901</v>
      </c>
      <c r="AT2102">
        <v>1.5110000772161101</v>
      </c>
      <c r="AU2102">
        <v>1.8617457519010601</v>
      </c>
      <c r="AV2102">
        <v>1.2785034729854801</v>
      </c>
      <c r="AW2102">
        <v>1.37655016382553</v>
      </c>
      <c r="AX2102">
        <v>1.68762543472685</v>
      </c>
      <c r="AY2102">
        <v>1.1557282012405401</v>
      </c>
      <c r="AZ2102">
        <v>1.3845847874587001</v>
      </c>
      <c r="BA2102">
        <v>1.29980755197628</v>
      </c>
      <c r="BB2102">
        <v>1.06770051965998</v>
      </c>
      <c r="BC2102">
        <v>1.34485326815178</v>
      </c>
      <c r="BD2102">
        <v>1.6148223090167999</v>
      </c>
      <c r="BE2102">
        <v>1.96899433345023</v>
      </c>
      <c r="BF2102" s="3">
        <v>1.2187136973136676</v>
      </c>
      <c r="BG2102">
        <v>2.2365518632571599</v>
      </c>
      <c r="BI2102">
        <v>1.1927069991305099</v>
      </c>
      <c r="BJ2102">
        <v>1.6691766989982899</v>
      </c>
      <c r="BK2102">
        <v>1.39657275338016</v>
      </c>
      <c r="BL2102">
        <v>1.59678547505633</v>
      </c>
      <c r="BM2102">
        <v>1.3716998042948401</v>
      </c>
      <c r="BN2102">
        <v>1.9381037514511701</v>
      </c>
      <c r="BO2102">
        <v>1.6290530276705399</v>
      </c>
      <c r="BP2102">
        <v>1.46299560261378</v>
      </c>
      <c r="BQ2102">
        <v>1.5986894505145299</v>
      </c>
      <c r="BR2102" t="s">
        <v>25368</v>
      </c>
      <c r="BS2102">
        <v>1.8036381165324</v>
      </c>
      <c r="BT2102">
        <v>1.6409750819353199</v>
      </c>
      <c r="BU2102">
        <v>1.6159948014129999</v>
      </c>
      <c r="BV2102">
        <v>1.54975686412298</v>
      </c>
      <c r="BW2102">
        <v>1.36429832002617</v>
      </c>
      <c r="BX2102">
        <v>1.28489976212613</v>
      </c>
      <c r="BY2102">
        <v>1.3462505337570301</v>
      </c>
      <c r="BZ2102">
        <v>1.3978106296072199</v>
      </c>
      <c r="CA2102">
        <v>1.46137996878746</v>
      </c>
      <c r="CB2102">
        <v>1.0141509318291</v>
      </c>
      <c r="CC2102">
        <v>1.06204835382671</v>
      </c>
      <c r="CD2102">
        <v>1.3509463453225701</v>
      </c>
      <c r="CE2102">
        <v>1.4290387113856</v>
      </c>
      <c r="CF2102">
        <v>1.4885983029165899</v>
      </c>
      <c r="CG2102">
        <v>1.1926375339885</v>
      </c>
      <c r="CH2102">
        <v>1.16595672653297</v>
      </c>
      <c r="CI2102">
        <v>1.2441665604335701</v>
      </c>
      <c r="CJ2102" t="s">
        <v>25368</v>
      </c>
      <c r="CK2102">
        <v>1.8414467268860799</v>
      </c>
      <c r="CL2102" t="s">
        <v>25368</v>
      </c>
      <c r="CM2102">
        <v>1.3564558938995901</v>
      </c>
      <c r="CN2102">
        <v>1.2514626471355801</v>
      </c>
      <c r="CO2102">
        <v>1.3758412715872199</v>
      </c>
      <c r="CP2102">
        <v>1.1698094221081601</v>
      </c>
      <c r="CQ2102">
        <v>1.18403749116638</v>
      </c>
      <c r="CR2102">
        <v>1.3602072189733401</v>
      </c>
      <c r="CS2102">
        <v>1.3002698610306</v>
      </c>
      <c r="CT2102">
        <v>1.6611603974425999</v>
      </c>
      <c r="CZ2102">
        <v>1.1607587580502601</v>
      </c>
      <c r="DA2102">
        <v>1.1578315932562</v>
      </c>
      <c r="DB2102">
        <v>1.26096327531223</v>
      </c>
      <c r="DC2102">
        <v>1.01476026184524</v>
      </c>
      <c r="DD2102">
        <v>1.1599605720961801</v>
      </c>
      <c r="DE2102">
        <v>1.24072661450613</v>
      </c>
      <c r="DF2102">
        <v>1.19860078146577</v>
      </c>
      <c r="DG2102">
        <v>1.2506187768509101</v>
      </c>
      <c r="DH2102">
        <v>1.1849086164318601</v>
      </c>
    </row>
    <row r="2103" spans="1:112">
      <c r="A2103">
        <v>17132</v>
      </c>
      <c r="B2103" t="s">
        <v>20069</v>
      </c>
      <c r="C2103" t="s">
        <v>70052</v>
      </c>
      <c r="D2103" t="s">
        <v>20070</v>
      </c>
      <c r="E2103" s="2" t="s">
        <v>27863</v>
      </c>
      <c r="F2103" s="2" t="s">
        <v>30507</v>
      </c>
      <c r="G2103" s="2">
        <v>10508089</v>
      </c>
      <c r="H2103" s="2" t="s">
        <v>47824</v>
      </c>
      <c r="I2103" s="2" t="s">
        <v>28056</v>
      </c>
      <c r="J2103" s="2">
        <v>126.046925</v>
      </c>
      <c r="K2103">
        <v>5011.3291980499998</v>
      </c>
      <c r="M2103">
        <v>-1.2156843323917872</v>
      </c>
      <c r="N2103">
        <v>-1.2016105712734373</v>
      </c>
      <c r="O2103">
        <v>-1.2394083191898537</v>
      </c>
      <c r="P2103">
        <v>0.49787039655986232</v>
      </c>
      <c r="Q2103">
        <v>3.7797747916416435E-2</v>
      </c>
      <c r="R2103">
        <v>0.73194642116514097</v>
      </c>
      <c r="S2103">
        <v>0.99288190544814992</v>
      </c>
      <c r="T2103">
        <v>0.43915184455607809</v>
      </c>
      <c r="V2103">
        <v>-1.2110812843373999</v>
      </c>
      <c r="W2103">
        <v>-1.3016168104416601</v>
      </c>
      <c r="X2103">
        <v>-1.1190466575879401</v>
      </c>
      <c r="Y2103">
        <v>-0.87814118658670903</v>
      </c>
      <c r="Z2103">
        <v>-1.0287362814868799</v>
      </c>
      <c r="AA2103">
        <v>-1.03715900367588</v>
      </c>
      <c r="AB2103">
        <v>-1.2672460481615</v>
      </c>
      <c r="AC2103">
        <v>-1.0513283167362399</v>
      </c>
      <c r="AD2103">
        <v>-1.2536769637630301</v>
      </c>
      <c r="AE2103" s="3">
        <v>-1.2368570389368421</v>
      </c>
      <c r="AF2103">
        <v>-1.0990884138305801</v>
      </c>
      <c r="AG2103">
        <v>-1.04403024966617</v>
      </c>
      <c r="AH2103">
        <v>-1.61008760775185</v>
      </c>
      <c r="AI2103">
        <v>-1.0479857562891699</v>
      </c>
      <c r="AJ2103">
        <v>-1.3750098847519401</v>
      </c>
      <c r="AK2103">
        <v>-1.2178535208635699</v>
      </c>
      <c r="AL2103">
        <v>-1.2541872408000001</v>
      </c>
      <c r="AM2103">
        <v>-1.0923276860484601</v>
      </c>
      <c r="AN2103">
        <v>-1.04956115960614</v>
      </c>
      <c r="AO2103">
        <v>-1.37045685585489</v>
      </c>
      <c r="AP2103">
        <v>-1.6027928727868399</v>
      </c>
      <c r="AQ2103">
        <v>-1.5878417751581699</v>
      </c>
      <c r="AR2103">
        <v>-1.8607181158433099</v>
      </c>
      <c r="AS2103">
        <v>-1.3529652630882001</v>
      </c>
      <c r="AT2103">
        <v>-1.2666352449587099</v>
      </c>
      <c r="AU2103">
        <v>-0.98387388189755898</v>
      </c>
      <c r="AV2103">
        <v>-1.2502223074046901</v>
      </c>
      <c r="AW2103">
        <v>-1.15048476582679</v>
      </c>
      <c r="AX2103">
        <v>-1.02457659052437</v>
      </c>
      <c r="AY2103">
        <v>-1.2339451310179701</v>
      </c>
      <c r="AZ2103">
        <v>-1.1233618431994601</v>
      </c>
      <c r="BA2103">
        <v>-1.3476750516938001</v>
      </c>
      <c r="BB2103">
        <v>-1.3989674724778201</v>
      </c>
      <c r="BC2103">
        <v>-0.98322156555552798</v>
      </c>
      <c r="BD2103">
        <v>-0.88306830484365995</v>
      </c>
      <c r="BE2103">
        <v>-0.820830968838827</v>
      </c>
      <c r="BF2103" s="3">
        <v>-1.1153342953517151</v>
      </c>
      <c r="BG2103">
        <v>-1.1292082907463501</v>
      </c>
      <c r="BI2103">
        <v>-1.1665582336729701</v>
      </c>
      <c r="BJ2103">
        <v>-1.2464152163531601</v>
      </c>
      <c r="BK2103">
        <v>-1.2452482251483501</v>
      </c>
      <c r="BL2103">
        <v>-1.0666075629580001</v>
      </c>
      <c r="BM2103">
        <v>-1.0297651895518301</v>
      </c>
      <c r="BN2103">
        <v>-0.81354174123206002</v>
      </c>
      <c r="BO2103">
        <v>-2.0186224655926401</v>
      </c>
      <c r="BP2103">
        <v>-1.41398417994845</v>
      </c>
      <c r="BQ2103">
        <v>-1.1605644757810001</v>
      </c>
      <c r="BR2103" t="s">
        <v>25368</v>
      </c>
      <c r="BS2103">
        <v>-1.1882669311890901</v>
      </c>
      <c r="BT2103">
        <v>-1.1985766346118201</v>
      </c>
      <c r="BU2103">
        <v>-1.32732376760223</v>
      </c>
      <c r="BV2103">
        <v>-1.0424098722094399</v>
      </c>
      <c r="BW2103">
        <v>-1.1339862907916001</v>
      </c>
      <c r="BX2103">
        <v>-1.0200457557752201</v>
      </c>
      <c r="BY2103">
        <v>-1.1090960620942101</v>
      </c>
      <c r="BZ2103">
        <v>-1.1396042678209199</v>
      </c>
      <c r="CA2103">
        <v>-1.1622877192026699</v>
      </c>
      <c r="CB2103">
        <v>-1.5498891113889299</v>
      </c>
      <c r="CC2103">
        <v>-1.5789449432535401</v>
      </c>
      <c r="CD2103">
        <v>-1.43026623688351</v>
      </c>
      <c r="CE2103">
        <v>-1.41490997777706</v>
      </c>
      <c r="CF2103">
        <v>-1.8064236466802099</v>
      </c>
      <c r="CG2103">
        <v>-1.28840531285545</v>
      </c>
      <c r="CH2103">
        <v>-1.3854240099056101</v>
      </c>
      <c r="CI2103">
        <v>-1.04019534439587</v>
      </c>
      <c r="CJ2103" t="s">
        <v>25368</v>
      </c>
      <c r="CK2103">
        <v>-0.78794893355154405</v>
      </c>
      <c r="CL2103" t="s">
        <v>25368</v>
      </c>
      <c r="CM2103">
        <v>-1.3087907253829101</v>
      </c>
      <c r="CN2103">
        <v>-1.1089419197008801</v>
      </c>
      <c r="CO2103">
        <v>-1.15834090424574</v>
      </c>
      <c r="CP2103">
        <v>-1.26672362356761</v>
      </c>
      <c r="CQ2103">
        <v>-1.1265926622503799</v>
      </c>
      <c r="CR2103">
        <v>-0.85918861704030303</v>
      </c>
      <c r="CS2103">
        <v>-1.5811234637621301</v>
      </c>
      <c r="CT2103">
        <v>-1.20427714746753</v>
      </c>
      <c r="CZ2103">
        <v>-1.24002916631316</v>
      </c>
      <c r="DA2103">
        <v>-1.6142475074401601</v>
      </c>
      <c r="DB2103">
        <v>-1.00426520390879</v>
      </c>
      <c r="DC2103">
        <v>-1.1563789407587699</v>
      </c>
      <c r="DD2103">
        <v>-1.1693643762633299</v>
      </c>
      <c r="DE2103">
        <v>-1.03377930369838</v>
      </c>
      <c r="DF2103">
        <v>-1.00799255149101</v>
      </c>
      <c r="DG2103">
        <v>-1.0768343409527199</v>
      </c>
      <c r="DH2103">
        <v>-1.34273098526475</v>
      </c>
    </row>
    <row r="2104" spans="1:112">
      <c r="A2104">
        <v>17141</v>
      </c>
      <c r="B2104" t="s">
        <v>20080</v>
      </c>
      <c r="C2104" t="s">
        <v>70061</v>
      </c>
      <c r="D2104" t="s">
        <v>1459</v>
      </c>
      <c r="E2104" s="2" t="s">
        <v>25937</v>
      </c>
      <c r="F2104" s="2" t="s">
        <v>28592</v>
      </c>
      <c r="G2104" s="2">
        <v>10457640</v>
      </c>
      <c r="H2104" s="2" t="s">
        <v>47833</v>
      </c>
      <c r="I2104" s="2" t="s">
        <v>28066</v>
      </c>
      <c r="J2104" s="2">
        <v>93.520488</v>
      </c>
      <c r="K2104">
        <v>5015.841609565</v>
      </c>
      <c r="M2104">
        <v>-0.59946574049609536</v>
      </c>
      <c r="N2104">
        <v>-0.61664335403381643</v>
      </c>
      <c r="O2104">
        <v>-0.55624344987587848</v>
      </c>
      <c r="P2104">
        <v>0.33975559466201177</v>
      </c>
      <c r="Q2104">
        <v>-6.0399904157937945E-2</v>
      </c>
      <c r="R2104">
        <v>0.69278739619892304</v>
      </c>
      <c r="S2104">
        <v>1.0234172486023361</v>
      </c>
      <c r="T2104">
        <v>-0.14473069333183694</v>
      </c>
      <c r="V2104">
        <v>-0.84925674138040697</v>
      </c>
      <c r="W2104">
        <v>-0.54653805777517594</v>
      </c>
      <c r="X2104">
        <v>-0.79802969874395802</v>
      </c>
      <c r="Y2104">
        <v>-6.5844602032846505E-2</v>
      </c>
      <c r="Z2104">
        <v>-0.48462511371662098</v>
      </c>
      <c r="AA2104">
        <v>-0.97203796052153901</v>
      </c>
      <c r="AB2104">
        <v>-0.27925056432261602</v>
      </c>
      <c r="AC2104">
        <v>-0.55610354234955595</v>
      </c>
      <c r="AD2104">
        <v>-0.46791709247852598</v>
      </c>
      <c r="AE2104" s="3">
        <v>-0.54924178054607631</v>
      </c>
      <c r="AF2104">
        <v>-0.49087106823945598</v>
      </c>
      <c r="AG2104">
        <v>-0.78551737608565597</v>
      </c>
      <c r="AH2104">
        <v>-0.48227983139820502</v>
      </c>
      <c r="AI2104">
        <v>-0.531764988209391</v>
      </c>
      <c r="AJ2104">
        <v>-0.56508324931986897</v>
      </c>
      <c r="AK2104">
        <v>-0.71838028091963801</v>
      </c>
      <c r="AL2104">
        <v>-0.64784343322040705</v>
      </c>
      <c r="AM2104">
        <v>-0.55707567170489303</v>
      </c>
      <c r="AN2104">
        <v>-0.72252861657190004</v>
      </c>
      <c r="AO2104">
        <v>-0.63300375528903297</v>
      </c>
      <c r="AP2104">
        <v>-0.347965440273168</v>
      </c>
      <c r="AQ2104">
        <v>-0.41853957869835001</v>
      </c>
      <c r="AR2104">
        <v>-0.59190711076873004</v>
      </c>
      <c r="AS2104">
        <v>-0.80240674899708297</v>
      </c>
      <c r="AT2104">
        <v>-0.72535351947501103</v>
      </c>
      <c r="AU2104">
        <v>-0.66368213874056903</v>
      </c>
      <c r="AV2104">
        <v>-0.43194416455970502</v>
      </c>
      <c r="AW2104">
        <v>-0.85531485279476605</v>
      </c>
      <c r="AX2104">
        <v>-0.47577072076113602</v>
      </c>
      <c r="AY2104">
        <v>-0.56278021154034596</v>
      </c>
      <c r="AZ2104">
        <v>-0.81334988445797596</v>
      </c>
      <c r="BA2104">
        <v>-0.680349178264677</v>
      </c>
      <c r="BB2104">
        <v>-1.1246820882891799</v>
      </c>
      <c r="BC2104">
        <v>-0.549512654710818</v>
      </c>
      <c r="BD2104">
        <v>-0.45950782137492602</v>
      </c>
      <c r="BE2104">
        <v>-0.80372091914933297</v>
      </c>
      <c r="BF2104" s="3">
        <v>-0.87725340475217051</v>
      </c>
      <c r="BG2104">
        <v>-0.54521359085130805</v>
      </c>
      <c r="BI2104">
        <v>-0.52947386220711901</v>
      </c>
      <c r="BJ2104">
        <v>-0.78147471769124099</v>
      </c>
      <c r="BK2104">
        <v>-0.517060737587831</v>
      </c>
      <c r="BL2104">
        <v>-0.78904338083034797</v>
      </c>
      <c r="BM2104">
        <v>-0.458802397383962</v>
      </c>
      <c r="BN2104">
        <v>-0.64214341613690695</v>
      </c>
      <c r="BO2104">
        <v>7.1825479177713702E-2</v>
      </c>
      <c r="BP2104">
        <v>-0.47383458826431601</v>
      </c>
      <c r="BQ2104">
        <v>-0.59764941440159702</v>
      </c>
      <c r="BR2104" t="s">
        <v>25368</v>
      </c>
      <c r="BS2104">
        <v>-0.56266808470683405</v>
      </c>
      <c r="BT2104">
        <v>-0.54860341438144</v>
      </c>
      <c r="BU2104">
        <v>-0.59165013072558803</v>
      </c>
      <c r="BV2104">
        <v>-0.56824273128608305</v>
      </c>
      <c r="BW2104">
        <v>-0.50417453338322904</v>
      </c>
      <c r="BX2104">
        <v>-0.67810802257198299</v>
      </c>
      <c r="BY2104">
        <v>-0.65350620854751995</v>
      </c>
      <c r="BZ2104">
        <v>-0.26585301005464801</v>
      </c>
      <c r="CA2104">
        <v>-0.85316470424967505</v>
      </c>
      <c r="CB2104">
        <v>-0.96936958770427295</v>
      </c>
      <c r="CC2104">
        <v>-0.64392463996230997</v>
      </c>
      <c r="CD2104">
        <v>-0.608896880064136</v>
      </c>
      <c r="CE2104">
        <v>-0.35322735425213397</v>
      </c>
      <c r="CF2104">
        <v>-0.68050310354195398</v>
      </c>
      <c r="CG2104">
        <v>-0.65281273978542997</v>
      </c>
      <c r="CH2104">
        <v>-0.34750075255885499</v>
      </c>
      <c r="CI2104">
        <v>-1.8703628364140401</v>
      </c>
      <c r="CJ2104" t="s">
        <v>25368</v>
      </c>
      <c r="CK2104">
        <v>-0.46781504530065998</v>
      </c>
      <c r="CL2104" t="s">
        <v>25368</v>
      </c>
      <c r="CM2104">
        <v>-0.65843102643860496</v>
      </c>
      <c r="CN2104">
        <v>-9.4253443294070496E-2</v>
      </c>
      <c r="CO2104">
        <v>-0.204545541820807</v>
      </c>
      <c r="CP2104">
        <v>5.40476608980631E-2</v>
      </c>
      <c r="CQ2104">
        <v>-0.54024850627285104</v>
      </c>
      <c r="CR2104">
        <v>-0.41787679348953599</v>
      </c>
      <c r="CS2104">
        <v>-0.28905531290664999</v>
      </c>
      <c r="CT2104">
        <v>-0.78011696751488402</v>
      </c>
      <c r="CZ2104">
        <v>-0.69335328306850696</v>
      </c>
      <c r="DA2104">
        <v>-0.66873044992000596</v>
      </c>
      <c r="DB2104">
        <v>-0.68198945721934101</v>
      </c>
      <c r="DC2104">
        <v>-0.35260925284868</v>
      </c>
      <c r="DD2104">
        <v>-0.34952645967384799</v>
      </c>
      <c r="DE2104">
        <v>-0.99368956767571104</v>
      </c>
      <c r="DF2104">
        <v>-0.770656540166891</v>
      </c>
      <c r="DG2104">
        <v>-0.85371683901155804</v>
      </c>
      <c r="DH2104">
        <v>-0.89095067215452195</v>
      </c>
    </row>
    <row r="2105" spans="1:112">
      <c r="A2105">
        <v>17144</v>
      </c>
      <c r="B2105" t="s">
        <v>20083</v>
      </c>
      <c r="C2105" t="s">
        <v>70064</v>
      </c>
      <c r="D2105" t="s">
        <v>4093</v>
      </c>
      <c r="E2105" s="2" t="s">
        <v>26601</v>
      </c>
      <c r="F2105" s="2" t="s">
        <v>29257</v>
      </c>
      <c r="G2105" s="2">
        <v>10533285</v>
      </c>
      <c r="H2105" s="2" t="s">
        <v>47836</v>
      </c>
      <c r="I2105" s="2" t="s">
        <v>28046</v>
      </c>
      <c r="J2105" s="2">
        <v>121.130533</v>
      </c>
      <c r="K2105">
        <v>5016.25670343</v>
      </c>
      <c r="M2105">
        <v>0.17311920429607183</v>
      </c>
      <c r="N2105">
        <v>0.20108281320417576</v>
      </c>
      <c r="O2105">
        <v>0.1746719467612706</v>
      </c>
      <c r="P2105">
        <v>0.66279075569945478</v>
      </c>
      <c r="Q2105">
        <v>2.6410866442905162E-2</v>
      </c>
      <c r="R2105">
        <v>0.95782479599054804</v>
      </c>
      <c r="S2105">
        <v>0.80759569628120009</v>
      </c>
      <c r="T2105">
        <v>0.52458296302834762</v>
      </c>
      <c r="V2105">
        <v>6.7840241256662298E-2</v>
      </c>
      <c r="W2105">
        <v>-0.418743950660595</v>
      </c>
      <c r="X2105">
        <v>0.25116692014661501</v>
      </c>
      <c r="Y2105">
        <v>-0.139050620799718</v>
      </c>
      <c r="Z2105">
        <v>-0.15075257631365099</v>
      </c>
      <c r="AA2105">
        <v>-0.327982857268656</v>
      </c>
      <c r="AB2105">
        <v>-0.30849859426117798</v>
      </c>
      <c r="AC2105">
        <v>0.46383629606207799</v>
      </c>
      <c r="AD2105">
        <v>0.25917082227452898</v>
      </c>
      <c r="AE2105" s="3">
        <v>-7.6834715370878034E-2</v>
      </c>
      <c r="AF2105">
        <v>-4.65546598149289E-2</v>
      </c>
      <c r="AG2105">
        <v>-0.39755093664802199</v>
      </c>
      <c r="AH2105">
        <v>0.30706482893262099</v>
      </c>
      <c r="AI2105">
        <v>0.33842737871592199</v>
      </c>
      <c r="AJ2105">
        <v>0.239816527863529</v>
      </c>
      <c r="AK2105">
        <v>4.1950010815173903E-2</v>
      </c>
      <c r="AL2105">
        <v>0.19674701600108499</v>
      </c>
      <c r="AM2105">
        <v>0.56027385934252605</v>
      </c>
      <c r="AN2105">
        <v>0.456016007929258</v>
      </c>
      <c r="AO2105">
        <v>0.371564542430671</v>
      </c>
      <c r="AP2105">
        <v>0.652136481284051</v>
      </c>
      <c r="AQ2105">
        <v>0.36054245916965599</v>
      </c>
      <c r="AR2105">
        <v>0.22479490099766999</v>
      </c>
      <c r="AS2105">
        <v>0.33559581939683503</v>
      </c>
      <c r="AT2105">
        <v>0.369616221441052</v>
      </c>
      <c r="AU2105">
        <v>0.42737293023802297</v>
      </c>
      <c r="AV2105">
        <v>0.42219304775422201</v>
      </c>
      <c r="AW2105">
        <v>0.42816659071498703</v>
      </c>
      <c r="AX2105">
        <v>0.40756363159153203</v>
      </c>
      <c r="AY2105">
        <v>0.287328593624124</v>
      </c>
      <c r="AZ2105">
        <v>0.43016377858669302</v>
      </c>
      <c r="BA2105">
        <v>-8.9926727722512506E-2</v>
      </c>
      <c r="BB2105">
        <v>0.17951527860307301</v>
      </c>
      <c r="BC2105">
        <v>0.29828472343203499</v>
      </c>
      <c r="BD2105">
        <v>0.302898491818275</v>
      </c>
      <c r="BE2105">
        <v>0.31921223556911199</v>
      </c>
      <c r="BF2105" s="3">
        <v>0.21738802881102001</v>
      </c>
      <c r="BG2105">
        <v>0.38039487581578901</v>
      </c>
      <c r="BI2105">
        <v>-0.31842267251956202</v>
      </c>
      <c r="BJ2105">
        <v>-0.30611212079487599</v>
      </c>
      <c r="BK2105">
        <v>-0.13380566683808101</v>
      </c>
      <c r="BL2105">
        <v>-0.24686135118209299</v>
      </c>
      <c r="BM2105">
        <v>-0.27496114483341899</v>
      </c>
      <c r="BN2105">
        <v>0.33281523527707502</v>
      </c>
      <c r="BO2105">
        <v>-0.206076908549782</v>
      </c>
      <c r="BP2105">
        <v>0.29766009611787397</v>
      </c>
      <c r="BQ2105">
        <v>-1.9975582125168201E-2</v>
      </c>
      <c r="BR2105" t="s">
        <v>25368</v>
      </c>
      <c r="BS2105">
        <v>0.38678091591174901</v>
      </c>
      <c r="BT2105">
        <v>0.17788303538558001</v>
      </c>
      <c r="BU2105">
        <v>0.25552498880142499</v>
      </c>
      <c r="BV2105">
        <v>0.31272048469846198</v>
      </c>
      <c r="BW2105">
        <v>0.37921535712827797</v>
      </c>
      <c r="BX2105">
        <v>-0.11305139881168901</v>
      </c>
      <c r="BY2105">
        <v>0.40185313898984698</v>
      </c>
      <c r="BZ2105">
        <v>0.38492295283012001</v>
      </c>
      <c r="CA2105">
        <v>0.50148357548632405</v>
      </c>
      <c r="CB2105">
        <v>0.16980841327329799</v>
      </c>
      <c r="CC2105">
        <v>0.37497061457351899</v>
      </c>
      <c r="CD2105">
        <v>3.6140184925478902E-3</v>
      </c>
      <c r="CE2105">
        <v>0.10160558589167699</v>
      </c>
      <c r="CF2105">
        <v>7.3386254371353501E-2</v>
      </c>
      <c r="CG2105">
        <v>0.38024269230534902</v>
      </c>
      <c r="CH2105">
        <v>0.14685994572358599</v>
      </c>
      <c r="CI2105">
        <v>0.31761098601766302</v>
      </c>
      <c r="CJ2105" t="s">
        <v>25368</v>
      </c>
      <c r="CK2105">
        <v>0.30045611360320801</v>
      </c>
      <c r="CL2105" t="s">
        <v>25368</v>
      </c>
      <c r="CM2105">
        <v>0.57311262819518305</v>
      </c>
      <c r="CN2105">
        <v>0.244877360229317</v>
      </c>
      <c r="CO2105">
        <v>0.38994549512262999</v>
      </c>
      <c r="CP2105">
        <v>0.20107568114605501</v>
      </c>
      <c r="CQ2105">
        <v>0.27525412523514098</v>
      </c>
      <c r="CR2105">
        <v>0.16827952254307499</v>
      </c>
      <c r="CS2105">
        <v>0.35781159865166601</v>
      </c>
      <c r="CT2105">
        <v>0.22301416629713799</v>
      </c>
      <c r="CZ2105">
        <v>4.8666447205736103E-2</v>
      </c>
      <c r="DA2105">
        <v>-1.6737248027568701E-2</v>
      </c>
      <c r="DB2105">
        <v>-9.2315995713957599E-2</v>
      </c>
      <c r="DC2105">
        <v>-0.19435946425983899</v>
      </c>
      <c r="DD2105">
        <v>-0.12942731605876101</v>
      </c>
      <c r="DF2105">
        <v>0.52731967067021701</v>
      </c>
      <c r="DG2105">
        <v>-0.10593787327929501</v>
      </c>
      <c r="DH2105">
        <v>0.23078228904213799</v>
      </c>
    </row>
    <row r="2106" spans="1:112">
      <c r="A2106">
        <v>17152</v>
      </c>
      <c r="B2106" t="s">
        <v>20091</v>
      </c>
      <c r="C2106" t="s">
        <v>70072</v>
      </c>
      <c r="D2106" t="s">
        <v>6585</v>
      </c>
      <c r="E2106" s="2" t="s">
        <v>26063</v>
      </c>
      <c r="F2106" s="2" t="s">
        <v>28718</v>
      </c>
      <c r="G2106" s="2">
        <v>10531100</v>
      </c>
      <c r="H2106" s="2" t="s">
        <v>47844</v>
      </c>
      <c r="I2106" s="2" t="s">
        <v>28046</v>
      </c>
      <c r="J2106" s="2">
        <v>87.554644999999994</v>
      </c>
      <c r="K2106">
        <v>5018.7591764050003</v>
      </c>
      <c r="M2106">
        <v>0.9171623609811308</v>
      </c>
      <c r="N2106">
        <v>0.90445738441182288</v>
      </c>
      <c r="O2106">
        <v>0.93563909137597612</v>
      </c>
      <c r="P2106">
        <v>0.65972904786038933</v>
      </c>
      <c r="Q2106">
        <v>-3.1181706964153233E-2</v>
      </c>
      <c r="R2106">
        <v>0.98183336662616094</v>
      </c>
      <c r="S2106">
        <v>1.1394821623398879</v>
      </c>
      <c r="T2106">
        <v>0.47405053766406358</v>
      </c>
      <c r="V2106">
        <v>0.99839701077554599</v>
      </c>
      <c r="W2106">
        <v>1.2986060786729201</v>
      </c>
      <c r="X2106">
        <v>1.45687438984401</v>
      </c>
      <c r="Y2106">
        <v>0.80554069390924798</v>
      </c>
      <c r="Z2106">
        <v>0.94737179208788502</v>
      </c>
      <c r="AA2106">
        <v>0.62078451563157599</v>
      </c>
      <c r="AB2106">
        <v>0.63799651360676102</v>
      </c>
      <c r="AC2106">
        <v>1.1274133079465101</v>
      </c>
      <c r="AD2106">
        <v>0.84430199924673299</v>
      </c>
      <c r="AE2106" s="3">
        <v>0.75731615248426376</v>
      </c>
      <c r="AF2106">
        <v>0.81903837662013701</v>
      </c>
      <c r="AG2106">
        <v>1.0629700158450099</v>
      </c>
      <c r="AH2106">
        <v>1.1013955880817501</v>
      </c>
      <c r="AI2106">
        <v>1.32107458977309</v>
      </c>
      <c r="AJ2106">
        <v>0.94761516762575604</v>
      </c>
      <c r="AK2106">
        <v>0.87345414872535199</v>
      </c>
      <c r="AL2106">
        <v>0.88322539256687704</v>
      </c>
      <c r="AM2106">
        <v>0.47504102321784902</v>
      </c>
      <c r="AN2106">
        <v>0.55229648099967099</v>
      </c>
      <c r="AO2106">
        <v>0.49196977468175002</v>
      </c>
      <c r="AP2106">
        <v>0.65619955231364702</v>
      </c>
      <c r="AQ2106">
        <v>0.53157696479352901</v>
      </c>
      <c r="AR2106">
        <v>0.92100577200020295</v>
      </c>
      <c r="AS2106">
        <v>0.98090036570941996</v>
      </c>
      <c r="AT2106">
        <v>0.93565090962948605</v>
      </c>
      <c r="AU2106">
        <v>0.64209040716510302</v>
      </c>
      <c r="AV2106">
        <v>1.2237270297404901</v>
      </c>
      <c r="AW2106">
        <v>1.05313953882506</v>
      </c>
      <c r="AX2106">
        <v>0.82966463050665296</v>
      </c>
      <c r="AY2106">
        <v>0.62874545693390504</v>
      </c>
      <c r="AZ2106">
        <v>0.96946367146718604</v>
      </c>
      <c r="BA2106">
        <v>0.74155498259149999</v>
      </c>
      <c r="BB2106">
        <v>0.348024966820419</v>
      </c>
      <c r="BC2106">
        <v>1.27596297524739</v>
      </c>
      <c r="BD2106">
        <v>1.52397363368202</v>
      </c>
      <c r="BE2106">
        <v>0.94100792726476501</v>
      </c>
      <c r="BF2106" s="3">
        <v>1.0759960080557502</v>
      </c>
      <c r="BG2106">
        <v>1.0680128025600399</v>
      </c>
      <c r="BI2106">
        <v>0.73205972408392594</v>
      </c>
      <c r="BJ2106">
        <v>1.250567719403</v>
      </c>
      <c r="BK2106">
        <v>1.4132524223516501</v>
      </c>
      <c r="BL2106">
        <v>1.2580982659151501</v>
      </c>
      <c r="BM2106">
        <v>1.2813581234162501</v>
      </c>
      <c r="BN2106">
        <v>1.2255032222237101</v>
      </c>
      <c r="BO2106">
        <v>1.15323995410055</v>
      </c>
      <c r="BP2106">
        <v>1.1323849524238701</v>
      </c>
      <c r="BQ2106">
        <v>0.99769408987082797</v>
      </c>
      <c r="BR2106" t="s">
        <v>25368</v>
      </c>
      <c r="BS2106">
        <v>1.2270812327396201</v>
      </c>
      <c r="BT2106">
        <v>1.2335402219628699</v>
      </c>
      <c r="BU2106">
        <v>1.0601210669513801</v>
      </c>
      <c r="BV2106">
        <v>1.33446041871031</v>
      </c>
      <c r="BW2106">
        <v>1.0127932865743301</v>
      </c>
      <c r="BX2106">
        <v>1.07539711521263</v>
      </c>
      <c r="BY2106">
        <v>0.75299255008147203</v>
      </c>
      <c r="BZ2106">
        <v>0.73624926227962595</v>
      </c>
      <c r="CA2106">
        <v>0.49176447694643899</v>
      </c>
      <c r="CB2106">
        <v>0.16010160818376901</v>
      </c>
      <c r="CC2106">
        <v>0.309496846902095</v>
      </c>
      <c r="CD2106">
        <v>0.19497825637042199</v>
      </c>
      <c r="CE2106">
        <v>0.81284745419019699</v>
      </c>
      <c r="CF2106">
        <v>1.1787741493895401</v>
      </c>
      <c r="CG2106">
        <v>0.93385626350594597</v>
      </c>
      <c r="CH2106">
        <v>1.0886781833261301</v>
      </c>
      <c r="CI2106">
        <v>1.13191053388112</v>
      </c>
      <c r="CJ2106" t="s">
        <v>25368</v>
      </c>
      <c r="CK2106">
        <v>1.08126915295538</v>
      </c>
      <c r="CL2106" t="s">
        <v>25368</v>
      </c>
      <c r="CM2106">
        <v>1.1300497271532</v>
      </c>
      <c r="CN2106">
        <v>0.60577555453811704</v>
      </c>
      <c r="CO2106">
        <v>0.62728876743104001</v>
      </c>
      <c r="CP2106">
        <v>0.484243065294933</v>
      </c>
      <c r="CQ2106">
        <v>0.83128447325881305</v>
      </c>
      <c r="CR2106">
        <v>1.0343265563354</v>
      </c>
      <c r="CS2106">
        <v>0.79366364472291695</v>
      </c>
      <c r="CT2106">
        <v>0.98026585547254097</v>
      </c>
      <c r="CZ2106">
        <v>0.57490728489945997</v>
      </c>
      <c r="DA2106">
        <v>0.677271527550251</v>
      </c>
      <c r="DB2106">
        <v>0.69440552771946196</v>
      </c>
      <c r="DC2106">
        <v>0.85270534964415601</v>
      </c>
      <c r="DD2106">
        <v>0.98729107260798998</v>
      </c>
      <c r="DE2106">
        <v>1.16112045986229</v>
      </c>
      <c r="DF2106">
        <v>1.1564986102147701</v>
      </c>
      <c r="DG2106">
        <v>1.0559989000005701</v>
      </c>
      <c r="DH2106">
        <v>0.93036606214537099</v>
      </c>
    </row>
    <row r="2107" spans="1:112">
      <c r="A2107">
        <v>17155</v>
      </c>
      <c r="B2107" t="s">
        <v>20094</v>
      </c>
      <c r="C2107" t="s">
        <v>70075</v>
      </c>
      <c r="D2107" t="s">
        <v>16503</v>
      </c>
      <c r="E2107" s="2" t="s">
        <v>27720</v>
      </c>
      <c r="F2107" s="2" t="s">
        <v>30364</v>
      </c>
      <c r="G2107" s="2">
        <v>10539882</v>
      </c>
      <c r="H2107" s="2" t="s">
        <v>47847</v>
      </c>
      <c r="I2107" s="2" t="s">
        <v>28058</v>
      </c>
      <c r="J2107" s="2">
        <v>88.465408999999994</v>
      </c>
      <c r="K2107">
        <v>5019.6241727549996</v>
      </c>
      <c r="M2107">
        <v>-0.66863985855699126</v>
      </c>
      <c r="N2107">
        <v>-0.63161234578760017</v>
      </c>
      <c r="O2107">
        <v>-0.633229226878533</v>
      </c>
      <c r="P2107">
        <v>0.97604027693452799</v>
      </c>
      <c r="Q2107">
        <v>1.6168810909328313E-3</v>
      </c>
      <c r="R2107">
        <v>0.81169723553614503</v>
      </c>
      <c r="S2107">
        <v>0.83941178136482386</v>
      </c>
      <c r="T2107">
        <v>0.13530488624161743</v>
      </c>
      <c r="V2107">
        <v>-0.66151607011146396</v>
      </c>
      <c r="W2107">
        <v>-0.31975802371589801</v>
      </c>
      <c r="X2107">
        <v>-0.46094717075763803</v>
      </c>
      <c r="Y2107">
        <v>-1.2809868529841699</v>
      </c>
      <c r="Z2107">
        <v>-1.04381310465986</v>
      </c>
      <c r="AA2107">
        <v>-0.49976293069690297</v>
      </c>
      <c r="AB2107">
        <v>-0.92822978092547104</v>
      </c>
      <c r="AC2107">
        <v>-0.30015956244055497</v>
      </c>
      <c r="AD2107">
        <v>-0.70154696767636304</v>
      </c>
      <c r="AE2107" s="3">
        <v>-0.89762254484851911</v>
      </c>
      <c r="AF2107">
        <v>-0.65955476257541901</v>
      </c>
      <c r="AG2107">
        <v>-0.69308261500369694</v>
      </c>
      <c r="AH2107">
        <v>-0.66105321546158502</v>
      </c>
      <c r="AI2107">
        <v>-0.74789933060484903</v>
      </c>
      <c r="AJ2107">
        <v>-0.55710668035683197</v>
      </c>
      <c r="AK2107">
        <v>-0.58923732609718205</v>
      </c>
      <c r="AL2107">
        <v>-1.1118567979767</v>
      </c>
      <c r="AM2107">
        <v>-0.59822361167374205</v>
      </c>
      <c r="AN2107">
        <v>-0.52629934009400203</v>
      </c>
      <c r="AO2107">
        <v>-0.427118457474781</v>
      </c>
      <c r="AP2107">
        <v>-0.187859550279382</v>
      </c>
      <c r="AQ2107">
        <v>-0.35868406515028001</v>
      </c>
      <c r="AR2107">
        <v>-0.56567284950329499</v>
      </c>
      <c r="AS2107">
        <v>-0.68113908026093495</v>
      </c>
      <c r="AT2107">
        <v>-0.412749515168506</v>
      </c>
      <c r="AU2107">
        <v>-0.72503579385775496</v>
      </c>
      <c r="AV2107">
        <v>-0.60714120627481805</v>
      </c>
      <c r="AW2107">
        <v>-0.86606772099353402</v>
      </c>
      <c r="AX2107">
        <v>-0.624727634113041</v>
      </c>
      <c r="AY2107">
        <v>-0.65382628426167499</v>
      </c>
      <c r="AZ2107">
        <v>-0.52416176470166398</v>
      </c>
      <c r="BA2107">
        <v>-0.44749057987416402</v>
      </c>
      <c r="BB2107">
        <v>-0.53604899616935497</v>
      </c>
      <c r="BC2107">
        <v>-0.54854006625234097</v>
      </c>
      <c r="BD2107">
        <v>-0.35099447792511701</v>
      </c>
      <c r="BE2107">
        <v>-0.67729807824465305</v>
      </c>
      <c r="BF2107" s="3">
        <v>-1.0440158991883093</v>
      </c>
      <c r="BG2107">
        <v>-0.52404043157434899</v>
      </c>
      <c r="BI2107">
        <v>-1.37902069695733</v>
      </c>
      <c r="BJ2107">
        <v>-0.27685131173122601</v>
      </c>
      <c r="BK2107">
        <v>-0.59926196905967399</v>
      </c>
      <c r="BL2107">
        <v>-0.40726131756865003</v>
      </c>
      <c r="BM2107">
        <v>-1.1369080171902599</v>
      </c>
      <c r="BN2107">
        <v>-0.56162350438776998</v>
      </c>
      <c r="BO2107">
        <v>-0.67547420940621905</v>
      </c>
      <c r="BP2107">
        <v>-0.62584337646258303</v>
      </c>
      <c r="BQ2107">
        <v>-0.57314777465572897</v>
      </c>
      <c r="BR2107" t="s">
        <v>25368</v>
      </c>
      <c r="BS2107">
        <v>-0.74906981614430301</v>
      </c>
      <c r="BT2107">
        <v>-0.62550307970890795</v>
      </c>
      <c r="BU2107">
        <v>-0.83590251694684903</v>
      </c>
      <c r="BV2107">
        <v>-0.35639261816168499</v>
      </c>
      <c r="BW2107">
        <v>-0.59379859008299996</v>
      </c>
      <c r="BX2107">
        <v>-0.73096785239805295</v>
      </c>
      <c r="BY2107">
        <v>-0.52842108470030003</v>
      </c>
      <c r="BZ2107">
        <v>-0.66885660855818496</v>
      </c>
      <c r="CA2107">
        <v>-0.30652486991883499</v>
      </c>
      <c r="CB2107">
        <v>-0.47617563479156999</v>
      </c>
      <c r="CC2107">
        <v>-0.65630363670091096</v>
      </c>
      <c r="CD2107">
        <v>-0.38462686174452498</v>
      </c>
      <c r="CE2107">
        <v>-0.59850766548907697</v>
      </c>
      <c r="CF2107">
        <v>-0.85978509925107505</v>
      </c>
      <c r="CG2107">
        <v>-0.74273284363740899</v>
      </c>
      <c r="CH2107">
        <v>-0.92473105709665804</v>
      </c>
      <c r="CI2107">
        <v>-0.60702124670150104</v>
      </c>
      <c r="CJ2107" t="s">
        <v>25368</v>
      </c>
      <c r="CK2107">
        <v>-0.297496235825436</v>
      </c>
      <c r="CL2107" t="s">
        <v>25368</v>
      </c>
      <c r="CM2107">
        <v>-0.70056351954449803</v>
      </c>
      <c r="CN2107">
        <v>-0.83836730080844502</v>
      </c>
      <c r="CO2107">
        <v>-0.50837511172212102</v>
      </c>
      <c r="CP2107">
        <v>-0.63886392653636603</v>
      </c>
      <c r="CQ2107">
        <v>-0.58571223773764602</v>
      </c>
      <c r="CR2107">
        <v>-0.56581753192614404</v>
      </c>
      <c r="CS2107">
        <v>-0.56552805893399705</v>
      </c>
      <c r="CT2107">
        <v>-0.58158575826171799</v>
      </c>
      <c r="CZ2107">
        <v>-0.68239955396949903</v>
      </c>
      <c r="DA2107">
        <v>-0.91474680228699801</v>
      </c>
      <c r="DB2107">
        <v>-0.65314830398127899</v>
      </c>
      <c r="DC2107">
        <v>-1.03302197678271</v>
      </c>
      <c r="DD2107">
        <v>-1.20479608722211</v>
      </c>
      <c r="DE2107">
        <v>-0.58310399529580204</v>
      </c>
      <c r="DF2107">
        <v>-0.72792349052468497</v>
      </c>
      <c r="DG2107">
        <v>-1.1602561388910499</v>
      </c>
      <c r="DH2107">
        <v>-1.7047799720417001</v>
      </c>
    </row>
    <row r="2108" spans="1:112">
      <c r="A2108">
        <v>17159</v>
      </c>
      <c r="B2108" t="s">
        <v>20098</v>
      </c>
      <c r="C2108" t="s">
        <v>70079</v>
      </c>
      <c r="D2108" t="s">
        <v>2819</v>
      </c>
      <c r="E2108" s="2" t="s">
        <v>26317</v>
      </c>
      <c r="F2108" s="2" t="s">
        <v>28972</v>
      </c>
      <c r="G2108" s="2">
        <v>10502951</v>
      </c>
      <c r="H2108" s="2" t="s">
        <v>47851</v>
      </c>
      <c r="I2108" s="2" t="s">
        <v>28066</v>
      </c>
      <c r="J2108" s="2">
        <v>153.92235700000001</v>
      </c>
      <c r="K2108">
        <v>5021.1446711750004</v>
      </c>
      <c r="M2108">
        <v>2.3425636859573737</v>
      </c>
      <c r="N2108">
        <v>2.2526618230613251</v>
      </c>
      <c r="O2108">
        <v>2.4715883474003459</v>
      </c>
      <c r="P2108">
        <v>1.38193558895952E-4</v>
      </c>
      <c r="Q2108">
        <v>-0.21892652433902082</v>
      </c>
      <c r="R2108">
        <v>0.72779142871506997</v>
      </c>
      <c r="S2108">
        <v>0.76227329151798973</v>
      </c>
      <c r="T2108">
        <v>0.49828610259083311</v>
      </c>
      <c r="V2108">
        <v>2.1072573221778201</v>
      </c>
      <c r="W2108">
        <v>2.0097115502831202</v>
      </c>
      <c r="X2108">
        <v>1.9855727942891099</v>
      </c>
      <c r="Y2108">
        <v>2.55505512153126</v>
      </c>
      <c r="Z2108">
        <v>1.9346754283176999</v>
      </c>
      <c r="AA2108">
        <v>2.10108110300057</v>
      </c>
      <c r="AB2108">
        <v>2.04368815322748</v>
      </c>
      <c r="AC2108">
        <v>2.0071368070415398</v>
      </c>
      <c r="AD2108">
        <v>2.0445710210925099</v>
      </c>
      <c r="AE2108" s="3">
        <v>2.2371360270651341</v>
      </c>
      <c r="AF2108">
        <v>2.4343051249790499</v>
      </c>
      <c r="AG2108">
        <v>2.4257077934356501</v>
      </c>
      <c r="AH2108">
        <v>2.5611706035133501</v>
      </c>
      <c r="AI2108">
        <v>2.7179118256157202</v>
      </c>
      <c r="AJ2108">
        <v>2.2125696715148999</v>
      </c>
      <c r="AK2108">
        <v>2.0854686408440299</v>
      </c>
      <c r="AL2108">
        <v>2.2828161898358998</v>
      </c>
      <c r="AM2108">
        <v>2.2968390232851501</v>
      </c>
      <c r="AN2108">
        <v>2.2865265759102802</v>
      </c>
      <c r="AO2108">
        <v>2.0571335441463399</v>
      </c>
      <c r="AP2108">
        <v>2.3726140904781099</v>
      </c>
      <c r="AQ2108">
        <v>2.1044624360923501</v>
      </c>
      <c r="AR2108">
        <v>1.65339671532168</v>
      </c>
      <c r="AS2108">
        <v>2.0165073954752599</v>
      </c>
      <c r="AT2108">
        <v>2.2910015986357299</v>
      </c>
      <c r="AU2108">
        <v>2.4479188730754502</v>
      </c>
      <c r="AV2108">
        <v>2.2586097875974098</v>
      </c>
      <c r="AW2108">
        <v>2.5526424824121299</v>
      </c>
      <c r="AX2108">
        <v>2.2269381271260502</v>
      </c>
      <c r="AY2108">
        <v>2.5127706333161499</v>
      </c>
      <c r="AZ2108">
        <v>2.4732920930225402</v>
      </c>
      <c r="BA2108">
        <v>2.4043855691070499</v>
      </c>
      <c r="BB2108">
        <v>2.3043329201666598</v>
      </c>
      <c r="BC2108">
        <v>2.6624668570327699</v>
      </c>
      <c r="BD2108">
        <v>2.1521095567115598</v>
      </c>
      <c r="BE2108">
        <v>2.2124650519720199</v>
      </c>
      <c r="BF2108" s="3">
        <v>2.1994501694591273</v>
      </c>
      <c r="BG2108">
        <v>2.36945059822169</v>
      </c>
      <c r="BI2108">
        <v>2.3583069014603399</v>
      </c>
      <c r="BJ2108">
        <v>2.0786906639782399</v>
      </c>
      <c r="BK2108">
        <v>2.4673582172519901</v>
      </c>
      <c r="BL2108">
        <v>2.29733564231773</v>
      </c>
      <c r="BM2108">
        <v>2.2694016664857601</v>
      </c>
      <c r="BN2108">
        <v>2.4397001640492801</v>
      </c>
      <c r="BO2108">
        <v>1.9336695575601199</v>
      </c>
      <c r="BP2108">
        <v>2.72335817074091</v>
      </c>
      <c r="BQ2108">
        <v>2.0748448249912901</v>
      </c>
      <c r="BR2108" t="s">
        <v>25368</v>
      </c>
      <c r="BS2108">
        <v>2.4170276705161098</v>
      </c>
      <c r="BT2108">
        <v>2.66807187554712</v>
      </c>
      <c r="BU2108">
        <v>2.5322248654278101</v>
      </c>
      <c r="BV2108">
        <v>2.8371181165092798</v>
      </c>
      <c r="BW2108">
        <v>2.4047192177187098</v>
      </c>
      <c r="BX2108">
        <v>2.4617697168689499</v>
      </c>
      <c r="BY2108">
        <v>2.5297618685169199</v>
      </c>
      <c r="BZ2108">
        <v>2.82038180604119</v>
      </c>
      <c r="CA2108">
        <v>2.15283964626102</v>
      </c>
      <c r="CB2108">
        <v>2.1340804353696798</v>
      </c>
      <c r="CC2108">
        <v>2.5124791054698998</v>
      </c>
      <c r="CD2108">
        <v>2.2252335699755301</v>
      </c>
      <c r="CE2108">
        <v>2.2119147529853498</v>
      </c>
      <c r="CF2108">
        <v>2.6052230954626099</v>
      </c>
      <c r="CG2108">
        <v>2.5412404967971498</v>
      </c>
      <c r="CH2108">
        <v>2.6586861585724102</v>
      </c>
      <c r="CI2108">
        <v>2.63831341119052</v>
      </c>
      <c r="CJ2108" t="s">
        <v>25368</v>
      </c>
      <c r="CK2108">
        <v>2.3272345686403102</v>
      </c>
      <c r="CL2108" t="s">
        <v>25368</v>
      </c>
      <c r="CM2108">
        <v>2.6500804970258698</v>
      </c>
      <c r="CN2108">
        <v>2.8047934132344499</v>
      </c>
      <c r="CO2108">
        <v>2.5499304762266402</v>
      </c>
      <c r="CP2108">
        <v>2.60710547699972</v>
      </c>
      <c r="CQ2108">
        <v>2.3573749776314998</v>
      </c>
      <c r="CR2108">
        <v>2.85976770848099</v>
      </c>
      <c r="CS2108">
        <v>2.7498533148635902</v>
      </c>
      <c r="CT2108">
        <v>2.6057001078431399</v>
      </c>
      <c r="CZ2108">
        <v>2.2099562830555599</v>
      </c>
      <c r="DA2108">
        <v>2.2020471294672599</v>
      </c>
      <c r="DB2108">
        <v>2.1534139038793501</v>
      </c>
      <c r="DC2108">
        <v>2.25414958250443</v>
      </c>
      <c r="DD2108">
        <v>2.36611323641907</v>
      </c>
      <c r="DE2108">
        <v>2.4081561433278198</v>
      </c>
      <c r="DF2108">
        <v>2.2215613043077198</v>
      </c>
      <c r="DG2108">
        <v>1.9926470152182101</v>
      </c>
      <c r="DH2108">
        <v>2.17543621498276</v>
      </c>
    </row>
    <row r="2109" spans="1:112">
      <c r="A2109">
        <v>17160</v>
      </c>
      <c r="B2109" t="s">
        <v>20099</v>
      </c>
      <c r="C2109" t="s">
        <v>70080</v>
      </c>
      <c r="D2109" t="s">
        <v>906</v>
      </c>
      <c r="E2109" s="2" t="s">
        <v>25747</v>
      </c>
      <c r="F2109" s="2" t="s">
        <v>28402</v>
      </c>
      <c r="G2109" s="2">
        <v>10347117</v>
      </c>
      <c r="H2109" s="2" t="s">
        <v>47852</v>
      </c>
      <c r="I2109" s="2" t="s">
        <v>28050</v>
      </c>
      <c r="J2109" s="2">
        <v>67.123025999999996</v>
      </c>
      <c r="K2109">
        <v>5021.2737210400001</v>
      </c>
      <c r="M2109">
        <v>5.3342816223264409</v>
      </c>
      <c r="N2109">
        <v>5.4541042599397942</v>
      </c>
      <c r="O2109">
        <v>5.20102028154579</v>
      </c>
      <c r="P2109">
        <v>7.5265077273652253E-3</v>
      </c>
      <c r="Q2109">
        <v>0.25308397839400421</v>
      </c>
      <c r="R2109">
        <v>1.2203553526678901</v>
      </c>
      <c r="S2109">
        <v>1.3459744399482299</v>
      </c>
      <c r="T2109">
        <v>0.27430557003564876</v>
      </c>
      <c r="V2109">
        <v>5.5108189401490399</v>
      </c>
      <c r="W2109">
        <v>5.4422875718350197</v>
      </c>
      <c r="X2109">
        <v>5.4229517305485802</v>
      </c>
      <c r="Y2109">
        <v>4.6647669346427003</v>
      </c>
      <c r="Z2109">
        <v>5.1959697094782804</v>
      </c>
      <c r="AA2109">
        <v>5.5084285726277997</v>
      </c>
      <c r="AB2109">
        <v>5.0503030046314104</v>
      </c>
      <c r="AC2109">
        <v>5.8734667266219098</v>
      </c>
      <c r="AD2109">
        <v>5.83048644781202</v>
      </c>
      <c r="AE2109" s="3">
        <v>4.9388394672050424</v>
      </c>
      <c r="AF2109">
        <v>4.8379084537344799</v>
      </c>
      <c r="AG2109">
        <v>6.0582638064023699</v>
      </c>
      <c r="AH2109">
        <v>5.5101775976513396</v>
      </c>
      <c r="AI2109">
        <v>5.8432278445706496</v>
      </c>
      <c r="AJ2109">
        <v>5.0473298996167602</v>
      </c>
      <c r="AK2109">
        <v>4.8875023019987998</v>
      </c>
      <c r="AL2109">
        <v>5.4306086940938201</v>
      </c>
      <c r="AM2109">
        <v>5.5703078534335901</v>
      </c>
      <c r="AN2109">
        <v>5.2435002374381803</v>
      </c>
      <c r="AO2109">
        <v>5.0927508320949197</v>
      </c>
      <c r="AP2109">
        <v>5.99850389469922</v>
      </c>
      <c r="AQ2109">
        <v>5.4228988246521403</v>
      </c>
      <c r="AR2109">
        <v>5.1590391451316</v>
      </c>
      <c r="AS2109">
        <v>5.6409054512097399</v>
      </c>
      <c r="AT2109">
        <v>5.6628630299789604</v>
      </c>
      <c r="AU2109">
        <v>5.7380476536334104</v>
      </c>
      <c r="AV2109">
        <v>5.41649382274624</v>
      </c>
      <c r="AW2109">
        <v>6.2369523434065899</v>
      </c>
      <c r="AX2109">
        <v>5.4259799356943699</v>
      </c>
      <c r="AY2109">
        <v>5.1366783227155901</v>
      </c>
      <c r="AZ2109">
        <v>5.7185057858845898</v>
      </c>
      <c r="BA2109">
        <v>5.2020501162058803</v>
      </c>
      <c r="BB2109">
        <v>4.9407490659853499</v>
      </c>
      <c r="BC2109">
        <v>5.76437659729483</v>
      </c>
      <c r="BD2109">
        <v>5.5732282025300499</v>
      </c>
      <c r="BE2109">
        <v>5.42752465334965</v>
      </c>
      <c r="BF2109" s="3">
        <v>5.8563059907320323</v>
      </c>
      <c r="BG2109">
        <v>5.9749624152752201</v>
      </c>
      <c r="BI2109">
        <v>4.4512989706802397</v>
      </c>
      <c r="BJ2109">
        <v>5.1782507433883502</v>
      </c>
      <c r="BK2109">
        <v>5.2587449454333504</v>
      </c>
      <c r="BL2109">
        <v>4.9740682333495396</v>
      </c>
      <c r="BM2109">
        <v>5.4147546045015504</v>
      </c>
      <c r="BN2109">
        <v>5.33882959790634</v>
      </c>
      <c r="BO2109">
        <v>4.5875083280211397</v>
      </c>
      <c r="BP2109">
        <v>5.5804672537056703</v>
      </c>
      <c r="BQ2109">
        <v>5.2581273507482003</v>
      </c>
      <c r="BR2109" t="s">
        <v>25368</v>
      </c>
      <c r="BS2109">
        <v>6.3332232726151902</v>
      </c>
      <c r="BT2109">
        <v>5.5929829468685703</v>
      </c>
      <c r="BU2109">
        <v>5.7972734106284696</v>
      </c>
      <c r="BV2109">
        <v>5.4375516054035202</v>
      </c>
      <c r="BW2109">
        <v>4.89982026197392</v>
      </c>
      <c r="BX2109">
        <v>4.8211619500696896</v>
      </c>
      <c r="BY2109">
        <v>5.0821310429036197</v>
      </c>
      <c r="BZ2109">
        <v>5.2693757179290204</v>
      </c>
      <c r="CA2109">
        <v>5.3112989564074802</v>
      </c>
      <c r="CB2109">
        <v>4.4401398942572197</v>
      </c>
      <c r="CC2109">
        <v>5.1376178148724803</v>
      </c>
      <c r="CD2109">
        <v>4.60951922266793</v>
      </c>
      <c r="CE2109">
        <v>4.5641091580144302</v>
      </c>
      <c r="CF2109">
        <v>5.7431312313773102</v>
      </c>
      <c r="CG2109">
        <v>5.5047744430833099</v>
      </c>
      <c r="CH2109">
        <v>5.3665922034383096</v>
      </c>
      <c r="CI2109">
        <v>5.2865624820827897</v>
      </c>
      <c r="CJ2109" t="s">
        <v>25368</v>
      </c>
      <c r="CK2109">
        <v>5.2344201085642004</v>
      </c>
      <c r="CL2109" t="s">
        <v>25368</v>
      </c>
      <c r="CM2109">
        <v>5.5825565627215301</v>
      </c>
      <c r="CN2109">
        <v>5.0927191984615297</v>
      </c>
      <c r="CO2109">
        <v>5.1978311352537601</v>
      </c>
      <c r="CP2109">
        <v>4.8728242803339397</v>
      </c>
      <c r="CQ2109">
        <v>4.7356632113036099</v>
      </c>
      <c r="CR2109">
        <v>5.2497704289334299</v>
      </c>
      <c r="CS2109">
        <v>5.2254975355779303</v>
      </c>
      <c r="CT2109">
        <v>5.6051117506251202</v>
      </c>
      <c r="CZ2109">
        <v>5.0127909522396399</v>
      </c>
      <c r="DA2109">
        <v>4.8626811143746096</v>
      </c>
      <c r="DB2109">
        <v>4.8622730591201098</v>
      </c>
      <c r="DC2109">
        <v>4.4998940939531398</v>
      </c>
      <c r="DD2109">
        <v>5.4565581163377104</v>
      </c>
      <c r="DE2109">
        <v>6.3868353558387199</v>
      </c>
      <c r="DF2109">
        <v>5.9901267950817001</v>
      </c>
      <c r="DG2109">
        <v>5.5119786038126897</v>
      </c>
      <c r="DH2109">
        <v>5.5362832081950204</v>
      </c>
    </row>
    <row r="2110" spans="1:112">
      <c r="A2110">
        <v>17163</v>
      </c>
      <c r="B2110" t="s">
        <v>20102</v>
      </c>
      <c r="C2110" t="s">
        <v>70083</v>
      </c>
      <c r="D2110" t="s">
        <v>7288</v>
      </c>
      <c r="E2110" s="2" t="s">
        <v>27056</v>
      </c>
      <c r="F2110" s="2" t="s">
        <v>29712</v>
      </c>
      <c r="G2110" s="2">
        <v>10350819</v>
      </c>
      <c r="H2110" s="2" t="s">
        <v>47855</v>
      </c>
      <c r="I2110" s="2" t="s">
        <v>28052</v>
      </c>
      <c r="J2110" s="2">
        <v>152.22683900000001</v>
      </c>
      <c r="K2110">
        <v>5021.5552647000004</v>
      </c>
      <c r="M2110">
        <v>0.39711185342523525</v>
      </c>
      <c r="N2110">
        <v>0.4562902127642201</v>
      </c>
      <c r="O2110">
        <v>0.38030424122071049</v>
      </c>
      <c r="P2110">
        <v>0.20259517334000926</v>
      </c>
      <c r="Q2110">
        <v>7.5985971543509612E-2</v>
      </c>
      <c r="R2110">
        <v>0.71592575533167324</v>
      </c>
      <c r="S2110">
        <v>0.90033310635794717</v>
      </c>
      <c r="T2110">
        <v>0.35736207923216112</v>
      </c>
      <c r="V2110">
        <v>0.210080997396628</v>
      </c>
      <c r="W2110">
        <v>0.53228085009913995</v>
      </c>
      <c r="X2110">
        <v>0.58635299113488404</v>
      </c>
      <c r="Y2110">
        <v>0.30381768723654401</v>
      </c>
      <c r="Z2110">
        <v>0.35767042179807301</v>
      </c>
      <c r="AA2110">
        <v>0.74351315526459805</v>
      </c>
      <c r="AB2110">
        <v>0.45916820578747403</v>
      </c>
      <c r="AC2110">
        <v>0.79736162289414803</v>
      </c>
      <c r="AD2110">
        <v>0.28931352141870298</v>
      </c>
      <c r="AE2110" s="3">
        <v>0.12024793183736829</v>
      </c>
      <c r="AF2110">
        <v>7.7011686889304307E-2</v>
      </c>
      <c r="AG2110">
        <v>8.7036892719491499E-2</v>
      </c>
      <c r="AH2110">
        <v>0.32256518720078198</v>
      </c>
      <c r="AI2110">
        <v>0.69081184284151897</v>
      </c>
      <c r="AJ2110">
        <v>0.65983673470875104</v>
      </c>
      <c r="AK2110">
        <v>0.44346259783498598</v>
      </c>
      <c r="AL2110">
        <v>0.39113840989210302</v>
      </c>
      <c r="AM2110">
        <v>0.45330606276542001</v>
      </c>
      <c r="AN2110">
        <v>0.48163157663276601</v>
      </c>
      <c r="AO2110">
        <v>0.284987083205334</v>
      </c>
      <c r="AP2110">
        <v>4.0002590665872799E-2</v>
      </c>
      <c r="AQ2110">
        <v>0.34720340519558301</v>
      </c>
      <c r="AR2110">
        <v>0.68739771775047598</v>
      </c>
      <c r="AS2110">
        <v>0.51193642352567603</v>
      </c>
      <c r="AT2110">
        <v>0.61209520620090296</v>
      </c>
      <c r="AU2110">
        <v>0.704011139908712</v>
      </c>
      <c r="AV2110">
        <v>0.75592834599754599</v>
      </c>
      <c r="AW2110">
        <v>0.65102737344029604</v>
      </c>
      <c r="AX2110">
        <v>0.69219393289555098</v>
      </c>
      <c r="AY2110">
        <v>0.72866794194145201</v>
      </c>
      <c r="AZ2110">
        <v>9.7890845733090495E-2</v>
      </c>
      <c r="BA2110">
        <v>0.73889195764637505</v>
      </c>
      <c r="BB2110">
        <v>0.432833352433311</v>
      </c>
      <c r="BC2110">
        <v>-2.8322893936902301E-3</v>
      </c>
      <c r="BD2110">
        <v>0.68998685450385699</v>
      </c>
      <c r="BE2110">
        <v>0.313002338847226</v>
      </c>
      <c r="BF2110" s="3">
        <v>0.32386204542817321</v>
      </c>
      <c r="BG2110">
        <v>0.72333344276193901</v>
      </c>
      <c r="BI2110">
        <v>0.35457195749717901</v>
      </c>
      <c r="BJ2110">
        <v>0.467898960050942</v>
      </c>
      <c r="BK2110">
        <v>0.39560029213424303</v>
      </c>
      <c r="BL2110">
        <v>0.67122584433226795</v>
      </c>
      <c r="BM2110">
        <v>0.53489711403103501</v>
      </c>
      <c r="BN2110">
        <v>0.90851630921313598</v>
      </c>
      <c r="BO2110">
        <v>0.53206035284505104</v>
      </c>
      <c r="BP2110">
        <v>0.173882270529539</v>
      </c>
      <c r="BQ2110">
        <v>0.46765816872100102</v>
      </c>
      <c r="BR2110" t="s">
        <v>25368</v>
      </c>
      <c r="BS2110">
        <v>0.40259063618768998</v>
      </c>
      <c r="BT2110">
        <v>0.263383901319373</v>
      </c>
      <c r="BU2110">
        <v>0.91668486246702896</v>
      </c>
      <c r="BV2110">
        <v>0.54080409204311297</v>
      </c>
      <c r="BW2110">
        <v>0.30353895629515498</v>
      </c>
      <c r="BX2110">
        <v>0.35096420563082098</v>
      </c>
      <c r="BY2110">
        <v>0.18280216619572401</v>
      </c>
      <c r="BZ2110">
        <v>0.48358301236463902</v>
      </c>
      <c r="CA2110">
        <v>0.26600514295324201</v>
      </c>
      <c r="CB2110">
        <v>7.5663297672347196E-2</v>
      </c>
      <c r="CC2110">
        <v>3.8122747108704599E-2</v>
      </c>
      <c r="CD2110">
        <v>0.181316701907204</v>
      </c>
      <c r="CE2110">
        <v>0.58437668643998197</v>
      </c>
      <c r="CF2110">
        <v>0.55186759175962896</v>
      </c>
      <c r="CG2110">
        <v>0.560258140678631</v>
      </c>
      <c r="CH2110">
        <v>0.67630985912452701</v>
      </c>
      <c r="CI2110">
        <v>0.685248696942375</v>
      </c>
      <c r="CJ2110" t="s">
        <v>25368</v>
      </c>
      <c r="CK2110">
        <v>0.85895489226740995</v>
      </c>
      <c r="CL2110" t="s">
        <v>25368</v>
      </c>
      <c r="CM2110">
        <v>4.9111304713346897E-2</v>
      </c>
      <c r="CN2110">
        <v>0.160816973103099</v>
      </c>
      <c r="CO2110">
        <v>-3.1276769312868803E-2</v>
      </c>
      <c r="CP2110">
        <v>6.5634229843338193E-2</v>
      </c>
      <c r="CQ2110">
        <v>7.1550732585349996E-2</v>
      </c>
      <c r="CR2110">
        <v>8.1832028551888595E-3</v>
      </c>
      <c r="CS2110" t="s">
        <v>25368</v>
      </c>
      <c r="CT2110">
        <v>0.17753766900470899</v>
      </c>
      <c r="CZ2110">
        <v>0.141206818984244</v>
      </c>
      <c r="DA2110">
        <v>1.15558736235143E-2</v>
      </c>
      <c r="DB2110">
        <v>7.0043017676860206E-2</v>
      </c>
      <c r="DC2110">
        <v>5.2919867407538901E-2</v>
      </c>
      <c r="DD2110">
        <v>0.32551408149468403</v>
      </c>
      <c r="DE2110">
        <v>0.45477306725660099</v>
      </c>
      <c r="DF2110">
        <v>0.21047111379157499</v>
      </c>
      <c r="DG2110">
        <v>0.208160527095274</v>
      </c>
      <c r="DH2110">
        <v>0.42204347356924299</v>
      </c>
    </row>
    <row r="2111" spans="1:112">
      <c r="A2111">
        <v>17179</v>
      </c>
      <c r="B2111" t="s">
        <v>20119</v>
      </c>
      <c r="C2111" t="s">
        <v>70099</v>
      </c>
      <c r="D2111" t="s">
        <v>20120</v>
      </c>
      <c r="E2111" s="2" t="s">
        <v>27864</v>
      </c>
      <c r="F2111" s="2" t="s">
        <v>30508</v>
      </c>
      <c r="G2111" s="2">
        <v>10444841</v>
      </c>
      <c r="H2111" s="2" t="s">
        <v>47871</v>
      </c>
      <c r="I2111" s="2" t="s">
        <v>28085</v>
      </c>
      <c r="J2111" s="2">
        <v>35.470089000000002</v>
      </c>
      <c r="K2111">
        <v>5024.9823881800003</v>
      </c>
      <c r="M2111">
        <v>-0.50355740336261712</v>
      </c>
      <c r="N2111">
        <v>-0.49999166101096049</v>
      </c>
      <c r="O2111">
        <v>-0.54463992122955174</v>
      </c>
      <c r="P2111">
        <v>0.60265820490494892</v>
      </c>
      <c r="Q2111">
        <v>4.4648260218591251E-2</v>
      </c>
      <c r="R2111">
        <v>0.91292879152123607</v>
      </c>
      <c r="S2111">
        <v>0.91752479630646244</v>
      </c>
      <c r="T2111">
        <v>2.6731849833072325E-2</v>
      </c>
      <c r="V2111">
        <v>-0.186145441826193</v>
      </c>
      <c r="W2111">
        <v>-0.49508101338663102</v>
      </c>
      <c r="X2111">
        <v>-0.56869362965590398</v>
      </c>
      <c r="Y2111">
        <v>-0.45656561679348501</v>
      </c>
      <c r="Z2111">
        <v>-0.356300177859667</v>
      </c>
      <c r="AA2111">
        <v>-0.49005134914258103</v>
      </c>
      <c r="AB2111">
        <v>-0.54851255443618296</v>
      </c>
      <c r="AC2111">
        <v>-0.28468950041332403</v>
      </c>
      <c r="AD2111">
        <v>-0.49756036040978202</v>
      </c>
      <c r="AE2111" s="3">
        <v>-0.25044275144925227</v>
      </c>
      <c r="AF2111">
        <v>-0.169492484526961</v>
      </c>
      <c r="AG2111">
        <v>-0.63961039000521802</v>
      </c>
      <c r="AH2111">
        <v>-0.51340680243288395</v>
      </c>
      <c r="AI2111">
        <v>-0.495635905541707</v>
      </c>
      <c r="AJ2111">
        <v>-0.95751676070860703</v>
      </c>
      <c r="AK2111">
        <v>-0.58207394999836004</v>
      </c>
      <c r="AL2111">
        <v>-0.54967218802887097</v>
      </c>
      <c r="AM2111">
        <v>-0.38910231303085602</v>
      </c>
      <c r="AN2111">
        <v>-0.63635746041252805</v>
      </c>
      <c r="AO2111">
        <v>-0.41583288408136398</v>
      </c>
      <c r="AP2111">
        <v>-0.49653691912354703</v>
      </c>
      <c r="AQ2111">
        <v>-0.54872166182896998</v>
      </c>
      <c r="AR2111">
        <v>-0.64312990085834998</v>
      </c>
      <c r="AS2111">
        <v>-0.55377309144787701</v>
      </c>
      <c r="AT2111">
        <v>-0.58868325517640496</v>
      </c>
      <c r="AU2111">
        <v>-0.14680076140046</v>
      </c>
      <c r="AV2111">
        <v>-0.53120606480737398</v>
      </c>
      <c r="AW2111">
        <v>-0.48146584503116602</v>
      </c>
      <c r="AX2111">
        <v>-0.60598808503382895</v>
      </c>
      <c r="AY2111">
        <v>-0.235697459796751</v>
      </c>
      <c r="AZ2111">
        <v>-0.19303527599943901</v>
      </c>
      <c r="BA2111">
        <v>-4.4587969187370902E-2</v>
      </c>
      <c r="BB2111">
        <v>-2.5511031996235899E-2</v>
      </c>
      <c r="BC2111">
        <v>-2.3502393550501099</v>
      </c>
      <c r="BD2111">
        <v>-0.52831100769362904</v>
      </c>
      <c r="BE2111">
        <v>-0.36607819705222999</v>
      </c>
      <c r="BF2111" s="3">
        <v>-0.49435323925938202</v>
      </c>
      <c r="BG2111">
        <v>-0.68282046353301595</v>
      </c>
      <c r="BI2111">
        <v>0.18884397263609101</v>
      </c>
      <c r="BJ2111">
        <v>-0.95702873248305298</v>
      </c>
      <c r="BK2111">
        <v>-0.261166749404597</v>
      </c>
      <c r="BL2111">
        <v>-0.46402433495944101</v>
      </c>
      <c r="BM2111">
        <v>-0.50822200376581805</v>
      </c>
      <c r="BN2111">
        <v>-0.379360962902765</v>
      </c>
      <c r="BO2111">
        <v>-0.64307736733032395</v>
      </c>
      <c r="BP2111">
        <v>-9.4780325947046801E-2</v>
      </c>
      <c r="BQ2111">
        <v>-0.84694719049351297</v>
      </c>
      <c r="BR2111" t="s">
        <v>25368</v>
      </c>
      <c r="BS2111">
        <v>-0.47903471746406201</v>
      </c>
      <c r="BT2111">
        <v>-0.76951570713689499</v>
      </c>
      <c r="BU2111">
        <v>-0.59617411927864195</v>
      </c>
      <c r="BV2111">
        <v>-0.40022667801813</v>
      </c>
      <c r="BW2111">
        <v>-0.86524828445795199</v>
      </c>
      <c r="BX2111">
        <v>-0.94465821769226299</v>
      </c>
      <c r="BY2111">
        <v>-0.73534415945472498</v>
      </c>
      <c r="BZ2111">
        <v>-0.55917880857213298</v>
      </c>
      <c r="CA2111">
        <v>-0.439518823852308</v>
      </c>
      <c r="CB2111">
        <v>-0.34254338064984202</v>
      </c>
      <c r="CC2111">
        <v>-0.77307159408855697</v>
      </c>
      <c r="CD2111">
        <v>-0.92126673085208599</v>
      </c>
      <c r="CE2111">
        <v>-0.67972899077062898</v>
      </c>
      <c r="CF2111">
        <v>-0.68029328568097103</v>
      </c>
      <c r="CG2111">
        <v>-1.85502126594895</v>
      </c>
      <c r="CH2111">
        <v>-0.84606213705853195</v>
      </c>
      <c r="CI2111">
        <v>-0.68649031473040001</v>
      </c>
      <c r="CJ2111" t="s">
        <v>25368</v>
      </c>
      <c r="CK2111">
        <v>-3.9503936176590503E-2</v>
      </c>
      <c r="CL2111" t="s">
        <v>25368</v>
      </c>
      <c r="CM2111">
        <v>-0.25732416173587502</v>
      </c>
      <c r="CN2111">
        <v>-0.23469754878583801</v>
      </c>
      <c r="CO2111">
        <v>-0.31777511658256602</v>
      </c>
      <c r="CP2111">
        <v>-9.3215105504499199E-2</v>
      </c>
      <c r="CQ2111">
        <v>-0.35204817756138201</v>
      </c>
      <c r="CR2111">
        <v>-0.36355593720467</v>
      </c>
      <c r="CS2111">
        <v>-0.14498023592484899</v>
      </c>
      <c r="CT2111">
        <v>-0.72015611320050399</v>
      </c>
      <c r="CZ2111">
        <v>-0.47262449481632701</v>
      </c>
      <c r="DA2111">
        <v>-0.587098512646549</v>
      </c>
      <c r="DB2111">
        <v>-0.37438417424847498</v>
      </c>
      <c r="DC2111">
        <v>0.27786684607408602</v>
      </c>
      <c r="DD2111">
        <v>-9.5973421608996204E-2</v>
      </c>
      <c r="DE2111">
        <v>-0.42451224538360299</v>
      </c>
      <c r="DF2111">
        <v>-0.22986238898556799</v>
      </c>
      <c r="DG2111">
        <v>-0.58779099235836596</v>
      </c>
      <c r="DH2111">
        <v>-0.73524733030999101</v>
      </c>
    </row>
    <row r="2112" spans="1:112">
      <c r="A2112">
        <v>17203</v>
      </c>
      <c r="B2112" t="s">
        <v>20144</v>
      </c>
      <c r="C2112" t="s">
        <v>70123</v>
      </c>
      <c r="D2112" t="s">
        <v>7438</v>
      </c>
      <c r="E2112" s="2" t="s">
        <v>27080</v>
      </c>
      <c r="F2112" s="2" t="s">
        <v>29736</v>
      </c>
      <c r="G2112" s="2">
        <v>10465895</v>
      </c>
      <c r="H2112" s="2" t="s">
        <v>47895</v>
      </c>
      <c r="I2112" s="2" t="s">
        <v>28040</v>
      </c>
      <c r="J2112" s="2">
        <v>10.064164</v>
      </c>
      <c r="K2112">
        <v>5031.9680970400004</v>
      </c>
      <c r="M2112">
        <v>0.54102874908547149</v>
      </c>
      <c r="N2112">
        <v>0.42651528011131334</v>
      </c>
      <c r="O2112">
        <v>0.63050588101584104</v>
      </c>
      <c r="P2112">
        <v>1.2568236862556977E-3</v>
      </c>
      <c r="Q2112">
        <v>-0.2039906009045277</v>
      </c>
      <c r="R2112">
        <v>1.1849517225873609</v>
      </c>
      <c r="S2112">
        <v>0.76195810885619109</v>
      </c>
      <c r="T2112">
        <v>0.21147227795589688</v>
      </c>
      <c r="V2112">
        <v>0.35192660354530098</v>
      </c>
      <c r="W2112">
        <v>-0.46554001198075301</v>
      </c>
      <c r="X2112">
        <v>1.0202705983676801</v>
      </c>
      <c r="Y2112">
        <v>0.64829970536692905</v>
      </c>
      <c r="Z2112">
        <v>-0.25497792479939302</v>
      </c>
      <c r="AA2112">
        <v>0.52535891412993996</v>
      </c>
      <c r="AB2112">
        <v>-0.171169962812844</v>
      </c>
      <c r="AC2112">
        <v>0.71335038960018604</v>
      </c>
      <c r="AD2112">
        <v>0.55788233912551399</v>
      </c>
      <c r="AE2112" s="3">
        <v>0.76210178298565867</v>
      </c>
      <c r="AF2112">
        <v>0.92997379778796796</v>
      </c>
      <c r="AG2112">
        <v>0.47401973214799198</v>
      </c>
      <c r="AH2112">
        <v>0.68618672702501904</v>
      </c>
      <c r="AI2112">
        <v>0.27693726463025398</v>
      </c>
      <c r="AJ2112">
        <v>0.36874772353115998</v>
      </c>
      <c r="AK2112">
        <v>0.58771656737677402</v>
      </c>
      <c r="AL2112">
        <v>0.38110127219585399</v>
      </c>
      <c r="AM2112">
        <v>0.37017960346322498</v>
      </c>
      <c r="AN2112">
        <v>0.65885992218705502</v>
      </c>
      <c r="AO2112">
        <v>0.76216868179637498</v>
      </c>
      <c r="AP2112">
        <v>0.35276178102836497</v>
      </c>
      <c r="AQ2112">
        <v>0.47657738136817801</v>
      </c>
      <c r="AR2112">
        <v>7.0888342804911297E-2</v>
      </c>
      <c r="AS2112">
        <v>0.31422357258493899</v>
      </c>
      <c r="AT2112">
        <v>0.413044725449845</v>
      </c>
      <c r="AU2112">
        <v>0.32191891703314701</v>
      </c>
      <c r="AV2112">
        <v>0.34526266250315701</v>
      </c>
      <c r="AW2112">
        <v>0.15152039680643001</v>
      </c>
      <c r="AX2112">
        <v>5.5064452335625798E-2</v>
      </c>
      <c r="AY2112">
        <v>0.808643051117371</v>
      </c>
      <c r="AZ2112">
        <v>0.37253999153129502</v>
      </c>
      <c r="BA2112">
        <v>0.45805094016682402</v>
      </c>
      <c r="BB2112">
        <v>0.55388243789892599</v>
      </c>
      <c r="BC2112">
        <v>0.217915891588121</v>
      </c>
      <c r="BD2112">
        <v>0.46261941146812802</v>
      </c>
      <c r="BE2112">
        <v>0.30530301397485399</v>
      </c>
      <c r="BF2112" s="3">
        <v>0.56964050757400553</v>
      </c>
      <c r="BG2112">
        <v>0.77432944132589099</v>
      </c>
      <c r="BI2112">
        <v>0.92472865852269703</v>
      </c>
      <c r="BJ2112">
        <v>0.26614814409036902</v>
      </c>
      <c r="BK2112">
        <v>0.51668654285924398</v>
      </c>
      <c r="BL2112">
        <v>0.61111126150347495</v>
      </c>
      <c r="BM2112">
        <v>0.51927684669326302</v>
      </c>
      <c r="BN2112">
        <v>0.871604554224647</v>
      </c>
      <c r="BO2112">
        <v>0.70023420132824099</v>
      </c>
      <c r="BP2112">
        <v>0.67588354096302095</v>
      </c>
      <c r="BQ2112">
        <v>0.70222396256424402</v>
      </c>
      <c r="BR2112" t="s">
        <v>25368</v>
      </c>
      <c r="BS2112">
        <v>0.53506358269020904</v>
      </c>
      <c r="BT2112">
        <v>0.41956971324139503</v>
      </c>
      <c r="BU2112">
        <v>0.56336823113017598</v>
      </c>
      <c r="BV2112">
        <v>0.48580732079646999</v>
      </c>
      <c r="BW2112">
        <v>0.43939380134864198</v>
      </c>
      <c r="BX2112">
        <v>0.66162719194358699</v>
      </c>
      <c r="BY2112">
        <v>0.53231691625075905</v>
      </c>
      <c r="BZ2112">
        <v>0.232330352606333</v>
      </c>
      <c r="CA2112">
        <v>0.675688738921839</v>
      </c>
      <c r="CB2112">
        <v>0.83584807536193695</v>
      </c>
      <c r="CC2112">
        <v>0.57924280941809103</v>
      </c>
      <c r="CD2112">
        <v>0.82686293587987503</v>
      </c>
      <c r="CE2112">
        <v>0.55334491464326996</v>
      </c>
      <c r="CF2112">
        <v>0.49188919464754899</v>
      </c>
      <c r="CG2112">
        <v>0.45630801520039499</v>
      </c>
      <c r="CH2112">
        <v>0.49036723323321901</v>
      </c>
      <c r="CI2112">
        <v>0.85133026666047096</v>
      </c>
      <c r="CJ2112" t="s">
        <v>25368</v>
      </c>
      <c r="CK2112">
        <v>0.81642615602673896</v>
      </c>
      <c r="CL2112" t="s">
        <v>25368</v>
      </c>
      <c r="CM2112">
        <v>0.46219192313217899</v>
      </c>
      <c r="CN2112">
        <v>1.0281062529465601</v>
      </c>
      <c r="CO2112">
        <v>0.54442219189644603</v>
      </c>
      <c r="CP2112">
        <v>0.72246070254776595</v>
      </c>
      <c r="CQ2112">
        <v>0.78476970464613205</v>
      </c>
      <c r="CR2112">
        <v>0.63442853320404802</v>
      </c>
      <c r="CS2112">
        <v>1.02920068866111</v>
      </c>
      <c r="CT2112">
        <v>0.62744267577004198</v>
      </c>
      <c r="CZ2112">
        <v>0.86752145585288598</v>
      </c>
      <c r="DA2112">
        <v>0.80925497826389903</v>
      </c>
      <c r="DB2112">
        <v>0.74294960006491495</v>
      </c>
      <c r="DC2112">
        <v>0.72817349833769096</v>
      </c>
      <c r="DD2112">
        <v>0.66260938240890199</v>
      </c>
      <c r="DE2112">
        <v>0.48593469476546602</v>
      </c>
      <c r="DF2112">
        <v>0.71783737271971704</v>
      </c>
      <c r="DG2112">
        <v>0.43650020620970797</v>
      </c>
      <c r="DH2112">
        <v>0.63828975660113096</v>
      </c>
    </row>
    <row r="2113" spans="1:112">
      <c r="A2113">
        <v>17205</v>
      </c>
      <c r="B2113" t="s">
        <v>20146</v>
      </c>
      <c r="C2113" t="s">
        <v>70125</v>
      </c>
      <c r="D2113" t="s">
        <v>20147</v>
      </c>
      <c r="E2113" s="2" t="s">
        <v>27865</v>
      </c>
      <c r="F2113" s="2" t="s">
        <v>30509</v>
      </c>
      <c r="G2113" s="2">
        <v>10453214</v>
      </c>
      <c r="H2113" s="2" t="s">
        <v>47897</v>
      </c>
      <c r="I2113" s="2" t="s">
        <v>28048</v>
      </c>
      <c r="J2113" s="2">
        <v>105.860634</v>
      </c>
      <c r="K2113">
        <v>5032.62462873</v>
      </c>
      <c r="M2113">
        <v>-0.71820903140227621</v>
      </c>
      <c r="N2113">
        <v>-0.68170416691742164</v>
      </c>
      <c r="O2113">
        <v>-0.75869722556995756</v>
      </c>
      <c r="P2113">
        <v>0.19919744758001104</v>
      </c>
      <c r="Q2113">
        <v>7.6993058652535917E-2</v>
      </c>
      <c r="R2113">
        <v>0.96188302910712409</v>
      </c>
      <c r="S2113">
        <v>0.98869427571830881</v>
      </c>
      <c r="T2113">
        <v>0.18075159171756547</v>
      </c>
      <c r="V2113">
        <v>-0.63742273968724505</v>
      </c>
      <c r="W2113">
        <v>-0.74602316960891901</v>
      </c>
      <c r="X2113">
        <v>-1.3734903569930901</v>
      </c>
      <c r="Y2113">
        <v>-0.62725396277157797</v>
      </c>
      <c r="Z2113">
        <v>-0.75128832332881401</v>
      </c>
      <c r="AA2113">
        <v>-0.50368409514458401</v>
      </c>
      <c r="AB2113">
        <v>-0.84579844066444299</v>
      </c>
      <c r="AC2113">
        <v>-0.28294421145573201</v>
      </c>
      <c r="AD2113">
        <v>-0.70621442015870695</v>
      </c>
      <c r="AE2113" s="3">
        <v>-0.88853107268660969</v>
      </c>
      <c r="AF2113">
        <v>-0.78207314815173401</v>
      </c>
      <c r="AG2113">
        <v>-1.04648471015991</v>
      </c>
      <c r="AH2113">
        <v>-0.54268911685486898</v>
      </c>
      <c r="AI2113">
        <v>-0.71118406044846905</v>
      </c>
      <c r="AJ2113">
        <v>-0.54688199097284595</v>
      </c>
      <c r="AK2113">
        <v>-1.2642169743527401</v>
      </c>
      <c r="AL2113">
        <v>-0.38800830557549698</v>
      </c>
      <c r="AM2113">
        <v>-1.0372613212209301</v>
      </c>
      <c r="AN2113">
        <v>-0.53626053792412898</v>
      </c>
      <c r="AO2113">
        <v>-0.44211740042206799</v>
      </c>
      <c r="AP2113">
        <v>-0.43953862246740699</v>
      </c>
      <c r="AQ2113">
        <v>-0.500711481922122</v>
      </c>
      <c r="AR2113">
        <v>-0.63066890254274499</v>
      </c>
      <c r="AS2113">
        <v>-0.66130784257975095</v>
      </c>
      <c r="AT2113">
        <v>-0.63850749971851695</v>
      </c>
      <c r="AU2113">
        <v>-0.639430708198515</v>
      </c>
      <c r="AV2113">
        <v>-0.68343223085670401</v>
      </c>
      <c r="AW2113">
        <v>-0.70264718850657903</v>
      </c>
      <c r="AX2113">
        <v>-0.60715720613246305</v>
      </c>
      <c r="AY2113">
        <v>-0.41637125958052701</v>
      </c>
      <c r="AZ2113">
        <v>-1.0518327004050601</v>
      </c>
      <c r="BA2113">
        <v>-0.99050974360697297</v>
      </c>
      <c r="BB2113">
        <v>-0.74873077520587605</v>
      </c>
      <c r="BC2113">
        <v>-0.30233394524561602</v>
      </c>
      <c r="BD2113">
        <v>-0.62582721979567302</v>
      </c>
      <c r="BE2113">
        <v>-0.54760203553297104</v>
      </c>
      <c r="BF2113" s="3">
        <v>-0.49783099343576975</v>
      </c>
      <c r="BG2113">
        <v>-0.56048962854583695</v>
      </c>
      <c r="BI2113">
        <v>-1.5688796133890499</v>
      </c>
      <c r="BJ2113">
        <v>-0.64089675434697801</v>
      </c>
      <c r="BK2113">
        <v>-0.88422160292408303</v>
      </c>
      <c r="BL2113">
        <v>-1.4659521999007299</v>
      </c>
      <c r="BM2113">
        <v>-0.93455523810438201</v>
      </c>
      <c r="BN2113">
        <v>-0.57328314198290797</v>
      </c>
      <c r="BO2113">
        <v>-0.65109550731183496</v>
      </c>
      <c r="BP2113">
        <v>-0.963737123273265</v>
      </c>
      <c r="BQ2113">
        <v>-1.1145128721763</v>
      </c>
      <c r="BR2113" t="s">
        <v>25368</v>
      </c>
      <c r="BS2113">
        <v>-1.0768043239207401</v>
      </c>
      <c r="BT2113">
        <v>-0.96587586883707299</v>
      </c>
      <c r="BU2113">
        <v>-0.98012895374240205</v>
      </c>
      <c r="BV2113">
        <v>-0.86896401098795295</v>
      </c>
      <c r="BW2113">
        <v>-0.36166031824775102</v>
      </c>
      <c r="BX2113">
        <v>-0.65440839381483396</v>
      </c>
      <c r="BY2113">
        <v>-0.69728454029943898</v>
      </c>
      <c r="BZ2113">
        <v>-0.67085186948768205</v>
      </c>
      <c r="CA2113">
        <v>-0.56386102559655304</v>
      </c>
      <c r="CB2113">
        <v>-0.51076157932531396</v>
      </c>
      <c r="CC2113">
        <v>-0.48895217569709598</v>
      </c>
      <c r="CD2113">
        <v>-0.60501462504208003</v>
      </c>
      <c r="CE2113">
        <v>-0.48226671839162499</v>
      </c>
      <c r="CF2113">
        <v>-0.97172242555204802</v>
      </c>
      <c r="CG2113">
        <v>-0.72602318456195702</v>
      </c>
      <c r="CH2113">
        <v>-0.69782556337147905</v>
      </c>
      <c r="CI2113">
        <v>-0.58330796772007498</v>
      </c>
      <c r="CJ2113" t="s">
        <v>25368</v>
      </c>
      <c r="CK2113">
        <v>-0.557007274934324</v>
      </c>
      <c r="CL2113" t="s">
        <v>25368</v>
      </c>
      <c r="CM2113">
        <v>-0.73496885708078596</v>
      </c>
      <c r="CN2113">
        <v>-0.82547521674643598</v>
      </c>
      <c r="CO2113">
        <v>-0.68098204909663695</v>
      </c>
      <c r="CP2113">
        <v>-0.52601024022379195</v>
      </c>
      <c r="CQ2113">
        <v>-0.72731433527147105</v>
      </c>
      <c r="CR2113">
        <v>-0.67239233356303496</v>
      </c>
      <c r="CS2113">
        <v>-0.47725792418242102</v>
      </c>
      <c r="CT2113">
        <v>-0.65014706584397897</v>
      </c>
      <c r="CZ2113">
        <v>-0.71955744323527404</v>
      </c>
      <c r="DA2113">
        <v>-0.89192825489236205</v>
      </c>
      <c r="DB2113">
        <v>-0.680078682894936</v>
      </c>
      <c r="DC2113">
        <v>-0.53254354289483596</v>
      </c>
      <c r="DD2113">
        <v>-1.6185474395156401</v>
      </c>
      <c r="DE2113">
        <v>-0.33107615616578101</v>
      </c>
      <c r="DF2113">
        <v>-0.54056750044276702</v>
      </c>
      <c r="DG2113">
        <v>-0.37052233585713601</v>
      </c>
      <c r="DH2113">
        <v>-0.74915798127739497</v>
      </c>
    </row>
    <row r="2114" spans="1:112">
      <c r="A2114">
        <v>17219</v>
      </c>
      <c r="B2114" t="s">
        <v>20162</v>
      </c>
      <c r="C2114" t="s">
        <v>70139</v>
      </c>
      <c r="D2114" t="s">
        <v>20163</v>
      </c>
      <c r="E2114" s="2" t="s">
        <v>27867</v>
      </c>
      <c r="F2114" s="2" t="s">
        <v>30511</v>
      </c>
      <c r="G2114" s="2">
        <v>10429327</v>
      </c>
      <c r="H2114" s="2" t="s">
        <v>47911</v>
      </c>
      <c r="I2114" s="2" t="s">
        <v>28060</v>
      </c>
      <c r="J2114" s="2">
        <v>73.101624999999999</v>
      </c>
      <c r="K2114">
        <v>5034.6900568250003</v>
      </c>
      <c r="M2114">
        <v>0.5974796745144596</v>
      </c>
      <c r="N2114">
        <v>0.60323780033680885</v>
      </c>
      <c r="O2114">
        <v>0.60086501210451171</v>
      </c>
      <c r="P2114">
        <v>0.9872901924172417</v>
      </c>
      <c r="Q2114">
        <v>2.3727882322971405E-3</v>
      </c>
      <c r="R2114">
        <v>2.2391598034312401</v>
      </c>
      <c r="S2114">
        <v>1.860494458518422</v>
      </c>
      <c r="T2114">
        <v>0.22040077427873317</v>
      </c>
      <c r="V2114">
        <v>1.1552459462201099</v>
      </c>
      <c r="W2114">
        <v>0.60470560568611798</v>
      </c>
      <c r="X2114">
        <v>0.82888238523587898</v>
      </c>
      <c r="Y2114">
        <v>1.0673685525315699</v>
      </c>
      <c r="Z2114">
        <v>0.65980376842965804</v>
      </c>
      <c r="AA2114">
        <v>0.87966760464453297</v>
      </c>
      <c r="AB2114">
        <v>1.05880013118358</v>
      </c>
      <c r="AC2114">
        <v>0.95693089447555602</v>
      </c>
      <c r="AD2114">
        <v>0.880529612386169</v>
      </c>
      <c r="AE2114" s="3">
        <v>0.16021228089999578</v>
      </c>
      <c r="AF2114">
        <v>-0.74092088251618904</v>
      </c>
      <c r="AG2114">
        <v>0.90104165568843098</v>
      </c>
      <c r="AH2114">
        <v>0.92625002613991203</v>
      </c>
      <c r="AI2114">
        <v>1.0621043740015299</v>
      </c>
      <c r="AJ2114">
        <v>0.95895710362909703</v>
      </c>
      <c r="AK2114">
        <v>0.698597501517919</v>
      </c>
      <c r="AL2114">
        <v>0.68989093707842197</v>
      </c>
      <c r="AM2114">
        <v>-0.73885246833690699</v>
      </c>
      <c r="AN2114">
        <v>1.0408899549849699</v>
      </c>
      <c r="AO2114">
        <v>0.80201082741935004</v>
      </c>
      <c r="AP2114">
        <v>0.67674763034160701</v>
      </c>
      <c r="AQ2114">
        <v>0.77317466192081896</v>
      </c>
      <c r="AR2114">
        <v>1.0143995624556501</v>
      </c>
      <c r="AS2114">
        <v>0.499786440538243</v>
      </c>
      <c r="AT2114">
        <v>0.95850351090622199</v>
      </c>
      <c r="AU2114">
        <v>-0.95732291590553598</v>
      </c>
      <c r="AV2114">
        <v>-1.07102661556179</v>
      </c>
      <c r="AW2114">
        <v>1.2211536057566299</v>
      </c>
      <c r="AX2114">
        <v>-1.18190113350982</v>
      </c>
      <c r="AY2114">
        <v>1.1681331878694501</v>
      </c>
      <c r="AZ2114">
        <v>-0.59624918204909005</v>
      </c>
      <c r="BA2114">
        <v>1.1197014643973699</v>
      </c>
      <c r="BB2114">
        <v>0.98735300102873302</v>
      </c>
      <c r="BC2114">
        <v>0.71191124171814302</v>
      </c>
      <c r="BD2114">
        <v>0.93761357917633303</v>
      </c>
      <c r="BE2114">
        <v>0.95068220300186601</v>
      </c>
      <c r="BF2114" s="3">
        <v>1.0597400173072602</v>
      </c>
      <c r="BG2114">
        <v>0.798520342106944</v>
      </c>
      <c r="BI2114">
        <v>0.65877033338176105</v>
      </c>
      <c r="BJ2114">
        <v>0.77480161527198999</v>
      </c>
      <c r="BK2114">
        <v>0.92946593293518598</v>
      </c>
      <c r="BL2114">
        <v>1.0069541085837801</v>
      </c>
      <c r="BM2114">
        <v>0.99964676930613205</v>
      </c>
      <c r="BN2114">
        <v>1.0035790787358601</v>
      </c>
      <c r="BO2114">
        <v>0.82349852471176199</v>
      </c>
      <c r="BP2114">
        <v>0.66507796022241195</v>
      </c>
      <c r="BQ2114">
        <v>0.50622442904714005</v>
      </c>
      <c r="BR2114" t="s">
        <v>25368</v>
      </c>
      <c r="BS2114">
        <v>0.50481467571437599</v>
      </c>
      <c r="BT2114">
        <v>1.05785477114018</v>
      </c>
      <c r="BU2114">
        <v>0.82168312463794702</v>
      </c>
      <c r="BV2114">
        <v>1.02984642863054</v>
      </c>
      <c r="BW2114">
        <v>0.70012012994363204</v>
      </c>
      <c r="BX2114">
        <v>0.64673698463153395</v>
      </c>
      <c r="BY2114">
        <v>0.58211772131416994</v>
      </c>
      <c r="BZ2114">
        <v>-1.1687069550661799</v>
      </c>
      <c r="CA2114">
        <v>0.64426403573762903</v>
      </c>
      <c r="CB2114">
        <v>0.58183861821971805</v>
      </c>
      <c r="CC2114">
        <v>0.62373172168444002</v>
      </c>
      <c r="CD2114">
        <v>-0.75768849691037199</v>
      </c>
      <c r="CE2114">
        <v>1.0829743699644601</v>
      </c>
      <c r="CF2114">
        <v>0.36345869515292201</v>
      </c>
      <c r="CG2114">
        <v>0.98932035671919705</v>
      </c>
      <c r="CH2114">
        <v>1.2077661737865499</v>
      </c>
      <c r="CI2114">
        <v>0.85009286024247799</v>
      </c>
      <c r="CJ2114" t="s">
        <v>25368</v>
      </c>
      <c r="CK2114">
        <v>0.67309837486121604</v>
      </c>
      <c r="CL2114" t="s">
        <v>25368</v>
      </c>
      <c r="CM2114">
        <v>-0.478184420299123</v>
      </c>
      <c r="CN2114">
        <v>-0.43368338625756597</v>
      </c>
      <c r="CO2114">
        <v>-0.49953390909991402</v>
      </c>
      <c r="CP2114">
        <v>0.92106979665323696</v>
      </c>
      <c r="CQ2114">
        <v>0.86858867612221302</v>
      </c>
      <c r="CR2114">
        <v>0.96283704138222903</v>
      </c>
      <c r="CS2114">
        <v>1.1028059616080499</v>
      </c>
      <c r="CT2114">
        <v>0.78503332094832501</v>
      </c>
      <c r="CZ2114">
        <v>-0.16048949735114099</v>
      </c>
      <c r="DA2114">
        <v>-0.432827777101573</v>
      </c>
      <c r="DB2114">
        <v>-0.28203204675418297</v>
      </c>
      <c r="DC2114">
        <v>0.78026242056601502</v>
      </c>
      <c r="DD2114">
        <v>0.89614830514086097</v>
      </c>
      <c r="DE2114">
        <v>1.3402765579471101</v>
      </c>
      <c r="DF2114">
        <v>1.1910307914578599</v>
      </c>
      <c r="DG2114">
        <v>0.86626269107599596</v>
      </c>
      <c r="DH2114">
        <v>0.841390028748075</v>
      </c>
    </row>
    <row r="2115" spans="1:112">
      <c r="A2115">
        <v>17223</v>
      </c>
      <c r="B2115" t="s">
        <v>20167</v>
      </c>
      <c r="C2115" t="s">
        <v>70143</v>
      </c>
      <c r="D2115" t="s">
        <v>8020</v>
      </c>
      <c r="E2115" s="2" t="s">
        <v>27140</v>
      </c>
      <c r="F2115" s="2" t="s">
        <v>29796</v>
      </c>
      <c r="G2115" s="2">
        <v>10502081</v>
      </c>
      <c r="H2115" s="2" t="s">
        <v>47915</v>
      </c>
      <c r="I2115" s="2" t="s">
        <v>28066</v>
      </c>
      <c r="J2115" s="2">
        <v>129.26917499999999</v>
      </c>
      <c r="K2115">
        <v>5035.1360273749997</v>
      </c>
      <c r="M2115">
        <v>1.0384750090192556</v>
      </c>
      <c r="N2115">
        <v>0.96543093552011805</v>
      </c>
      <c r="O2115">
        <v>1.0304278859124609</v>
      </c>
      <c r="P2115">
        <v>0.62646928073104458</v>
      </c>
      <c r="Q2115">
        <v>-6.4996950392342878E-2</v>
      </c>
      <c r="R2115">
        <v>2.0323907678305688</v>
      </c>
      <c r="S2115">
        <v>1.6584442811683122</v>
      </c>
      <c r="T2115">
        <v>0.37210316549456168</v>
      </c>
      <c r="V2115">
        <v>1.3079086086479099</v>
      </c>
      <c r="W2115">
        <v>1.2971743850033699</v>
      </c>
      <c r="X2115">
        <v>-0.26460552204382898</v>
      </c>
      <c r="Y2115">
        <v>1.26747510043694</v>
      </c>
      <c r="Z2115">
        <v>1.3084985117394701</v>
      </c>
      <c r="AA2115">
        <v>0.88670728251823505</v>
      </c>
      <c r="AB2115">
        <v>1.09375672936597</v>
      </c>
      <c r="AC2115">
        <v>1.2793077357415801</v>
      </c>
      <c r="AD2115">
        <v>0.39429265581558398</v>
      </c>
      <c r="AE2115" s="3">
        <v>1.3886423370213039</v>
      </c>
      <c r="AF2115">
        <v>1.2490978819405101</v>
      </c>
      <c r="AG2115">
        <v>1.48482435404818</v>
      </c>
      <c r="AH2115">
        <v>1.51495067802802</v>
      </c>
      <c r="AI2115">
        <v>1.39203168844045</v>
      </c>
      <c r="AJ2115">
        <v>-1.96071938871306E-2</v>
      </c>
      <c r="AK2115">
        <v>0.17855156305550901</v>
      </c>
      <c r="AL2115">
        <v>1.2254252956179501</v>
      </c>
      <c r="AM2115">
        <v>0.19854562343500601</v>
      </c>
      <c r="AN2115">
        <v>0.344777107880338</v>
      </c>
      <c r="AO2115">
        <v>1.2604097346621801</v>
      </c>
      <c r="AP2115">
        <v>1.51744372186701</v>
      </c>
      <c r="AQ2115">
        <v>0.57757301869757205</v>
      </c>
      <c r="AR2115">
        <v>0.45144771091790598</v>
      </c>
      <c r="AS2115">
        <v>0.25902624056639301</v>
      </c>
      <c r="AT2115">
        <v>0.750447841650419</v>
      </c>
      <c r="AU2115">
        <v>0.41727541083671899</v>
      </c>
      <c r="AV2115">
        <v>1.4590161970347799</v>
      </c>
      <c r="AW2115">
        <v>0.78385773806157599</v>
      </c>
      <c r="AX2115">
        <v>1.0301189217778901</v>
      </c>
      <c r="AY2115">
        <v>1.7118257734892</v>
      </c>
      <c r="AZ2115">
        <v>1.8266163425286599</v>
      </c>
      <c r="BA2115">
        <v>1.6664116339619599</v>
      </c>
      <c r="BB2115">
        <v>1.76778524578674</v>
      </c>
      <c r="BC2115">
        <v>1.5859615875672699</v>
      </c>
      <c r="BD2115">
        <v>0.13501571963485601</v>
      </c>
      <c r="BE2115">
        <v>-0.65166378273223402</v>
      </c>
      <c r="BF2115" s="3">
        <v>1.365096874442965</v>
      </c>
      <c r="BG2115">
        <v>1.24495479620726</v>
      </c>
      <c r="BI2115">
        <v>1.27603332559862</v>
      </c>
      <c r="BJ2115">
        <v>0.190386211843284</v>
      </c>
      <c r="BK2115">
        <v>0.84914150673744804</v>
      </c>
      <c r="BL2115">
        <v>1.22068193775283</v>
      </c>
      <c r="BM2115">
        <v>1.2870157067991901</v>
      </c>
      <c r="BN2115">
        <v>1.0148886250260301</v>
      </c>
      <c r="BO2115">
        <v>0.95150968992922802</v>
      </c>
      <c r="BP2115">
        <v>1.1812612301621199</v>
      </c>
      <c r="BQ2115">
        <v>-9.0966137766046298E-2</v>
      </c>
      <c r="BR2115" t="s">
        <v>25368</v>
      </c>
      <c r="BS2115">
        <v>0.18600963701942599</v>
      </c>
      <c r="BT2115">
        <v>1.28213262473388</v>
      </c>
      <c r="BU2115">
        <v>1.54038396880448</v>
      </c>
      <c r="BV2115">
        <v>1.15929150898049</v>
      </c>
      <c r="BW2115">
        <v>0.23547240592987301</v>
      </c>
      <c r="BX2115">
        <v>1.2486647528722701</v>
      </c>
      <c r="BY2115">
        <v>1.4632931098336699</v>
      </c>
      <c r="BZ2115">
        <v>-8.2847668674842306E-2</v>
      </c>
      <c r="CA2115">
        <v>1.21597844967349</v>
      </c>
      <c r="CB2115">
        <v>1.0796849682692899</v>
      </c>
      <c r="CC2115">
        <v>1.2039008350448299</v>
      </c>
      <c r="CD2115">
        <v>1.3100039922907001</v>
      </c>
      <c r="CE2115">
        <v>0.53267067689099801</v>
      </c>
      <c r="CF2115">
        <v>-5.3222047521882303E-2</v>
      </c>
      <c r="CG2115">
        <v>1.5417912461767</v>
      </c>
      <c r="CH2115">
        <v>0.77260642847515004</v>
      </c>
      <c r="CI2115">
        <v>1.4409297179873799</v>
      </c>
      <c r="CJ2115" t="s">
        <v>25368</v>
      </c>
      <c r="CK2115">
        <v>1.13473261872197</v>
      </c>
      <c r="CL2115" t="s">
        <v>25368</v>
      </c>
      <c r="CM2115">
        <v>1.4600194212836499</v>
      </c>
      <c r="CN2115">
        <v>1.1890964001067801</v>
      </c>
      <c r="CO2115">
        <v>1.3716272961874001</v>
      </c>
      <c r="CP2115">
        <v>1.5759592419781201</v>
      </c>
      <c r="CQ2115">
        <v>1.5755966124934699</v>
      </c>
      <c r="CR2115">
        <v>1.3845788337807801</v>
      </c>
      <c r="CS2115">
        <v>1.25199715447435</v>
      </c>
      <c r="CT2115">
        <v>1.1646717250410099</v>
      </c>
      <c r="CZ2115">
        <v>1.53287453068613</v>
      </c>
      <c r="DA2115">
        <v>1.5403144345726401</v>
      </c>
      <c r="DB2115">
        <v>1.4651111759602899</v>
      </c>
      <c r="DC2115">
        <v>1.2169403804650401</v>
      </c>
      <c r="DD2115">
        <v>1.1879711634224199</v>
      </c>
      <c r="DE2115">
        <v>1.4764960436033101</v>
      </c>
      <c r="DF2115">
        <v>1.08091237960271</v>
      </c>
      <c r="DG2115">
        <v>1.3516368013233</v>
      </c>
      <c r="DH2115">
        <v>1.5513422732425399</v>
      </c>
    </row>
    <row r="2116" spans="1:112">
      <c r="A2116">
        <v>17249</v>
      </c>
      <c r="B2116" t="s">
        <v>20193</v>
      </c>
      <c r="C2116" t="s">
        <v>70169</v>
      </c>
      <c r="D2116" t="s">
        <v>2853</v>
      </c>
      <c r="E2116" s="2" t="s">
        <v>26322</v>
      </c>
      <c r="F2116" s="2" t="s">
        <v>28977</v>
      </c>
      <c r="G2116" s="2">
        <v>10409689</v>
      </c>
      <c r="H2116" s="2" t="s">
        <v>47941</v>
      </c>
      <c r="I2116" s="2" t="s">
        <v>28090</v>
      </c>
      <c r="J2116" s="2">
        <v>58.391142000000002</v>
      </c>
      <c r="K2116">
        <v>5042.0201157499996</v>
      </c>
      <c r="M2116">
        <v>1.1985920703599737</v>
      </c>
      <c r="N2116">
        <v>1.2537403710335104</v>
      </c>
      <c r="O2116">
        <v>1.1779945395577271</v>
      </c>
      <c r="P2116">
        <v>0.14687819704348995</v>
      </c>
      <c r="Q2116">
        <v>7.5745831475783287E-2</v>
      </c>
      <c r="R2116">
        <v>0.76510562030791707</v>
      </c>
      <c r="S2116">
        <v>0.69820008195930194</v>
      </c>
      <c r="T2116">
        <v>0.38960462853489103</v>
      </c>
      <c r="V2116">
        <v>0.95284152196743299</v>
      </c>
      <c r="W2116">
        <v>1.2753152669447201</v>
      </c>
      <c r="X2116">
        <v>1.27154192899784</v>
      </c>
      <c r="Y2116">
        <v>0.86553836243442706</v>
      </c>
      <c r="Z2116">
        <v>1.0275233613621</v>
      </c>
      <c r="AA2116">
        <v>1.0672383740301099</v>
      </c>
      <c r="AB2116">
        <v>1.31544822465957</v>
      </c>
      <c r="AC2116">
        <v>1.6529483586307501</v>
      </c>
      <c r="AD2116">
        <v>1.3791376735166401</v>
      </c>
      <c r="AE2116" s="3">
        <v>0.99195112746149783</v>
      </c>
      <c r="AF2116">
        <v>0.98937284142807702</v>
      </c>
      <c r="AG2116">
        <v>1.2804606359588599</v>
      </c>
      <c r="AH2116">
        <v>1.1893625665862</v>
      </c>
      <c r="AI2116">
        <v>1.3137496183308199</v>
      </c>
      <c r="AJ2116">
        <v>1.11212006753145</v>
      </c>
      <c r="AK2116">
        <v>1.19467449808823</v>
      </c>
      <c r="AL2116">
        <v>1.2977158255347401</v>
      </c>
      <c r="AM2116">
        <v>1.0930060843936</v>
      </c>
      <c r="AN2116">
        <v>1.24696960091219</v>
      </c>
      <c r="AO2116">
        <v>1.05277853344716</v>
      </c>
      <c r="AP2116">
        <v>0.99027264178423402</v>
      </c>
      <c r="AQ2116">
        <v>1.13721275847834</v>
      </c>
      <c r="AR2116">
        <v>1.3548721566729101</v>
      </c>
      <c r="AS2116">
        <v>1.36673867275825</v>
      </c>
      <c r="AT2116">
        <v>1.5668061065116099</v>
      </c>
      <c r="AU2116">
        <v>1.487139857009</v>
      </c>
      <c r="AV2116">
        <v>1.21490466758487</v>
      </c>
      <c r="AW2116">
        <v>1.4888171997787401</v>
      </c>
      <c r="AX2116">
        <v>1.7179471422753501</v>
      </c>
      <c r="AY2116">
        <v>1.0143306496369999</v>
      </c>
      <c r="AZ2116">
        <v>1.28015908279473</v>
      </c>
      <c r="BA2116">
        <v>1.0118701152321099</v>
      </c>
      <c r="BB2116">
        <v>1.1492943174025501</v>
      </c>
      <c r="BC2116">
        <v>1.34049206748843</v>
      </c>
      <c r="BD2116">
        <v>1.4095117004405899</v>
      </c>
      <c r="BE2116">
        <v>1.7284949140177801</v>
      </c>
      <c r="BF2116" s="3">
        <v>1.11321278710413</v>
      </c>
      <c r="BG2116">
        <v>1.70036279008636</v>
      </c>
      <c r="BI2116">
        <v>0.67509438998501303</v>
      </c>
      <c r="BJ2116">
        <v>1.1640417842050299</v>
      </c>
      <c r="BK2116">
        <v>1.0245205528914001</v>
      </c>
      <c r="BL2116">
        <v>1.23206410775729</v>
      </c>
      <c r="BM2116">
        <v>1.0595582798877301</v>
      </c>
      <c r="BN2116">
        <v>1.2460875082241001</v>
      </c>
      <c r="BO2116">
        <v>1.42128378354288</v>
      </c>
      <c r="BP2116">
        <v>1.1197601956532</v>
      </c>
      <c r="BQ2116">
        <v>1.15037603660498</v>
      </c>
      <c r="BR2116" t="s">
        <v>25368</v>
      </c>
      <c r="BS2116">
        <v>1.34971315141006</v>
      </c>
      <c r="BT2116">
        <v>1.301984465731</v>
      </c>
      <c r="BU2116">
        <v>1.36847736431044</v>
      </c>
      <c r="BV2116">
        <v>1.3680863517387301</v>
      </c>
      <c r="BW2116">
        <v>1.23511595666374</v>
      </c>
      <c r="BX2116">
        <v>1.3027006697139201</v>
      </c>
      <c r="BY2116">
        <v>1.0540466227716401</v>
      </c>
      <c r="BZ2116">
        <v>1.0576450359766301</v>
      </c>
      <c r="CA2116">
        <v>1.17619372203505</v>
      </c>
      <c r="CB2116">
        <v>0.72308370158357804</v>
      </c>
      <c r="CC2116">
        <v>0.925930930812078</v>
      </c>
      <c r="CD2116">
        <v>0.95070779927545201</v>
      </c>
      <c r="CE2116">
        <v>0.98755870741696306</v>
      </c>
      <c r="CF2116">
        <v>1.1737475438949301</v>
      </c>
      <c r="CG2116">
        <v>1.1282634942321399</v>
      </c>
      <c r="CH2116">
        <v>1.14096144070599</v>
      </c>
      <c r="CI2116">
        <v>1.11114214591709</v>
      </c>
      <c r="CJ2116" t="s">
        <v>25368</v>
      </c>
      <c r="CK2116">
        <v>1.89973899189284</v>
      </c>
      <c r="CL2116" t="s">
        <v>25368</v>
      </c>
      <c r="CM2116">
        <v>1.3126487612251601</v>
      </c>
      <c r="CN2116">
        <v>1.3168204177888401</v>
      </c>
      <c r="CO2116">
        <v>1.29969264422316</v>
      </c>
      <c r="CP2116">
        <v>1.15842757050828</v>
      </c>
      <c r="CQ2116">
        <v>0.96640967562118396</v>
      </c>
      <c r="CR2116">
        <v>1.39589264786005</v>
      </c>
      <c r="CS2116">
        <v>1.1563522855783399</v>
      </c>
      <c r="CT2116">
        <v>1.27568014688154</v>
      </c>
      <c r="CZ2116">
        <v>1.0005923882569401</v>
      </c>
      <c r="DA2116">
        <v>1.0104580638699301</v>
      </c>
      <c r="DB2116">
        <v>0.89639532759971197</v>
      </c>
      <c r="DC2116">
        <v>0.98172708089836702</v>
      </c>
      <c r="DD2116">
        <v>1.07058277668254</v>
      </c>
      <c r="DE2116">
        <v>1.06456189586956</v>
      </c>
      <c r="DF2116">
        <v>1.2223824170841799</v>
      </c>
      <c r="DG2116">
        <v>1.1145187482024601</v>
      </c>
      <c r="DH2116">
        <v>1.0513880872603201</v>
      </c>
    </row>
    <row r="2117" spans="1:112">
      <c r="A2117">
        <v>17261</v>
      </c>
      <c r="B2117" t="s">
        <v>20205</v>
      </c>
      <c r="C2117" t="s">
        <v>70181</v>
      </c>
      <c r="D2117" t="s">
        <v>1315</v>
      </c>
      <c r="E2117" s="2" t="s">
        <v>25889</v>
      </c>
      <c r="F2117" s="2" t="s">
        <v>28544</v>
      </c>
      <c r="G2117" s="2">
        <v>10539990</v>
      </c>
      <c r="H2117" s="2" t="s">
        <v>47953</v>
      </c>
      <c r="I2117" s="2" t="s">
        <v>28058</v>
      </c>
      <c r="J2117" s="2">
        <v>90.333288999999994</v>
      </c>
      <c r="K2117">
        <v>5045.2178603399998</v>
      </c>
      <c r="M2117">
        <v>1.8139118088818234</v>
      </c>
      <c r="N2117">
        <v>1.8249700881428039</v>
      </c>
      <c r="O2117">
        <v>1.7499284818649818</v>
      </c>
      <c r="P2117">
        <v>0.51158249249115917</v>
      </c>
      <c r="Q2117">
        <v>7.5041606277822082E-2</v>
      </c>
      <c r="R2117">
        <v>0.8827789360146201</v>
      </c>
      <c r="S2117">
        <v>0.77115628527304003</v>
      </c>
      <c r="T2117">
        <v>0.91082311418096173</v>
      </c>
      <c r="V2117">
        <v>1.8194668972733099</v>
      </c>
      <c r="W2117">
        <v>1.89481633597009</v>
      </c>
      <c r="X2117">
        <v>1.4396500224344599</v>
      </c>
      <c r="Y2117">
        <v>1.65658893492721</v>
      </c>
      <c r="Z2117">
        <v>1.6265480223906701</v>
      </c>
      <c r="AA2117">
        <v>1.4644941661501101</v>
      </c>
      <c r="AB2117">
        <v>1.54972582421615</v>
      </c>
      <c r="AC2117">
        <v>1.80272826157217</v>
      </c>
      <c r="AD2117">
        <v>1.56778224135605</v>
      </c>
      <c r="AE2117" s="3">
        <v>2.0571836569580837</v>
      </c>
      <c r="AF2117">
        <v>1.7915245887515601</v>
      </c>
      <c r="AG2117">
        <v>1.92087187074372</v>
      </c>
      <c r="AH2117">
        <v>2.1225907694928101</v>
      </c>
      <c r="AI2117">
        <v>1.95132165232563</v>
      </c>
      <c r="AJ2117">
        <v>1.82733590560862</v>
      </c>
      <c r="AK2117">
        <v>1.7701164718212601</v>
      </c>
      <c r="AL2117">
        <v>1.8498100936205399</v>
      </c>
      <c r="AM2117">
        <v>-0.66475674293603204</v>
      </c>
      <c r="AN2117">
        <v>1.86921274185499</v>
      </c>
      <c r="AO2117">
        <v>1.71388930095286</v>
      </c>
      <c r="AP2117">
        <v>2.0783785248928899</v>
      </c>
      <c r="AQ2117">
        <v>1.9111591521132101</v>
      </c>
      <c r="AR2117">
        <v>1.46386287314068</v>
      </c>
      <c r="AS2117">
        <v>1.85778786907727</v>
      </c>
      <c r="AT2117">
        <v>1.9387557292788</v>
      </c>
      <c r="AU2117">
        <v>2.2003110314198899</v>
      </c>
      <c r="AV2117">
        <v>1.99434810515785</v>
      </c>
      <c r="AW2117">
        <v>2.1534445426192801</v>
      </c>
      <c r="AX2117">
        <v>1.9062045968371999</v>
      </c>
      <c r="AY2117">
        <v>2.18089680378309</v>
      </c>
      <c r="AZ2117">
        <v>2.3261740594956799</v>
      </c>
      <c r="BA2117">
        <v>2.1847753583944201</v>
      </c>
      <c r="BB2117">
        <v>2.32242895844908</v>
      </c>
      <c r="BC2117">
        <v>2.2319854901860801</v>
      </c>
      <c r="BD2117">
        <v>1.9238249144539501</v>
      </c>
      <c r="BE2117">
        <v>1.88944652956137</v>
      </c>
      <c r="BF2117" s="3">
        <v>1.9646224572045603</v>
      </c>
      <c r="BG2117">
        <v>1.78955533787697</v>
      </c>
      <c r="BI2117">
        <v>1.6848658217379</v>
      </c>
      <c r="BJ2117">
        <v>1.38840453729283</v>
      </c>
      <c r="BK2117">
        <v>1.50207200770279</v>
      </c>
      <c r="BL2117">
        <v>1.5442403121527699</v>
      </c>
      <c r="BM2117">
        <v>1.6860586640780499</v>
      </c>
      <c r="BN2117">
        <v>1.5093115035473501</v>
      </c>
      <c r="BO2117">
        <v>1.6090075790020899</v>
      </c>
      <c r="BP2117">
        <v>1.82571695362723</v>
      </c>
      <c r="BQ2117">
        <v>1.6655928540379401</v>
      </c>
      <c r="BR2117" t="s">
        <v>25368</v>
      </c>
      <c r="BS2117">
        <v>1.79529038067868</v>
      </c>
      <c r="BT2117">
        <v>1.97223190551182</v>
      </c>
      <c r="BU2117">
        <v>2.0103390493425901</v>
      </c>
      <c r="BV2117">
        <v>1.78513011686305</v>
      </c>
      <c r="BW2117">
        <v>1.7187258038145701</v>
      </c>
      <c r="BX2117">
        <v>1.82785145306932</v>
      </c>
      <c r="BY2117">
        <v>2.09554929674248</v>
      </c>
      <c r="BZ2117">
        <v>-0.83341742388358098</v>
      </c>
      <c r="CA2117">
        <v>1.7704279581087099</v>
      </c>
      <c r="CB2117">
        <v>1.6286693380452899</v>
      </c>
      <c r="CC2117">
        <v>1.7849279662842299</v>
      </c>
      <c r="CD2117">
        <v>1.7418345833774</v>
      </c>
      <c r="CE2117">
        <v>1.96448854173856</v>
      </c>
      <c r="CF2117">
        <v>1.9856789300922899</v>
      </c>
      <c r="CG2117">
        <v>2.15956082256587</v>
      </c>
      <c r="CH2117">
        <v>2.1498112241029999</v>
      </c>
      <c r="CI2117">
        <v>1.9836031756875101</v>
      </c>
      <c r="CJ2117" t="s">
        <v>25368</v>
      </c>
      <c r="CK2117">
        <v>1.6971045858676801</v>
      </c>
      <c r="CL2117" t="s">
        <v>25368</v>
      </c>
      <c r="CM2117">
        <v>2.1578216415470899</v>
      </c>
      <c r="CN2117">
        <v>1.685521236382</v>
      </c>
      <c r="CO2117">
        <v>1.8554256015955599</v>
      </c>
      <c r="CP2117">
        <v>2.2504859757223299</v>
      </c>
      <c r="CQ2117">
        <v>2.0960123871788099</v>
      </c>
      <c r="CR2117">
        <v>2.0572612202767999</v>
      </c>
      <c r="CS2117">
        <v>1.75256748365919</v>
      </c>
      <c r="CT2117">
        <v>1.7393233777241599</v>
      </c>
      <c r="CZ2117">
        <v>2.05755183154205</v>
      </c>
      <c r="DA2117">
        <v>2.0783983980817302</v>
      </c>
      <c r="DB2117">
        <v>1.9531321848974199</v>
      </c>
      <c r="DC2117">
        <v>1.9500520667950301</v>
      </c>
      <c r="DD2117">
        <v>2.24678380347419</v>
      </c>
      <c r="DE2117">
        <v>1.9757078749016099</v>
      </c>
      <c r="DF2117">
        <v>1.8750896054442501</v>
      </c>
      <c r="DG2117">
        <v>1.9565397197552401</v>
      </c>
      <c r="DH2117">
        <v>2.0511526287171402</v>
      </c>
    </row>
    <row r="2118" spans="1:112">
      <c r="A2118">
        <v>17265</v>
      </c>
      <c r="B2118" t="s">
        <v>20209</v>
      </c>
      <c r="C2118" t="s">
        <v>70185</v>
      </c>
      <c r="D2118" t="s">
        <v>1380</v>
      </c>
      <c r="E2118" s="2" t="s">
        <v>25910</v>
      </c>
      <c r="F2118" s="2" t="s">
        <v>28565</v>
      </c>
      <c r="G2118" s="2">
        <v>10538842</v>
      </c>
      <c r="H2118" s="2" t="s">
        <v>47957</v>
      </c>
      <c r="I2118" s="2" t="s">
        <v>28058</v>
      </c>
      <c r="J2118" s="2">
        <v>66.896396999999993</v>
      </c>
      <c r="K2118">
        <v>5045.5643767199999</v>
      </c>
      <c r="M2118">
        <v>0.19972683819630982</v>
      </c>
      <c r="N2118">
        <v>0.27024194071574881</v>
      </c>
      <c r="O2118">
        <v>0.13957014310421575</v>
      </c>
      <c r="P2118">
        <v>4.504634533330331E-2</v>
      </c>
      <c r="Q2118">
        <v>0.13067179761153305</v>
      </c>
      <c r="R2118">
        <v>0.90878734586559295</v>
      </c>
      <c r="S2118">
        <v>0.95593153446234103</v>
      </c>
      <c r="T2118">
        <v>0.40470342524814434</v>
      </c>
      <c r="V2118">
        <v>-0.15217613600551799</v>
      </c>
      <c r="W2118">
        <v>-0.112881565875424</v>
      </c>
      <c r="X2118">
        <v>0.211079293846131</v>
      </c>
      <c r="Y2118">
        <v>-0.282326570204954</v>
      </c>
      <c r="Z2118">
        <v>5.4608687201959098E-2</v>
      </c>
      <c r="AA2118">
        <v>0.336224901139698</v>
      </c>
      <c r="AB2118">
        <v>0.28035380253662401</v>
      </c>
      <c r="AC2118">
        <v>0.504655877863742</v>
      </c>
      <c r="AD2118">
        <v>-0.29871423628157301</v>
      </c>
      <c r="AE2118" s="3">
        <v>0.1064736529164115</v>
      </c>
      <c r="AF2118">
        <v>5.2199692255149102E-2</v>
      </c>
      <c r="AG2118">
        <v>0.23356876051751199</v>
      </c>
      <c r="AH2118">
        <v>0.42105961913651302</v>
      </c>
      <c r="AI2118">
        <v>0.26972552662313198</v>
      </c>
      <c r="AJ2118">
        <v>9.8689141976673E-2</v>
      </c>
      <c r="AK2118">
        <v>0.28506586739004602</v>
      </c>
      <c r="AL2118">
        <v>0.15194012150340699</v>
      </c>
      <c r="AM2118">
        <v>0.489173377391106</v>
      </c>
      <c r="AN2118">
        <v>0.499256213060422</v>
      </c>
      <c r="AO2118">
        <v>0.49595550640617803</v>
      </c>
      <c r="AP2118">
        <v>0.691091367256503</v>
      </c>
      <c r="AQ2118">
        <v>0.43412275397139999</v>
      </c>
      <c r="AR2118">
        <v>0.33819194678962899</v>
      </c>
      <c r="AS2118">
        <v>0.62646077566063896</v>
      </c>
      <c r="AT2118">
        <v>0.619082626618641</v>
      </c>
      <c r="AU2118">
        <v>0.50976773420472199</v>
      </c>
      <c r="AV2118">
        <v>0.31423999238247702</v>
      </c>
      <c r="AW2118">
        <v>-0.12233750695053799</v>
      </c>
      <c r="AX2118">
        <v>0.36703527672157699</v>
      </c>
      <c r="AY2118">
        <v>0.22502811349850699</v>
      </c>
      <c r="AZ2118">
        <v>0.351522735858948</v>
      </c>
      <c r="BA2118">
        <v>0.13635410269283901</v>
      </c>
      <c r="BB2118">
        <v>0.33981615895571698</v>
      </c>
      <c r="BC2118">
        <v>0.32427369205460199</v>
      </c>
      <c r="BD2118">
        <v>0.40919417625212001</v>
      </c>
      <c r="BE2118">
        <v>0.426479665310047</v>
      </c>
      <c r="BF2118" s="3">
        <v>0.17277092791733625</v>
      </c>
      <c r="BG2118">
        <v>0.46216767460605501</v>
      </c>
      <c r="BI2118">
        <v>-0.990661444309758</v>
      </c>
      <c r="BJ2118">
        <v>0.20052081877685199</v>
      </c>
      <c r="BK2118">
        <v>0.2374758021493</v>
      </c>
      <c r="BL2118">
        <v>-0.49046194867628901</v>
      </c>
      <c r="BM2118">
        <v>-8.75476049474707E-2</v>
      </c>
      <c r="BN2118">
        <v>0.105044319138071</v>
      </c>
      <c r="BO2118">
        <v>0.13441307796980401</v>
      </c>
      <c r="BP2118">
        <v>2.44372922600548E-2</v>
      </c>
      <c r="BQ2118">
        <v>0.13873965468979699</v>
      </c>
      <c r="BR2118" t="s">
        <v>25368</v>
      </c>
      <c r="BS2118">
        <v>0.18872248432070901</v>
      </c>
      <c r="BT2118">
        <v>0.29329090738399699</v>
      </c>
      <c r="BU2118">
        <v>0.32813038154323199</v>
      </c>
      <c r="BV2118">
        <v>0.23952774982077599</v>
      </c>
      <c r="BW2118">
        <v>0.21134276344900901</v>
      </c>
      <c r="BX2118">
        <v>0.61498305437548095</v>
      </c>
      <c r="BY2118">
        <v>0.147247057382799</v>
      </c>
      <c r="BZ2118">
        <v>0.33334726777827201</v>
      </c>
      <c r="CA2118">
        <v>0.40950197037916503</v>
      </c>
      <c r="CB2118">
        <v>0.408585147314871</v>
      </c>
      <c r="CC2118">
        <v>0.43798171618267701</v>
      </c>
      <c r="CD2118">
        <v>0.31747006051076498</v>
      </c>
      <c r="CE2118">
        <v>0.116845975084218</v>
      </c>
      <c r="CF2118">
        <v>-0.178230702617481</v>
      </c>
      <c r="CG2118">
        <v>0.249103656996955</v>
      </c>
      <c r="CH2118">
        <v>0.123691870252403</v>
      </c>
      <c r="CI2118">
        <v>8.9951877084363495E-3</v>
      </c>
      <c r="CJ2118" t="s">
        <v>25368</v>
      </c>
      <c r="CK2118">
        <v>0.36623984288375599</v>
      </c>
      <c r="CL2118" t="s">
        <v>25368</v>
      </c>
      <c r="CM2118">
        <v>0.42249120603379597</v>
      </c>
      <c r="CN2118">
        <v>7.9911721367097802E-2</v>
      </c>
      <c r="CO2118">
        <v>0.20505415240677699</v>
      </c>
      <c r="CP2118">
        <v>0.39399218266462199</v>
      </c>
      <c r="CQ2118">
        <v>0.19707524318524</v>
      </c>
      <c r="CR2118">
        <v>-0.51794981827966402</v>
      </c>
      <c r="CS2118">
        <v>0.186180794857634</v>
      </c>
      <c r="CT2118">
        <v>2.9463168611648501E-2</v>
      </c>
      <c r="CZ2118">
        <v>0.138074774146942</v>
      </c>
      <c r="DA2118">
        <v>0.13347216674861301</v>
      </c>
      <c r="DB2118">
        <v>0.121057869280455</v>
      </c>
      <c r="DC2118">
        <v>0.143596988327616</v>
      </c>
      <c r="DD2118">
        <v>-3.83353392156848E-3</v>
      </c>
      <c r="DE2118">
        <v>0.135218694465499</v>
      </c>
      <c r="DF2118">
        <v>0.221490793895494</v>
      </c>
      <c r="DG2118">
        <v>0.100581599756896</v>
      </c>
      <c r="DH2118">
        <v>0.233792623551456</v>
      </c>
    </row>
    <row r="2119" spans="1:112">
      <c r="A2119">
        <v>17268</v>
      </c>
      <c r="B2119" t="s">
        <v>20212</v>
      </c>
      <c r="C2119" t="s">
        <v>70188</v>
      </c>
      <c r="D2119" t="s">
        <v>20213</v>
      </c>
      <c r="E2119" s="2" t="s">
        <v>27868</v>
      </c>
      <c r="F2119" s="2" t="s">
        <v>30512</v>
      </c>
      <c r="G2119" s="2">
        <v>10423963</v>
      </c>
      <c r="H2119" s="2" t="s">
        <v>47960</v>
      </c>
      <c r="I2119" s="2" t="s">
        <v>28060</v>
      </c>
      <c r="J2119" s="2">
        <v>44.428111000000001</v>
      </c>
      <c r="K2119">
        <v>5046.1743179200002</v>
      </c>
      <c r="M2119">
        <v>-6.8781154445371584E-2</v>
      </c>
      <c r="N2119">
        <v>-1.2660808322715813E-2</v>
      </c>
      <c r="O2119">
        <v>-8.8567984835638089E-2</v>
      </c>
      <c r="P2119">
        <v>0.36486515370949535</v>
      </c>
      <c r="Q2119">
        <v>7.5907176512922281E-2</v>
      </c>
      <c r="R2119">
        <v>1.005261008721744</v>
      </c>
      <c r="S2119">
        <v>0.69490406310848796</v>
      </c>
      <c r="T2119">
        <v>0.10457456883322265</v>
      </c>
      <c r="V2119">
        <v>-0.10735375872733</v>
      </c>
      <c r="W2119">
        <v>8.6659364793546904E-3</v>
      </c>
      <c r="X2119">
        <v>2.0199930131131399E-2</v>
      </c>
      <c r="Y2119">
        <v>-0.41748251568744399</v>
      </c>
      <c r="Z2119">
        <v>-2.1913574533125299E-2</v>
      </c>
      <c r="AA2119" t="s">
        <v>25368</v>
      </c>
      <c r="AB2119">
        <v>7.1459318566094096E-2</v>
      </c>
      <c r="AC2119">
        <v>0.58344451945883302</v>
      </c>
      <c r="AD2119">
        <v>0.32938300376684698</v>
      </c>
      <c r="AE2119" s="3">
        <v>-0.2687621149033162</v>
      </c>
      <c r="AF2119">
        <v>-0.102716537326725</v>
      </c>
      <c r="AG2119">
        <v>-1.8919512172212501E-2</v>
      </c>
      <c r="AH2119">
        <v>-0.236205751833787</v>
      </c>
      <c r="AI2119">
        <v>0.122080699760553</v>
      </c>
      <c r="AJ2119">
        <v>7.7073821676962501E-2</v>
      </c>
      <c r="AK2119">
        <v>-5.4370922619327598E-2</v>
      </c>
      <c r="AL2119">
        <v>-1.1670400917797601</v>
      </c>
      <c r="AM2119">
        <v>2.9600638883128201E-2</v>
      </c>
      <c r="AN2119">
        <v>-1.8721801840535699E-3</v>
      </c>
      <c r="AO2119">
        <v>-0.25713785180800403</v>
      </c>
      <c r="AP2119">
        <v>-0.241998339877489</v>
      </c>
      <c r="AQ2119">
        <v>-0.15223674473839</v>
      </c>
      <c r="AR2119">
        <v>0.32005866266300198</v>
      </c>
      <c r="AS2119">
        <v>1.5400747415163001E-2</v>
      </c>
      <c r="AT2119">
        <v>0.13237195859466999</v>
      </c>
      <c r="AU2119">
        <v>0.30057112010381698</v>
      </c>
      <c r="AV2119">
        <v>0.209453447160595</v>
      </c>
      <c r="AW2119">
        <v>2.1094377534827602E-3</v>
      </c>
      <c r="AX2119">
        <v>0.36140759297215302</v>
      </c>
      <c r="AY2119">
        <v>-0.131710740006341</v>
      </c>
      <c r="AZ2119">
        <v>-8.9583184803557397E-2</v>
      </c>
      <c r="BA2119">
        <v>0.19588531982313501</v>
      </c>
      <c r="BB2119">
        <v>-0.17143808165896701</v>
      </c>
      <c r="BC2119">
        <v>-0.58277142530255499</v>
      </c>
      <c r="BD2119">
        <v>0.23149926904734899</v>
      </c>
      <c r="BE2119">
        <v>0.28669180193911498</v>
      </c>
      <c r="BF2119" s="3">
        <v>-0.16478338959267461</v>
      </c>
      <c r="BG2119">
        <v>0.42248958341918902</v>
      </c>
      <c r="BI2119">
        <v>-0.27909712338693499</v>
      </c>
      <c r="BJ2119">
        <v>-1.4556020416831E-2</v>
      </c>
      <c r="BK2119">
        <v>-2.5827942615738401E-2</v>
      </c>
      <c r="BL2119">
        <v>2.64379469126442E-2</v>
      </c>
      <c r="BM2119">
        <v>-0.29179389957107899</v>
      </c>
      <c r="BN2119">
        <v>0.35777920065722102</v>
      </c>
      <c r="BO2119">
        <v>0.150717741995924</v>
      </c>
      <c r="BP2119">
        <v>-7.9187571787978597E-2</v>
      </c>
      <c r="BQ2119">
        <v>3.4171847352543701E-2</v>
      </c>
      <c r="BR2119" t="s">
        <v>25368</v>
      </c>
      <c r="BS2119">
        <v>0.14362203966767201</v>
      </c>
      <c r="BT2119">
        <v>0.33556957757297201</v>
      </c>
      <c r="BU2119">
        <v>0.108263646289494</v>
      </c>
      <c r="BV2119">
        <v>-2.03908714655618</v>
      </c>
      <c r="BW2119">
        <v>-3.8752699790453503E-2</v>
      </c>
      <c r="BX2119">
        <v>-4.8117068385765599E-2</v>
      </c>
      <c r="BY2119">
        <v>-7.6160110628294198E-2</v>
      </c>
      <c r="BZ2119">
        <v>-6.16479970577661E-2</v>
      </c>
      <c r="CA2119">
        <v>-0.15588682527113701</v>
      </c>
      <c r="CB2119">
        <v>-0.27060871308508</v>
      </c>
      <c r="CC2119">
        <v>-0.29412049478074298</v>
      </c>
      <c r="CD2119">
        <v>-0.33712486245126699</v>
      </c>
      <c r="CE2119">
        <v>0.17500979519191601</v>
      </c>
      <c r="CF2119">
        <v>-0.19226568452289899</v>
      </c>
      <c r="CG2119">
        <v>9.6608961784452399E-2</v>
      </c>
      <c r="CH2119">
        <v>8.7618381711604895E-2</v>
      </c>
      <c r="CI2119">
        <v>0.12477089349126599</v>
      </c>
      <c r="CJ2119" t="s">
        <v>25368</v>
      </c>
      <c r="CK2119">
        <v>0.47867138142662002</v>
      </c>
      <c r="CL2119" t="s">
        <v>25368</v>
      </c>
      <c r="CM2119">
        <v>-0.280221696446804</v>
      </c>
      <c r="CN2119">
        <v>-1.04993927240434E-2</v>
      </c>
      <c r="CO2119">
        <v>-4.2461726665476802E-3</v>
      </c>
      <c r="CP2119">
        <v>-0.29373151439763401</v>
      </c>
      <c r="CQ2119">
        <v>1.7415080639572599E-2</v>
      </c>
      <c r="CR2119">
        <v>-0.23235027548467099</v>
      </c>
      <c r="CS2119">
        <v>-0.20595885695025101</v>
      </c>
      <c r="CT2119">
        <v>-5.2938949631379101E-3</v>
      </c>
      <c r="CZ2119">
        <v>-0.191208030330277</v>
      </c>
      <c r="DA2119">
        <v>-0.18396618727844399</v>
      </c>
      <c r="DB2119">
        <v>-0.236918981422064</v>
      </c>
      <c r="DC2119">
        <v>-0.33303845240005697</v>
      </c>
      <c r="DD2119">
        <v>-0.39867892308573899</v>
      </c>
      <c r="DE2119">
        <v>-0.194302478598743</v>
      </c>
      <c r="DF2119">
        <v>-7.9320792292960504E-2</v>
      </c>
      <c r="DG2119">
        <v>-8.1064674019304894E-2</v>
      </c>
      <c r="DH2119">
        <v>-0.30444561345969001</v>
      </c>
    </row>
    <row r="2120" spans="1:112">
      <c r="A2120">
        <v>17272</v>
      </c>
      <c r="B2120" t="s">
        <v>20217</v>
      </c>
      <c r="C2120" t="s">
        <v>70192</v>
      </c>
      <c r="D2120" t="s">
        <v>20218</v>
      </c>
      <c r="E2120" s="2" t="s">
        <v>27869</v>
      </c>
      <c r="F2120" s="2" t="s">
        <v>30513</v>
      </c>
      <c r="G2120" s="2">
        <v>10420114</v>
      </c>
      <c r="H2120" s="2" t="s">
        <v>47964</v>
      </c>
      <c r="I2120" s="2" t="s">
        <v>28054</v>
      </c>
      <c r="J2120" s="2">
        <v>55.700009000000001</v>
      </c>
      <c r="K2120">
        <v>5046.91170685</v>
      </c>
      <c r="M2120">
        <v>-1.0988649710144829</v>
      </c>
      <c r="N2120">
        <v>-1.0374529995084549</v>
      </c>
      <c r="O2120">
        <v>-1.1637376037463993</v>
      </c>
      <c r="P2120">
        <v>4.6602941231372784E-2</v>
      </c>
      <c r="Q2120">
        <v>0.12628460423794441</v>
      </c>
      <c r="R2120">
        <v>1.1252048791903231</v>
      </c>
      <c r="S2120">
        <v>0.74548534871735506</v>
      </c>
      <c r="T2120">
        <v>0.48381140435296482</v>
      </c>
      <c r="V2120">
        <v>-0.93740909616814005</v>
      </c>
      <c r="W2120">
        <v>-0.94318192203802997</v>
      </c>
      <c r="X2120">
        <v>-1.1783814608554299</v>
      </c>
      <c r="Y2120">
        <v>-1.65115231144214</v>
      </c>
      <c r="Z2120">
        <v>-1.2168481113949501</v>
      </c>
      <c r="AA2120">
        <v>-1.2318569639510799</v>
      </c>
      <c r="AB2120">
        <v>-0.90275566400439999</v>
      </c>
      <c r="AC2120">
        <v>-1.3637909946592199</v>
      </c>
      <c r="AD2120">
        <v>-0.90062417818762897</v>
      </c>
      <c r="AE2120" s="3">
        <v>-1.3394648521900119</v>
      </c>
      <c r="AF2120">
        <v>-1.2225105699594301</v>
      </c>
      <c r="AG2120">
        <v>-1.20637066471454</v>
      </c>
      <c r="AH2120">
        <v>-1.70306905366249</v>
      </c>
      <c r="AI2120">
        <v>-1.01874462021631</v>
      </c>
      <c r="AJ2120">
        <v>-0.84190037677934004</v>
      </c>
      <c r="AK2120">
        <v>-1.3626267102977001</v>
      </c>
      <c r="AL2120">
        <v>-1.0179861448269001</v>
      </c>
      <c r="AM2120">
        <v>-0.80627125010104095</v>
      </c>
      <c r="AN2120">
        <v>-0.83626026962926003</v>
      </c>
      <c r="AO2120">
        <v>-0.83378801236255895</v>
      </c>
      <c r="AP2120">
        <v>-0.96507473631941298</v>
      </c>
      <c r="AQ2120">
        <v>-1.2773598356664599</v>
      </c>
      <c r="AR2120">
        <v>-1.0387626715109699</v>
      </c>
      <c r="AS2120">
        <v>-1.37353824724603</v>
      </c>
      <c r="AT2120">
        <v>-0.80754940046887602</v>
      </c>
      <c r="AU2120">
        <v>-1.28268877165855</v>
      </c>
      <c r="AV2120">
        <v>-0.833485758381317</v>
      </c>
      <c r="AW2120">
        <v>-1.1483389689104899</v>
      </c>
      <c r="AX2120">
        <v>-0.52594743225181695</v>
      </c>
      <c r="AY2120">
        <v>-1.16270203396204</v>
      </c>
      <c r="AZ2120">
        <v>-0.76609359468002902</v>
      </c>
      <c r="BA2120">
        <v>-0.89765915994229495</v>
      </c>
      <c r="BB2120">
        <v>-0.846129504197763</v>
      </c>
      <c r="BC2120">
        <v>-0.63215698217480298</v>
      </c>
      <c r="BD2120">
        <v>-0.31620076490395799</v>
      </c>
      <c r="BE2120">
        <v>-1.02849086657407</v>
      </c>
      <c r="BF2120" s="3">
        <v>-0.81389331244806939</v>
      </c>
      <c r="BG2120">
        <v>-1.19214871258374</v>
      </c>
      <c r="BI2120">
        <v>-1.50895752534445</v>
      </c>
      <c r="BJ2120">
        <v>-0.97911174240902399</v>
      </c>
      <c r="BK2120">
        <v>-1.4773371012889001</v>
      </c>
      <c r="BL2120">
        <v>-1.1326483197633399</v>
      </c>
      <c r="BM2120">
        <v>-1.0854427502844399</v>
      </c>
      <c r="BN2120">
        <v>-1.0870787333545899</v>
      </c>
      <c r="BO2120">
        <v>-1.4652462905070001</v>
      </c>
      <c r="BP2120">
        <v>-1.4723107774891799</v>
      </c>
      <c r="BQ2120">
        <v>-1.2444323505629999</v>
      </c>
      <c r="BR2120" t="s">
        <v>25368</v>
      </c>
      <c r="BS2120">
        <v>-1.4979166926748499</v>
      </c>
      <c r="BT2120">
        <v>-1.15349369694093</v>
      </c>
      <c r="BU2120">
        <v>-1.11554397776953</v>
      </c>
      <c r="BV2120">
        <v>-1.08698665939548</v>
      </c>
      <c r="BW2120">
        <v>-1.0214098689261299</v>
      </c>
      <c r="BX2120">
        <v>-1.3000038971001799</v>
      </c>
      <c r="BY2120">
        <v>-1.32069209382244</v>
      </c>
      <c r="BZ2120">
        <v>-1.14091909064407</v>
      </c>
      <c r="CA2120">
        <v>-0.76347217662709499</v>
      </c>
      <c r="CB2120">
        <v>-0.97594580191235603</v>
      </c>
      <c r="CC2120">
        <v>-1.26893289907324</v>
      </c>
      <c r="CD2120">
        <v>-0.84772151410993601</v>
      </c>
      <c r="CE2120">
        <v>-1.06368109965121</v>
      </c>
      <c r="CF2120">
        <v>-1.79658716321399</v>
      </c>
      <c r="CG2120">
        <v>-1.0357115940275801</v>
      </c>
      <c r="CH2120">
        <v>-1.3352638829855601</v>
      </c>
      <c r="CI2120">
        <v>-1.2074920437614201</v>
      </c>
      <c r="CJ2120" t="s">
        <v>25368</v>
      </c>
      <c r="CK2120">
        <v>-0.66859205550144996</v>
      </c>
      <c r="CL2120" t="s">
        <v>25368</v>
      </c>
      <c r="CM2120">
        <v>-1.0638680963920799</v>
      </c>
      <c r="CN2120">
        <v>-1.07497068119043</v>
      </c>
      <c r="CO2120">
        <v>-0.90546954855402695</v>
      </c>
      <c r="CP2120">
        <v>-1.02974210788272</v>
      </c>
      <c r="CQ2120">
        <v>-0.77794452412442106</v>
      </c>
      <c r="CR2120">
        <v>-1.4259294722864</v>
      </c>
      <c r="CS2120">
        <v>-1.0554319397284899</v>
      </c>
      <c r="CT2120">
        <v>-1.34452796182405</v>
      </c>
      <c r="CZ2120">
        <v>-1.3499606480789399</v>
      </c>
      <c r="DA2120">
        <v>-1.4525438304493199</v>
      </c>
      <c r="DB2120">
        <v>-1.1961283167563901</v>
      </c>
      <c r="DC2120">
        <v>-1.2575950641398099</v>
      </c>
      <c r="DD2120">
        <v>-1.4410964015256</v>
      </c>
      <c r="DE2120">
        <v>-0.78211251505857404</v>
      </c>
      <c r="DF2120">
        <v>-0.73108083338849195</v>
      </c>
      <c r="DG2120">
        <v>-0.77896924938610801</v>
      </c>
      <c r="DH2120">
        <v>-0.96341065195910303</v>
      </c>
    </row>
    <row r="2121" spans="1:112">
      <c r="A2121">
        <v>17280</v>
      </c>
      <c r="B2121" t="s">
        <v>20226</v>
      </c>
      <c r="C2121" t="s">
        <v>70200</v>
      </c>
      <c r="D2121" t="s">
        <v>20227</v>
      </c>
      <c r="E2121" s="2" t="s">
        <v>27870</v>
      </c>
      <c r="F2121" s="2" t="s">
        <v>30514</v>
      </c>
      <c r="G2121" s="2">
        <v>10382565</v>
      </c>
      <c r="H2121" s="2" t="s">
        <v>47972</v>
      </c>
      <c r="I2121" s="2" t="s">
        <v>28042</v>
      </c>
      <c r="J2121" s="2">
        <v>115.603925</v>
      </c>
      <c r="K2121">
        <v>5048.4773213199996</v>
      </c>
      <c r="M2121">
        <v>-0.94110002093915746</v>
      </c>
      <c r="N2121">
        <v>-0.9163850039129805</v>
      </c>
      <c r="O2121">
        <v>-0.90565945865988084</v>
      </c>
      <c r="P2121">
        <v>0.81537419665435784</v>
      </c>
      <c r="Q2121">
        <v>-1.0725545253099655E-2</v>
      </c>
      <c r="R2121">
        <v>0.62236228261771809</v>
      </c>
      <c r="S2121">
        <v>0.6487040545294549</v>
      </c>
      <c r="T2121">
        <v>0.35572011724211217</v>
      </c>
      <c r="V2121">
        <v>-0.90590028743657602</v>
      </c>
      <c r="W2121">
        <v>-1.27834548869373</v>
      </c>
      <c r="X2121">
        <v>-0.83168424999157997</v>
      </c>
      <c r="Y2121">
        <v>-0.73158703614929599</v>
      </c>
      <c r="Z2121">
        <v>-0.71010547734690199</v>
      </c>
      <c r="AA2121">
        <v>-0.70892230122876898</v>
      </c>
      <c r="AB2121">
        <v>-0.78715246722106802</v>
      </c>
      <c r="AC2121">
        <v>-0.91034000491976996</v>
      </c>
      <c r="AD2121">
        <v>-0.79495581207080701</v>
      </c>
      <c r="AE2121" s="3">
        <v>-1.3809932064284376</v>
      </c>
      <c r="AF2121">
        <v>-0.81734466909628301</v>
      </c>
      <c r="AG2121">
        <v>-0.95117785707426095</v>
      </c>
      <c r="AH2121">
        <v>-1.1302495846187</v>
      </c>
      <c r="AI2121">
        <v>-0.78235555567716197</v>
      </c>
      <c r="AJ2121">
        <v>-0.89858061365710695</v>
      </c>
      <c r="AK2121">
        <v>-0.96166135767042804</v>
      </c>
      <c r="AL2121">
        <v>-0.84089814189921297</v>
      </c>
      <c r="AM2121">
        <v>-0.84799989572637802</v>
      </c>
      <c r="AN2121">
        <v>-0.62695271782752104</v>
      </c>
      <c r="AO2121">
        <v>-1.0784166480287001</v>
      </c>
      <c r="AP2121">
        <v>-0.77822276025694803</v>
      </c>
      <c r="AQ2121">
        <v>-1.2854816807972</v>
      </c>
      <c r="AR2121">
        <v>-1.0439074624706599</v>
      </c>
      <c r="AS2121">
        <v>-1.00423992315241</v>
      </c>
      <c r="AT2121">
        <v>-0.86961130540295595</v>
      </c>
      <c r="AU2121">
        <v>-1.2059544578578101</v>
      </c>
      <c r="AV2121">
        <v>-1.0118813837523299</v>
      </c>
      <c r="AW2121">
        <v>-0.91742353392748799</v>
      </c>
      <c r="AX2121">
        <v>-0.75695508309274895</v>
      </c>
      <c r="AY2121">
        <v>-1.0508162176242799</v>
      </c>
      <c r="AZ2121">
        <v>-1.1554501075327199</v>
      </c>
      <c r="BA2121">
        <v>-0.78004837481226896</v>
      </c>
      <c r="BB2121">
        <v>-0.83719634183167801</v>
      </c>
      <c r="BC2121">
        <v>-0.66311939817948196</v>
      </c>
      <c r="BD2121">
        <v>-0.89916558796685597</v>
      </c>
      <c r="BE2121">
        <v>-0.68672867596120801</v>
      </c>
      <c r="BF2121" s="3">
        <v>-0.93613112076991478</v>
      </c>
      <c r="BG2121">
        <v>-0.96467336054161701</v>
      </c>
      <c r="BI2121">
        <v>-1.19412988293108</v>
      </c>
      <c r="BJ2121">
        <v>-0.93435032436003296</v>
      </c>
      <c r="BK2121">
        <v>-0.86331963880060203</v>
      </c>
      <c r="BL2121">
        <v>-0.74255962180584201</v>
      </c>
      <c r="BM2121">
        <v>-0.74428654080856405</v>
      </c>
      <c r="BN2121">
        <v>-0.59655980240183504</v>
      </c>
      <c r="BO2121">
        <v>-0.71377512541945698</v>
      </c>
      <c r="BP2121">
        <v>-1.1180688926295199</v>
      </c>
      <c r="BQ2121">
        <v>-0.90622934409733402</v>
      </c>
      <c r="BR2121" t="s">
        <v>25368</v>
      </c>
      <c r="BS2121">
        <v>-0.99466896199837596</v>
      </c>
      <c r="BT2121">
        <v>-0.99863265074686103</v>
      </c>
      <c r="BU2121">
        <v>-0.91415391420501002</v>
      </c>
      <c r="BV2121">
        <v>-0.921744249239976</v>
      </c>
      <c r="BW2121">
        <v>-0.86895001691701301</v>
      </c>
      <c r="BX2121">
        <v>-0.79045905373192804</v>
      </c>
      <c r="BY2121">
        <v>-1.2322246406502599</v>
      </c>
      <c r="BZ2121">
        <v>-0.97845822513546898</v>
      </c>
      <c r="CA2121">
        <v>-0.95705508637784997</v>
      </c>
      <c r="CB2121">
        <v>-0.98775798046548802</v>
      </c>
      <c r="CC2121">
        <v>-1.0254061556456999</v>
      </c>
      <c r="CD2121">
        <v>-0.85310190126258301</v>
      </c>
      <c r="CE2121">
        <v>-0.89504686779279496</v>
      </c>
      <c r="CF2121">
        <v>-1.53506575701984</v>
      </c>
      <c r="CG2121">
        <v>-0.99214889796477301</v>
      </c>
      <c r="CH2121">
        <v>-1.0568349671991799</v>
      </c>
      <c r="CI2121">
        <v>-0.93007764446317698</v>
      </c>
      <c r="CJ2121" t="s">
        <v>25368</v>
      </c>
      <c r="CK2121">
        <v>-0.58352058612080504</v>
      </c>
      <c r="CL2121" t="s">
        <v>25368</v>
      </c>
      <c r="CM2121">
        <v>-0.85752960673351297</v>
      </c>
      <c r="CN2121">
        <v>-0.67132468428981495</v>
      </c>
      <c r="CO2121">
        <v>-0.74115184357428199</v>
      </c>
      <c r="CP2121">
        <v>-0.77044634291645797</v>
      </c>
      <c r="CQ2121">
        <v>-0.69201060136054005</v>
      </c>
      <c r="CR2121">
        <v>-0.42582603446449202</v>
      </c>
      <c r="CS2121">
        <v>-1.0310485752671501</v>
      </c>
      <c r="CT2121">
        <v>-1.1801566342982199</v>
      </c>
      <c r="CZ2121">
        <v>-1.22386499659661</v>
      </c>
      <c r="DA2121">
        <v>-1.24559319593326</v>
      </c>
      <c r="DB2121">
        <v>-1.17346513319211</v>
      </c>
      <c r="DC2121">
        <v>-2.3187548324620901</v>
      </c>
      <c r="DD2121">
        <v>-0.94328787395811797</v>
      </c>
      <c r="DE2121">
        <v>-1.03422435622915</v>
      </c>
      <c r="DF2121">
        <v>-0.90165549395288402</v>
      </c>
      <c r="DG2121">
        <v>-0.91056582616538295</v>
      </c>
      <c r="DH2121">
        <v>-0.89807880673224205</v>
      </c>
    </row>
    <row r="2122" spans="1:112">
      <c r="A2122">
        <v>17289</v>
      </c>
      <c r="B2122" t="s">
        <v>20236</v>
      </c>
      <c r="C2122" t="s">
        <v>70209</v>
      </c>
      <c r="D2122" t="s">
        <v>5951</v>
      </c>
      <c r="E2122" s="2" t="s">
        <v>26900</v>
      </c>
      <c r="F2122" s="2" t="s">
        <v>29556</v>
      </c>
      <c r="G2122" s="2">
        <v>10402864</v>
      </c>
      <c r="H2122" s="2" t="s">
        <v>47981</v>
      </c>
      <c r="I2122" s="2" t="s">
        <v>28077</v>
      </c>
      <c r="J2122" s="2">
        <v>114.65907799999999</v>
      </c>
      <c r="K2122">
        <v>5049.9907645499998</v>
      </c>
      <c r="M2122">
        <v>-0.49548395022019132</v>
      </c>
      <c r="N2122">
        <v>-0.56726094987938569</v>
      </c>
      <c r="O2122">
        <v>-0.38649033596774407</v>
      </c>
      <c r="P2122">
        <v>5.4094039905093531E-2</v>
      </c>
      <c r="Q2122">
        <v>-0.18077061391164162</v>
      </c>
      <c r="R2122">
        <v>1.6189497131185231</v>
      </c>
      <c r="S2122">
        <v>0.84178378515561503</v>
      </c>
      <c r="T2122">
        <v>0.71668735095930169</v>
      </c>
      <c r="V2122">
        <v>-0.210777087751605</v>
      </c>
      <c r="W2122">
        <v>-0.50806028747927701</v>
      </c>
      <c r="X2122">
        <v>-0.84637967555998905</v>
      </c>
      <c r="Y2122">
        <v>-0.681395362785707</v>
      </c>
      <c r="Z2122">
        <v>-0.44204492178416899</v>
      </c>
      <c r="AA2122">
        <v>-0.70304656424473899</v>
      </c>
      <c r="AB2122">
        <v>-0.52960693499871003</v>
      </c>
      <c r="AC2122">
        <v>-0.57916765805695103</v>
      </c>
      <c r="AD2122">
        <v>-0.39571242014684099</v>
      </c>
      <c r="AE2122" s="3">
        <v>-0.6048428043441304</v>
      </c>
      <c r="AF2122">
        <v>-0.38334851421100202</v>
      </c>
      <c r="AG2122">
        <v>-0.747004043713833</v>
      </c>
      <c r="AH2122">
        <v>-0.41795932494003801</v>
      </c>
      <c r="AI2122">
        <v>-0.72411526211831201</v>
      </c>
      <c r="AJ2122">
        <v>-0.64657634217281401</v>
      </c>
      <c r="AK2122">
        <v>-0.52178550749144603</v>
      </c>
      <c r="AL2122">
        <v>-0.60258919228098895</v>
      </c>
      <c r="AM2122">
        <v>-0.34821309050125399</v>
      </c>
      <c r="AN2122">
        <v>-0.466427753034799</v>
      </c>
      <c r="AO2122">
        <v>-0.44942733941817697</v>
      </c>
      <c r="AP2122">
        <v>-0.10515405654349</v>
      </c>
      <c r="AQ2122">
        <v>-0.33270183331038899</v>
      </c>
      <c r="AR2122">
        <v>-0.29332068724166699</v>
      </c>
      <c r="AS2122">
        <v>-0.56589669908693196</v>
      </c>
      <c r="AT2122">
        <v>-0.56405855984126496</v>
      </c>
      <c r="AU2122">
        <v>-0.33231162815374499</v>
      </c>
      <c r="AV2122">
        <v>-0.53664242814908203</v>
      </c>
      <c r="AW2122">
        <v>-1.6619629889098</v>
      </c>
      <c r="AX2122">
        <v>-2.58610418292636</v>
      </c>
      <c r="AY2122">
        <v>-0.96816131481339096</v>
      </c>
      <c r="AZ2122">
        <v>-4.3013275791276902E-2</v>
      </c>
      <c r="BA2122">
        <v>-0.26095114750464599</v>
      </c>
      <c r="BB2122">
        <v>-0.15029621481266101</v>
      </c>
      <c r="BC2122">
        <v>5.5775022035201197E-2</v>
      </c>
      <c r="BD2122">
        <v>-0.494883075168427</v>
      </c>
      <c r="BE2122">
        <v>-0.51739500659660898</v>
      </c>
      <c r="BF2122" s="3">
        <v>-0.63059801051183695</v>
      </c>
      <c r="BG2122">
        <v>-0.75975992105549806</v>
      </c>
      <c r="BI2122">
        <v>2.1079634520272499E-2</v>
      </c>
      <c r="BJ2122">
        <v>-0.67300065808771103</v>
      </c>
      <c r="BK2122">
        <v>8.5696484774441695E-2</v>
      </c>
      <c r="BL2122">
        <v>-0.56774663129375103</v>
      </c>
      <c r="BM2122">
        <v>-0.56983114669230595</v>
      </c>
      <c r="BN2122">
        <v>-0.41037469257959502</v>
      </c>
      <c r="BO2122">
        <v>-0.58692303220668696</v>
      </c>
      <c r="BP2122">
        <v>-0.45369982684263399</v>
      </c>
      <c r="BQ2122">
        <v>-0.392897460978129</v>
      </c>
      <c r="BR2122" t="s">
        <v>25368</v>
      </c>
      <c r="BS2122">
        <v>-0.63832796944757497</v>
      </c>
      <c r="BT2122">
        <v>-0.42370080697082002</v>
      </c>
      <c r="BU2122">
        <v>-0.73942927737575503</v>
      </c>
      <c r="BV2122">
        <v>-0.270304339549294</v>
      </c>
      <c r="BW2122">
        <v>-0.47823640048639299</v>
      </c>
      <c r="BX2122">
        <v>-0.36212149183577202</v>
      </c>
      <c r="BY2122">
        <v>-0.53172252643089402</v>
      </c>
      <c r="BZ2122">
        <v>-0.30478774264347802</v>
      </c>
      <c r="CA2122">
        <v>-0.45366952696623197</v>
      </c>
      <c r="CB2122">
        <v>-0.201929760643347</v>
      </c>
      <c r="CC2122">
        <v>-0.345257161559819</v>
      </c>
      <c r="CD2122">
        <v>-0.21389299462151001</v>
      </c>
      <c r="CE2122">
        <v>-4.9007530270471E-2</v>
      </c>
      <c r="CF2122">
        <v>-0.44972924651736801</v>
      </c>
      <c r="CG2122">
        <v>-0.30039112630946901</v>
      </c>
      <c r="CH2122">
        <v>-0.52144321783076697</v>
      </c>
      <c r="CI2122">
        <v>-0.53982957173100499</v>
      </c>
      <c r="CJ2122" t="s">
        <v>25368</v>
      </c>
      <c r="CK2122">
        <v>-1.6774631631983701</v>
      </c>
      <c r="CL2122" t="s">
        <v>25368</v>
      </c>
      <c r="CM2122">
        <v>-0.49605935247911198</v>
      </c>
      <c r="CN2122">
        <v>9.7026171096527298E-3</v>
      </c>
      <c r="CO2122">
        <v>0.24728046575554799</v>
      </c>
      <c r="CP2122">
        <v>0.10235450777985999</v>
      </c>
      <c r="CQ2122">
        <v>-1.4263102730845301E-2</v>
      </c>
      <c r="CR2122">
        <v>-0.34876953781930298</v>
      </c>
      <c r="CS2122">
        <v>-0.37520810204048999</v>
      </c>
      <c r="CT2122">
        <v>-0.60325807067191495</v>
      </c>
      <c r="CZ2122">
        <v>-0.41701488525498798</v>
      </c>
      <c r="DA2122">
        <v>-0.560102252948949</v>
      </c>
      <c r="DB2122">
        <v>-0.36295602365562901</v>
      </c>
      <c r="DC2122">
        <v>-1.07811129325072</v>
      </c>
      <c r="DD2122">
        <v>-0.606029566610366</v>
      </c>
      <c r="DE2122">
        <v>-0.67974504119467605</v>
      </c>
      <c r="DF2122">
        <v>-0.52606298334382096</v>
      </c>
      <c r="DG2122">
        <v>-0.56309827917572197</v>
      </c>
      <c r="DH2122">
        <v>-0.75348573833312904</v>
      </c>
    </row>
    <row r="2123" spans="1:112">
      <c r="A2123">
        <v>17291</v>
      </c>
      <c r="B2123" t="s">
        <v>20238</v>
      </c>
      <c r="C2123" t="s">
        <v>70211</v>
      </c>
      <c r="D2123" t="s">
        <v>20239</v>
      </c>
      <c r="E2123" s="2" t="s">
        <v>27871</v>
      </c>
      <c r="F2123" s="2" t="s">
        <v>30515</v>
      </c>
      <c r="G2123" s="2">
        <v>10449295</v>
      </c>
      <c r="H2123" s="2" t="s">
        <v>47983</v>
      </c>
      <c r="I2123" s="2" t="s">
        <v>28085</v>
      </c>
      <c r="J2123" s="2">
        <v>26.937971999999998</v>
      </c>
      <c r="K2123">
        <v>5051.2821744800003</v>
      </c>
      <c r="M2123">
        <v>-0.31942204864439472</v>
      </c>
      <c r="N2123">
        <v>-0.28623186851910115</v>
      </c>
      <c r="O2123">
        <v>-0.30781099211287516</v>
      </c>
      <c r="P2123">
        <v>0.72285420851661575</v>
      </c>
      <c r="Q2123">
        <v>2.1579123593774008E-2</v>
      </c>
      <c r="R2123">
        <v>0.94768101829165396</v>
      </c>
      <c r="S2123">
        <v>0.88060353726554919</v>
      </c>
      <c r="T2123">
        <v>9.8678112293366718E-2</v>
      </c>
      <c r="V2123">
        <v>-0.59484224310300504</v>
      </c>
      <c r="W2123">
        <v>-0.87858864491783495</v>
      </c>
      <c r="X2123">
        <v>-0.476239898446504</v>
      </c>
      <c r="Y2123">
        <v>-0.58133220777018801</v>
      </c>
      <c r="Z2123">
        <v>-0.45032853811692902</v>
      </c>
      <c r="AA2123">
        <v>-0.55135052545320096</v>
      </c>
      <c r="AB2123">
        <v>-0.64437830945258001</v>
      </c>
      <c r="AC2123">
        <v>7.9611653718921302E-2</v>
      </c>
      <c r="AD2123">
        <v>-0.27632903434838202</v>
      </c>
      <c r="AE2123" s="3">
        <v>-0.54393548716756046</v>
      </c>
      <c r="AF2123">
        <v>-0.383437026020088</v>
      </c>
      <c r="AG2123">
        <v>-0.57819353563772302</v>
      </c>
      <c r="AH2123">
        <v>-0.26553810825756802</v>
      </c>
      <c r="AI2123">
        <v>-0.34578468447645799</v>
      </c>
      <c r="AJ2123">
        <v>-0.28872502325091998</v>
      </c>
      <c r="AK2123">
        <v>-0.31023867929191701</v>
      </c>
      <c r="AL2123">
        <v>-0.256413305608305</v>
      </c>
      <c r="AM2123">
        <v>-0.297542775644144</v>
      </c>
      <c r="AN2123">
        <v>-2.5107414941387001E-2</v>
      </c>
      <c r="AO2123">
        <v>-0.124508679172773</v>
      </c>
      <c r="AP2123">
        <v>-0.109076872785558</v>
      </c>
      <c r="AQ2123">
        <v>-0.25293516443730402</v>
      </c>
      <c r="AR2123">
        <v>-0.109308771970338</v>
      </c>
      <c r="AS2123">
        <v>0.398116088938539</v>
      </c>
      <c r="AT2123">
        <v>0.30330270883907401</v>
      </c>
      <c r="AU2123">
        <v>-0.176065501003037</v>
      </c>
      <c r="AV2123">
        <v>-0.35214224513093401</v>
      </c>
      <c r="AW2123">
        <v>-0.48664134673773202</v>
      </c>
      <c r="AX2123">
        <v>3.1384844905116102E-2</v>
      </c>
      <c r="AY2123">
        <v>-0.45164744165155601</v>
      </c>
      <c r="AZ2123">
        <v>-0.37990903225195199</v>
      </c>
      <c r="BA2123">
        <v>-0.219556905469692</v>
      </c>
      <c r="BB2123">
        <v>-0.31926606688335502</v>
      </c>
      <c r="BC2123">
        <v>-0.29225178908475502</v>
      </c>
      <c r="BD2123">
        <v>-0.154524161246792</v>
      </c>
      <c r="BE2123">
        <v>8.4985302604669202E-2</v>
      </c>
      <c r="BF2123" s="3">
        <v>-0.45568370633152377</v>
      </c>
      <c r="BG2123">
        <v>-0.14238847667016699</v>
      </c>
      <c r="BI2123">
        <v>-0.78213483424239705</v>
      </c>
      <c r="BJ2123">
        <v>-0.32490131088248297</v>
      </c>
      <c r="BK2123">
        <v>-0.94412831082717097</v>
      </c>
      <c r="BL2123">
        <v>-0.16819006339318299</v>
      </c>
      <c r="BM2123">
        <v>-0.35003852385863299</v>
      </c>
      <c r="BN2123">
        <v>-6.6959870401266303E-2</v>
      </c>
      <c r="BO2123">
        <v>-0.23766432054433101</v>
      </c>
      <c r="BP2123">
        <v>-0.438265750026608</v>
      </c>
      <c r="BQ2123">
        <v>-0.389418146474587</v>
      </c>
      <c r="BR2123" t="s">
        <v>25368</v>
      </c>
      <c r="BS2123">
        <v>-0.53568950488498901</v>
      </c>
      <c r="BT2123">
        <v>-0.34685416163592597</v>
      </c>
      <c r="BU2123">
        <v>-0.22413173613118101</v>
      </c>
      <c r="BV2123">
        <v>-0.44527275302060598</v>
      </c>
      <c r="BW2123">
        <v>-3.2170571172368399E-2</v>
      </c>
      <c r="BX2123">
        <v>-0.31147002257727002</v>
      </c>
      <c r="BY2123">
        <v>9.1788707711376497E-2</v>
      </c>
      <c r="BZ2123">
        <v>-0.13416204546391</v>
      </c>
      <c r="CA2123">
        <v>-0.205636446559787</v>
      </c>
      <c r="CB2123">
        <v>-0.22877565820331699</v>
      </c>
      <c r="CC2123">
        <v>-0.47696592922125203</v>
      </c>
      <c r="CD2123">
        <v>8.2213818278227296E-2</v>
      </c>
      <c r="CE2123">
        <v>-0.43227835042194701</v>
      </c>
      <c r="CF2123">
        <v>-0.59523295253823105</v>
      </c>
      <c r="CG2123">
        <v>-0.466612470490193</v>
      </c>
      <c r="CH2123">
        <v>-0.55259493835326401</v>
      </c>
      <c r="CI2123">
        <v>-0.46171596529245301</v>
      </c>
      <c r="CJ2123" t="s">
        <v>25368</v>
      </c>
      <c r="CK2123">
        <v>0.32517057589521198</v>
      </c>
      <c r="CL2123" t="s">
        <v>25368</v>
      </c>
      <c r="CM2123">
        <v>-0.20453353736484001</v>
      </c>
      <c r="CN2123">
        <v>-7.27866091510561E-2</v>
      </c>
      <c r="CO2123">
        <v>-0.171426086004002</v>
      </c>
      <c r="CP2123">
        <v>-0.27440725498940299</v>
      </c>
      <c r="CQ2123">
        <v>-0.412396368411376</v>
      </c>
      <c r="CR2123">
        <v>9.8468703023152096E-2</v>
      </c>
      <c r="CS2123">
        <v>-0.638216995982966</v>
      </c>
      <c r="CT2123">
        <v>-0.44599504033760401</v>
      </c>
      <c r="CZ2123">
        <v>-0.60043009792302604</v>
      </c>
      <c r="DA2123">
        <v>-0.41234548748109201</v>
      </c>
      <c r="DB2123">
        <v>-0.42165574256633198</v>
      </c>
      <c r="DC2123">
        <v>-0.41691791154966301</v>
      </c>
      <c r="DD2123">
        <v>-0.86832819631768898</v>
      </c>
      <c r="DE2123">
        <v>-0.55556529906937202</v>
      </c>
      <c r="DF2123">
        <v>-0.402473772606947</v>
      </c>
      <c r="DG2123">
        <v>-0.44076641660101501</v>
      </c>
      <c r="DH2123">
        <v>-0.42392933704876101</v>
      </c>
    </row>
    <row r="2124" spans="1:112">
      <c r="A2124">
        <v>17294</v>
      </c>
      <c r="B2124" t="s">
        <v>20242</v>
      </c>
      <c r="C2124" t="s">
        <v>70214</v>
      </c>
      <c r="D2124" t="s">
        <v>20243</v>
      </c>
      <c r="E2124" s="2" t="s">
        <v>27872</v>
      </c>
      <c r="F2124" s="2" t="s">
        <v>30516</v>
      </c>
      <c r="G2124" s="2">
        <v>10518069</v>
      </c>
      <c r="H2124" s="2" t="s">
        <v>47986</v>
      </c>
      <c r="I2124" s="2" t="s">
        <v>28056</v>
      </c>
      <c r="J2124" s="2">
        <v>141.85814199999999</v>
      </c>
      <c r="K2124">
        <v>5052.1891466850002</v>
      </c>
      <c r="M2124">
        <v>-0.24416276704895337</v>
      </c>
      <c r="N2124">
        <v>-0.16320044591469143</v>
      </c>
      <c r="O2124">
        <v>-0.3063379763639224</v>
      </c>
      <c r="P2124">
        <v>0.1951886018357154</v>
      </c>
      <c r="Q2124">
        <v>0.14313753044923097</v>
      </c>
      <c r="R2124">
        <v>1.7993528167710711</v>
      </c>
      <c r="S2124">
        <v>1.5033617634575749</v>
      </c>
      <c r="T2124">
        <v>0.5152672497864994</v>
      </c>
      <c r="V2124">
        <v>-0.51869650682769797</v>
      </c>
      <c r="W2124">
        <v>0.21472667807846499</v>
      </c>
      <c r="X2124">
        <v>-0.13276490810632099</v>
      </c>
      <c r="Y2124">
        <v>-0.34271243287831898</v>
      </c>
      <c r="Z2124">
        <v>-9.1795119678191303E-2</v>
      </c>
      <c r="AA2124">
        <v>2.6077213465913199E-2</v>
      </c>
      <c r="AB2124">
        <v>4.6870015797898103E-2</v>
      </c>
      <c r="AC2124">
        <v>0.77364906944979805</v>
      </c>
      <c r="AD2124">
        <v>0.56011649886054005</v>
      </c>
      <c r="AE2124" s="3">
        <v>-0.41236950129891675</v>
      </c>
      <c r="AF2124">
        <v>-0.34713334758331099</v>
      </c>
      <c r="AG2124">
        <v>-0.37820844554148603</v>
      </c>
      <c r="AH2124">
        <v>-0.145660667486088</v>
      </c>
      <c r="AI2124">
        <v>-0.178392855955705</v>
      </c>
      <c r="AJ2124">
        <v>5.6137521329815898E-3</v>
      </c>
      <c r="AK2124">
        <v>-0.35177226942536</v>
      </c>
      <c r="AL2124">
        <v>-0.53554096316619504</v>
      </c>
      <c r="AM2124">
        <v>-0.68757838805437399</v>
      </c>
      <c r="AN2124">
        <v>-0.21214736363735401</v>
      </c>
      <c r="AO2124">
        <v>-1.1153028432499601</v>
      </c>
      <c r="AP2124">
        <v>-0.798810993060871</v>
      </c>
      <c r="AQ2124">
        <v>0.17393417567773301</v>
      </c>
      <c r="AR2124">
        <v>0.42732446496462601</v>
      </c>
      <c r="AS2124">
        <v>0.30900598318233902</v>
      </c>
      <c r="AT2124">
        <v>0.429671644724409</v>
      </c>
      <c r="AU2124">
        <v>0.21788066854138999</v>
      </c>
      <c r="AV2124">
        <v>-0.28535003864102099</v>
      </c>
      <c r="AW2124">
        <v>-0.32123445792240601</v>
      </c>
      <c r="AX2124">
        <v>0.36853958207437099</v>
      </c>
      <c r="AY2124">
        <v>-0.57065787959048797</v>
      </c>
      <c r="AZ2124">
        <v>-0.38523484623069099</v>
      </c>
      <c r="BA2124">
        <v>-0.74140805455708503</v>
      </c>
      <c r="BB2124">
        <v>-0.89783293577651802</v>
      </c>
      <c r="BC2124">
        <v>-1.05883004726507</v>
      </c>
      <c r="BD2124">
        <v>-0.18842845460603599</v>
      </c>
      <c r="BE2124">
        <v>0.46132717783073601</v>
      </c>
      <c r="BF2124" s="3">
        <v>-0.25901331850600828</v>
      </c>
      <c r="BG2124">
        <v>0.74052276950600104</v>
      </c>
      <c r="BI2124">
        <v>-0.46610069965520301</v>
      </c>
      <c r="BJ2124">
        <v>5.0610766206204999E-2</v>
      </c>
      <c r="BK2124">
        <v>-0.21330324236928</v>
      </c>
      <c r="BL2124">
        <v>0.28527268452753601</v>
      </c>
      <c r="BM2124">
        <v>-2.58094542732712E-2</v>
      </c>
      <c r="BN2124">
        <v>0.29754619952952399</v>
      </c>
      <c r="BO2124">
        <v>0.381337556529035</v>
      </c>
      <c r="BP2124">
        <v>-0.180841705325757</v>
      </c>
      <c r="BQ2124">
        <v>0.29765346737792298</v>
      </c>
      <c r="BR2124" t="s">
        <v>25368</v>
      </c>
      <c r="BS2124">
        <v>5.3451170727740298E-2</v>
      </c>
      <c r="BT2124">
        <v>0.102985721690277</v>
      </c>
      <c r="BU2124">
        <v>9.4441336985340907E-2</v>
      </c>
      <c r="BV2124">
        <v>-0.233705425297035</v>
      </c>
      <c r="BW2124">
        <v>-0.52924532972393001</v>
      </c>
      <c r="BX2124">
        <v>-0.44370692667640299</v>
      </c>
      <c r="BY2124">
        <v>-0.95436105687153605</v>
      </c>
      <c r="BZ2124">
        <v>-0.60554193577363802</v>
      </c>
      <c r="CA2124">
        <v>-0.79513003799711002</v>
      </c>
      <c r="CB2124">
        <v>-1.12202420692854</v>
      </c>
      <c r="CC2124">
        <v>-0.74198342042263299</v>
      </c>
      <c r="CD2124">
        <v>-0.28732794488588198</v>
      </c>
      <c r="CE2124">
        <v>-0.228529381136273</v>
      </c>
      <c r="CF2124">
        <v>-8.6052899665440996E-2</v>
      </c>
      <c r="CG2124">
        <v>-0.25021927985992398</v>
      </c>
      <c r="CH2124">
        <v>-0.42208298662805299</v>
      </c>
      <c r="CI2124">
        <v>-0.389050990703876</v>
      </c>
      <c r="CJ2124" t="s">
        <v>25368</v>
      </c>
      <c r="CK2124">
        <v>0.74258657957157503</v>
      </c>
      <c r="CL2124" t="s">
        <v>25368</v>
      </c>
      <c r="CM2124">
        <v>-0.969027336202958</v>
      </c>
      <c r="CN2124">
        <v>-0.65898791092187103</v>
      </c>
      <c r="CO2124">
        <v>-0.72680870288587895</v>
      </c>
      <c r="CP2124">
        <v>-0.56185610852982404</v>
      </c>
      <c r="CQ2124">
        <v>-1.19710835117283</v>
      </c>
      <c r="CR2124">
        <v>-0.817094327018141</v>
      </c>
      <c r="CS2124">
        <v>-0.23562757705654</v>
      </c>
      <c r="CT2124">
        <v>0.11381258209938901</v>
      </c>
      <c r="CZ2124">
        <v>-0.44068417356593098</v>
      </c>
      <c r="DA2124">
        <v>-0.25351136478571401</v>
      </c>
      <c r="DB2124">
        <v>-0.31938748827950503</v>
      </c>
      <c r="DC2124">
        <v>-0.2779399485206</v>
      </c>
      <c r="DD2124">
        <v>-0.77032453134283396</v>
      </c>
      <c r="DE2124">
        <v>-0.27655513639360602</v>
      </c>
      <c r="DF2124">
        <v>-0.14380146667895499</v>
      </c>
      <c r="DG2124">
        <v>-0.22467744273558099</v>
      </c>
      <c r="DH2124">
        <v>-0.39101922821589102</v>
      </c>
    </row>
    <row r="2125" spans="1:112">
      <c r="A2125">
        <v>17313</v>
      </c>
      <c r="B2125" t="s">
        <v>20263</v>
      </c>
      <c r="C2125" t="s">
        <v>70233</v>
      </c>
      <c r="D2125" t="s">
        <v>3563</v>
      </c>
      <c r="E2125" s="2" t="s">
        <v>25452</v>
      </c>
      <c r="F2125" s="2" t="s">
        <v>28107</v>
      </c>
      <c r="G2125" s="2">
        <v>10463027</v>
      </c>
      <c r="H2125" s="2" t="s">
        <v>48005</v>
      </c>
      <c r="I2125" s="2" t="s">
        <v>28040</v>
      </c>
      <c r="J2125" s="2">
        <v>39.240951000000003</v>
      </c>
      <c r="K2125">
        <v>5058.1153748349998</v>
      </c>
      <c r="M2125">
        <v>3.1804875988104877</v>
      </c>
      <c r="N2125">
        <v>3.3165595939556511</v>
      </c>
      <c r="O2125">
        <v>3.0237773082828054</v>
      </c>
      <c r="P2125">
        <v>1.1046375417875678E-3</v>
      </c>
      <c r="Q2125">
        <v>0.2927822856728457</v>
      </c>
      <c r="R2125">
        <v>1.4795167111167502</v>
      </c>
      <c r="S2125">
        <v>1.2462804019885398</v>
      </c>
      <c r="T2125">
        <v>0.38571237241821937</v>
      </c>
      <c r="V2125">
        <v>3.0201107901678799</v>
      </c>
      <c r="W2125">
        <v>2.8693155402279999</v>
      </c>
      <c r="X2125">
        <v>2.61080084059836</v>
      </c>
      <c r="Y2125">
        <v>2.0336293804932</v>
      </c>
      <c r="Z2125">
        <v>3.25184334434319</v>
      </c>
      <c r="AA2125">
        <v>3.4860914155962699</v>
      </c>
      <c r="AB2125">
        <v>2.3798214593898899</v>
      </c>
      <c r="AC2125">
        <v>4.0950596712538596</v>
      </c>
      <c r="AD2125">
        <v>3.5203413853269199</v>
      </c>
      <c r="AE2125" s="3">
        <v>3.102709073821214</v>
      </c>
      <c r="AF2125">
        <v>2.6602814345608601</v>
      </c>
      <c r="AG2125">
        <v>3.5823082383204499</v>
      </c>
      <c r="AH2125">
        <v>3.1154894194049398</v>
      </c>
      <c r="AI2125">
        <v>3.60312315086209</v>
      </c>
      <c r="AJ2125">
        <v>3.5758401409022098</v>
      </c>
      <c r="AK2125">
        <v>3.5857887496848102</v>
      </c>
      <c r="AL2125">
        <v>3.34633005527153</v>
      </c>
      <c r="AM2125">
        <v>3.5857656248845902</v>
      </c>
      <c r="AN2125">
        <v>3.32741811954681</v>
      </c>
      <c r="AO2125">
        <v>3.16087884253285</v>
      </c>
      <c r="AP2125">
        <v>3.6990628822059701</v>
      </c>
      <c r="AQ2125">
        <v>3.3741154926517298</v>
      </c>
      <c r="AR2125">
        <v>3.2928942038354001</v>
      </c>
      <c r="AS2125">
        <v>3.6301760866494099</v>
      </c>
      <c r="AT2125">
        <v>3.1378141930041199</v>
      </c>
      <c r="AU2125">
        <v>3.3722679100291701</v>
      </c>
      <c r="AV2125">
        <v>3.6478184718449702</v>
      </c>
      <c r="AW2125">
        <v>3.8329298026837701</v>
      </c>
      <c r="AX2125">
        <v>3.78764142871966</v>
      </c>
      <c r="AY2125">
        <v>3.31019453685321</v>
      </c>
      <c r="AZ2125">
        <v>3.3085606287500702</v>
      </c>
      <c r="BA2125">
        <v>3.4056972221466499</v>
      </c>
      <c r="BB2125">
        <v>3.3586550874854502</v>
      </c>
      <c r="BC2125">
        <v>3.23927975834712</v>
      </c>
      <c r="BD2125">
        <v>3.0295449714423199</v>
      </c>
      <c r="BE2125">
        <v>3.4740852026839399</v>
      </c>
      <c r="BF2125" s="3">
        <v>3.3562418432852223</v>
      </c>
      <c r="BG2125">
        <v>3.8593381705066401</v>
      </c>
      <c r="BI2125">
        <v>2.2662176449029601</v>
      </c>
      <c r="BJ2125">
        <v>2.71016401003389</v>
      </c>
      <c r="BK2125">
        <v>2.2689043085732101</v>
      </c>
      <c r="BL2125">
        <v>3.0260173296389699</v>
      </c>
      <c r="BM2125">
        <v>2.9019238452566398</v>
      </c>
      <c r="BN2125">
        <v>3.51518471056175</v>
      </c>
      <c r="BO2125">
        <v>2.3885886622863199</v>
      </c>
      <c r="BP2125">
        <v>3.10810460326572</v>
      </c>
      <c r="BQ2125">
        <v>2.8101164442203901</v>
      </c>
      <c r="BR2125" t="s">
        <v>25368</v>
      </c>
      <c r="BS2125">
        <v>3.4757902432463998</v>
      </c>
      <c r="BT2125">
        <v>3.0557185266623299</v>
      </c>
      <c r="BU2125">
        <v>3.4785469343048399</v>
      </c>
      <c r="BV2125">
        <v>3.5298531517882199</v>
      </c>
      <c r="BW2125">
        <v>2.8064258987358701</v>
      </c>
      <c r="BX2125">
        <v>2.9544858836525898</v>
      </c>
      <c r="BY2125">
        <v>3.2595250266064899</v>
      </c>
      <c r="BZ2125">
        <v>3.2720852606188902</v>
      </c>
      <c r="CA2125">
        <v>3.2138247330690799</v>
      </c>
      <c r="CB2125">
        <v>3.1443438641658399</v>
      </c>
      <c r="CC2125">
        <v>3.0679915592334801</v>
      </c>
      <c r="CD2125">
        <v>2.78116862961281</v>
      </c>
      <c r="CE2125">
        <v>3.2057031294021998</v>
      </c>
      <c r="CF2125">
        <v>3.4263150407733098</v>
      </c>
      <c r="CG2125">
        <v>3.0685562315350499</v>
      </c>
      <c r="CH2125">
        <v>2.9794324673860202</v>
      </c>
      <c r="CI2125">
        <v>3.1338848433362498</v>
      </c>
      <c r="CJ2125" t="s">
        <v>25368</v>
      </c>
      <c r="CK2125">
        <v>3.21700670995931</v>
      </c>
      <c r="CL2125" t="s">
        <v>25368</v>
      </c>
      <c r="CM2125">
        <v>3.09794516196368</v>
      </c>
      <c r="CN2125">
        <v>3.1179717460720999</v>
      </c>
      <c r="CO2125">
        <v>2.6872747387142999</v>
      </c>
      <c r="CP2125">
        <v>2.78213850020368</v>
      </c>
      <c r="CQ2125">
        <v>2.8860077251012002</v>
      </c>
      <c r="CR2125">
        <v>2.9619912138350299</v>
      </c>
      <c r="CS2125">
        <v>3.0507429535291402</v>
      </c>
      <c r="CT2125">
        <v>3.1822540576502698</v>
      </c>
      <c r="CZ2125">
        <v>3.4121021900980901</v>
      </c>
      <c r="DA2125">
        <v>3.3313544926870899</v>
      </c>
      <c r="DB2125">
        <v>3.02605986781266</v>
      </c>
      <c r="DC2125">
        <v>2.5824244284845701</v>
      </c>
      <c r="DD2125">
        <v>3.1616043900236601</v>
      </c>
      <c r="DE2125">
        <v>3.4548027047850498</v>
      </c>
      <c r="DF2125">
        <v>3.3107170520611602</v>
      </c>
      <c r="DG2125">
        <v>3.4048620996932302</v>
      </c>
      <c r="DH2125">
        <v>3.2545855166014501</v>
      </c>
    </row>
    <row r="2126" spans="1:112">
      <c r="A2126">
        <v>17316</v>
      </c>
      <c r="B2126" t="s">
        <v>20266</v>
      </c>
      <c r="C2126" t="s">
        <v>70236</v>
      </c>
      <c r="D2126" t="s">
        <v>6300</v>
      </c>
      <c r="E2126" s="2" t="s">
        <v>26945</v>
      </c>
      <c r="F2126" s="2" t="s">
        <v>29601</v>
      </c>
      <c r="G2126" s="2">
        <v>10435963</v>
      </c>
      <c r="H2126" s="2" t="s">
        <v>48008</v>
      </c>
      <c r="I2126" s="2" t="s">
        <v>28044</v>
      </c>
      <c r="J2126" s="2">
        <v>45.158785000000002</v>
      </c>
      <c r="K2126">
        <v>5059.3523813100001</v>
      </c>
      <c r="M2126">
        <v>-0.30796246666619337</v>
      </c>
      <c r="N2126">
        <v>-0.34153958838445364</v>
      </c>
      <c r="O2126">
        <v>-0.29628930124344754</v>
      </c>
      <c r="P2126">
        <v>0.45728559874939845</v>
      </c>
      <c r="Q2126">
        <v>-4.5250287141006096E-2</v>
      </c>
      <c r="R2126">
        <v>0.80585931175998893</v>
      </c>
      <c r="S2126">
        <v>0.68198833361265898</v>
      </c>
      <c r="T2126">
        <v>0.22944983007717554</v>
      </c>
      <c r="V2126">
        <v>-0.232667750159891</v>
      </c>
      <c r="W2126">
        <v>0.157249991284688</v>
      </c>
      <c r="X2126">
        <v>0.160982479947335</v>
      </c>
      <c r="Y2126">
        <v>-1.5897928363531499</v>
      </c>
      <c r="Z2126">
        <v>8.2012100785535696E-2</v>
      </c>
      <c r="AA2126">
        <v>-0.64860932047530095</v>
      </c>
      <c r="AB2126">
        <v>-0.13051123707897899</v>
      </c>
      <c r="AC2126">
        <v>-0.504385686237808</v>
      </c>
      <c r="AD2126">
        <v>-0.49958330726219402</v>
      </c>
      <c r="AE2126" s="3">
        <v>-0.20582519912715541</v>
      </c>
      <c r="AF2126">
        <v>-0.48190840815702501</v>
      </c>
      <c r="AG2126">
        <v>-0.40394457669439898</v>
      </c>
      <c r="AH2126">
        <v>-0.53859485547222796</v>
      </c>
      <c r="AI2126">
        <v>-0.41482068394944599</v>
      </c>
      <c r="AJ2126">
        <v>-0.160599026490226</v>
      </c>
      <c r="AK2126">
        <v>-0.47127178119310997</v>
      </c>
      <c r="AL2126">
        <v>-0.28629999813519502</v>
      </c>
      <c r="AM2126">
        <v>-0.25951835222480302</v>
      </c>
      <c r="AN2126">
        <v>-0.160292123790162</v>
      </c>
      <c r="AO2126">
        <v>-0.26088928561921898</v>
      </c>
      <c r="AP2126">
        <v>-0.340679480759292</v>
      </c>
      <c r="AQ2126">
        <v>-0.521718473213723</v>
      </c>
      <c r="AR2126">
        <v>-0.50513307925200002</v>
      </c>
      <c r="AS2126">
        <v>-0.36998581723451601</v>
      </c>
      <c r="AT2126">
        <v>-0.35940433165528402</v>
      </c>
      <c r="AU2126">
        <v>-0.52183724668750497</v>
      </c>
      <c r="AV2126">
        <v>-0.36993818948177998</v>
      </c>
      <c r="AW2126">
        <v>-0.22088963390677099</v>
      </c>
      <c r="AX2126">
        <v>-0.168946529239315</v>
      </c>
      <c r="AY2126">
        <v>-0.31640710215688</v>
      </c>
      <c r="AZ2126">
        <v>-0.50631663676997296</v>
      </c>
      <c r="BA2126">
        <v>-0.288455201763608</v>
      </c>
      <c r="BB2126">
        <v>-7.8569454777515004E-3</v>
      </c>
      <c r="BC2126">
        <v>-6.9394189224948999E-2</v>
      </c>
      <c r="BD2126">
        <v>-0.52658357846374404</v>
      </c>
      <c r="BE2126">
        <v>-0.358327739986747</v>
      </c>
      <c r="BF2126" s="3">
        <v>-0.21879159221554675</v>
      </c>
      <c r="BG2126">
        <v>-0.45856873471711801</v>
      </c>
      <c r="BI2126">
        <v>-0.272947579952941</v>
      </c>
      <c r="BJ2126">
        <v>0.14090186422447501</v>
      </c>
      <c r="BK2126">
        <v>0.13319127266686601</v>
      </c>
      <c r="BL2126">
        <v>-0.36206913623815501</v>
      </c>
      <c r="BM2126">
        <v>-1.10546024423097</v>
      </c>
      <c r="BN2126">
        <v>-0.45348750702304702</v>
      </c>
      <c r="BO2126">
        <v>-0.15092131946735299</v>
      </c>
      <c r="BP2126">
        <v>-0.510364488439638</v>
      </c>
      <c r="BQ2126">
        <v>-0.368565393935743</v>
      </c>
      <c r="BR2126" t="s">
        <v>25368</v>
      </c>
      <c r="BS2126">
        <v>-0.50366456397982895</v>
      </c>
      <c r="BT2126">
        <v>-0.54879706094579295</v>
      </c>
      <c r="BU2126">
        <v>-0.37148659730422701</v>
      </c>
      <c r="BV2126">
        <v>-0.44852446190409001</v>
      </c>
      <c r="BW2126">
        <v>-0.15476271303562</v>
      </c>
      <c r="BX2126">
        <v>-0.29762803764166801</v>
      </c>
      <c r="BY2126">
        <v>-6.9179774262238494E-2</v>
      </c>
      <c r="BZ2126">
        <v>-0.27023556153890699</v>
      </c>
      <c r="CA2126">
        <v>-0.25296774424180402</v>
      </c>
      <c r="CB2126">
        <v>-0.23860090756031899</v>
      </c>
      <c r="CC2126">
        <v>-0.334147056874319</v>
      </c>
      <c r="CD2126">
        <v>-0.218711638131379</v>
      </c>
      <c r="CE2126">
        <v>-0.32739697547657598</v>
      </c>
      <c r="CF2126">
        <v>-0.22465927006140901</v>
      </c>
      <c r="CG2126">
        <v>-0.44685196497048502</v>
      </c>
      <c r="CH2126">
        <v>-0.29377604213977698</v>
      </c>
      <c r="CI2126">
        <v>-0.255035325864715</v>
      </c>
      <c r="CJ2126" t="s">
        <v>25368</v>
      </c>
      <c r="CK2126">
        <v>-0.17284833520036</v>
      </c>
      <c r="CL2126" t="s">
        <v>25368</v>
      </c>
      <c r="CM2126">
        <v>-0.43202268424020701</v>
      </c>
      <c r="CN2126">
        <v>-5.6051363619930003E-2</v>
      </c>
      <c r="CO2126">
        <v>-4.4670641443352102E-2</v>
      </c>
      <c r="CP2126">
        <v>-0.390239046656502</v>
      </c>
      <c r="CQ2126">
        <v>-0.28486240966165899</v>
      </c>
      <c r="CR2126">
        <v>5.2494672279059899E-2</v>
      </c>
      <c r="CS2126">
        <v>-0.42863043699703202</v>
      </c>
      <c r="CT2126">
        <v>-0.40714706965101899</v>
      </c>
      <c r="CZ2126">
        <v>-0.46184990797012299</v>
      </c>
      <c r="DA2126">
        <v>-0.47852520180626801</v>
      </c>
      <c r="DB2126">
        <v>-0.44599699360635803</v>
      </c>
      <c r="DC2126">
        <v>0.25099036451047402</v>
      </c>
      <c r="DD2126">
        <v>0.106255743236498</v>
      </c>
      <c r="DE2126">
        <v>-0.26529927588151703</v>
      </c>
      <c r="DF2126">
        <v>-0.114576605761671</v>
      </c>
      <c r="DG2126">
        <v>-0.24300610771224801</v>
      </c>
      <c r="DH2126">
        <v>-0.25228437950675098</v>
      </c>
    </row>
    <row r="2127" spans="1:112">
      <c r="A2127">
        <v>17321</v>
      </c>
      <c r="B2127" t="s">
        <v>20271</v>
      </c>
      <c r="C2127" t="s">
        <v>70241</v>
      </c>
      <c r="D2127" t="s">
        <v>20272</v>
      </c>
      <c r="E2127" s="2" t="s">
        <v>27873</v>
      </c>
      <c r="F2127" s="2" t="s">
        <v>30517</v>
      </c>
      <c r="G2127" s="2">
        <v>10570321</v>
      </c>
      <c r="H2127" s="2" t="s">
        <v>48013</v>
      </c>
      <c r="I2127" s="2" t="s">
        <v>28048</v>
      </c>
      <c r="J2127" s="2">
        <v>13.105620999999999</v>
      </c>
      <c r="K2127">
        <v>5060.4266121950004</v>
      </c>
      <c r="M2127">
        <v>-0.65353594519647429</v>
      </c>
      <c r="N2127">
        <v>-0.66815330863734235</v>
      </c>
      <c r="O2127">
        <v>-0.67836765646968045</v>
      </c>
      <c r="P2127">
        <v>0.89704149647849951</v>
      </c>
      <c r="Q2127">
        <v>1.02143478323381E-2</v>
      </c>
      <c r="R2127">
        <v>1.0644721909813839</v>
      </c>
      <c r="S2127">
        <v>1.2765188996003709</v>
      </c>
      <c r="T2127">
        <v>0.75151967342616965</v>
      </c>
      <c r="V2127">
        <v>-0.70551186770135099</v>
      </c>
      <c r="W2127">
        <v>-0.32093204300574901</v>
      </c>
      <c r="X2127">
        <v>-0.47282744830115297</v>
      </c>
      <c r="Y2127">
        <v>-0.37558118160913401</v>
      </c>
      <c r="Z2127">
        <v>-0.43324541397767202</v>
      </c>
      <c r="AA2127">
        <v>-0.42651437235521</v>
      </c>
      <c r="AB2127">
        <v>-0.71342650432132004</v>
      </c>
      <c r="AC2127">
        <v>-0.25428572824627399</v>
      </c>
      <c r="AD2127">
        <v>-0.21404122926937499</v>
      </c>
      <c r="AE2127" s="3">
        <v>-0.44680195651292215</v>
      </c>
      <c r="AF2127">
        <v>-0.24697827799778699</v>
      </c>
      <c r="AG2127">
        <v>-0.59800375392234295</v>
      </c>
      <c r="AH2127">
        <v>-0.82056959549798802</v>
      </c>
      <c r="AI2127">
        <v>-0.228797446337376</v>
      </c>
      <c r="AJ2127">
        <v>-0.634502925149386</v>
      </c>
      <c r="AK2127">
        <v>-1.1111025842150499</v>
      </c>
      <c r="AL2127">
        <v>-1.29326963731876</v>
      </c>
      <c r="AM2127">
        <v>-1.13244301103733</v>
      </c>
      <c r="AN2127">
        <v>-1.0653753197379401</v>
      </c>
      <c r="AO2127">
        <v>-1.5808181936192101</v>
      </c>
      <c r="AP2127">
        <v>-1.13930874195537</v>
      </c>
      <c r="AQ2127">
        <v>-0.91495562875915304</v>
      </c>
      <c r="AR2127">
        <v>-0.85185148086403295</v>
      </c>
      <c r="AS2127">
        <v>-0.98758191683446295</v>
      </c>
      <c r="AT2127">
        <v>-0.64926661658156604</v>
      </c>
      <c r="AU2127">
        <v>-0.47352454200176203</v>
      </c>
      <c r="AV2127">
        <v>-0.38438151482530603</v>
      </c>
      <c r="AW2127">
        <v>-0.50920990906540498</v>
      </c>
      <c r="AX2127">
        <v>-0.49168475812882501</v>
      </c>
      <c r="AY2127">
        <v>-0.64043248054929003</v>
      </c>
      <c r="AZ2127">
        <v>-0.62170149339698999</v>
      </c>
      <c r="BA2127">
        <v>-0.63077675911494302</v>
      </c>
      <c r="BB2127">
        <v>-0.68093327510114798</v>
      </c>
      <c r="BC2127">
        <v>-0.792024490643779</v>
      </c>
      <c r="BD2127">
        <v>-0.862623871187844</v>
      </c>
      <c r="BE2127">
        <v>-0.68169997155416096</v>
      </c>
      <c r="BF2127" s="3">
        <v>-0.55581100472210998</v>
      </c>
      <c r="BG2127">
        <v>-0.44702878279953301</v>
      </c>
      <c r="BI2127">
        <v>-0.51176170701994805</v>
      </c>
      <c r="BJ2127">
        <v>-0.49439081396217499</v>
      </c>
      <c r="BK2127">
        <v>-0.62441549756881098</v>
      </c>
      <c r="BL2127">
        <v>-0.45289650879673599</v>
      </c>
      <c r="BM2127">
        <v>-0.54959684864134095</v>
      </c>
      <c r="BN2127">
        <v>6.4559676918387904E-2</v>
      </c>
      <c r="BO2127">
        <v>-0.30969641804391002</v>
      </c>
      <c r="BP2127">
        <v>-0.47315679710997199</v>
      </c>
      <c r="BQ2127">
        <v>-0.268567609318214</v>
      </c>
      <c r="BR2127" t="s">
        <v>25368</v>
      </c>
      <c r="BS2127">
        <v>-0.73444343042566096</v>
      </c>
      <c r="BT2127">
        <v>-0.37050709858454201</v>
      </c>
      <c r="BU2127">
        <v>-0.79503501839211499</v>
      </c>
      <c r="BV2127">
        <v>-0.64865420592062895</v>
      </c>
      <c r="BW2127">
        <v>-1.0903865102639101</v>
      </c>
      <c r="BX2127">
        <v>-1.0840427348646999</v>
      </c>
      <c r="BY2127">
        <v>-1.2103779494254401</v>
      </c>
      <c r="BZ2127">
        <v>-1.2568124608207401</v>
      </c>
      <c r="CA2127">
        <v>-1.40240951579172</v>
      </c>
      <c r="CB2127">
        <v>-1.4040470714783</v>
      </c>
      <c r="CC2127">
        <v>-0.96281859090133404</v>
      </c>
      <c r="CD2127">
        <v>-1.0945613866352499</v>
      </c>
      <c r="CE2127">
        <v>-0.86403239919263697</v>
      </c>
      <c r="CF2127">
        <v>-0.67386040256173296</v>
      </c>
      <c r="CG2127">
        <v>-0.59811832020006395</v>
      </c>
      <c r="CH2127">
        <v>-0.45481631452694399</v>
      </c>
      <c r="CI2127">
        <v>-0.45637017666644403</v>
      </c>
      <c r="CJ2127" t="s">
        <v>25368</v>
      </c>
      <c r="CK2127">
        <v>-0.125890616191349</v>
      </c>
      <c r="CL2127" t="s">
        <v>25368</v>
      </c>
      <c r="CM2127">
        <v>-0.83565153105706202</v>
      </c>
      <c r="CN2127">
        <v>-0.559249562481274</v>
      </c>
      <c r="CO2127">
        <v>-0.77939831738084198</v>
      </c>
      <c r="CP2127">
        <v>-0.42346406627940802</v>
      </c>
      <c r="CQ2127">
        <v>-1.0260055235024901</v>
      </c>
      <c r="CR2127">
        <v>-0.56498612285529304</v>
      </c>
      <c r="CS2127">
        <v>-0.404037338920189</v>
      </c>
      <c r="CT2127">
        <v>-0.30296878757602902</v>
      </c>
      <c r="CZ2127">
        <v>-0.47152072805003498</v>
      </c>
      <c r="DA2127">
        <v>-0.39154403115916903</v>
      </c>
      <c r="DB2127">
        <v>-0.195176393758975</v>
      </c>
      <c r="DC2127">
        <v>-0.489575033162021</v>
      </c>
      <c r="DD2127">
        <v>-0.68619359643441102</v>
      </c>
      <c r="DE2127">
        <v>-0.49978904618489001</v>
      </c>
      <c r="DF2127">
        <v>-0.60390681150898695</v>
      </c>
      <c r="DG2127">
        <v>-0.59950725995148602</v>
      </c>
      <c r="DH2127">
        <v>-0.520040901243077</v>
      </c>
    </row>
    <row r="2128" spans="1:112">
      <c r="A2128">
        <v>17323</v>
      </c>
      <c r="B2128" t="s">
        <v>20274</v>
      </c>
      <c r="C2128" t="s">
        <v>70243</v>
      </c>
      <c r="D2128" t="s">
        <v>2857</v>
      </c>
      <c r="E2128" s="2" t="s">
        <v>26323</v>
      </c>
      <c r="F2128" s="2" t="s">
        <v>28978</v>
      </c>
      <c r="G2128" s="2">
        <v>10515253</v>
      </c>
      <c r="H2128" s="2" t="s">
        <v>48015</v>
      </c>
      <c r="I2128" s="2" t="s">
        <v>28056</v>
      </c>
      <c r="J2128" s="2">
        <v>116.066965</v>
      </c>
      <c r="K2128">
        <v>5060.7359572599999</v>
      </c>
      <c r="M2128">
        <v>1.8815922716703328</v>
      </c>
      <c r="N2128">
        <v>1.9756571983037274</v>
      </c>
      <c r="O2128">
        <v>1.8282392780420014</v>
      </c>
      <c r="P2128">
        <v>7.5672779516102545E-2</v>
      </c>
      <c r="Q2128">
        <v>0.14741792026172607</v>
      </c>
      <c r="R2128">
        <v>1.2642549880729799</v>
      </c>
      <c r="S2128">
        <v>1.0163094758558402</v>
      </c>
      <c r="T2128">
        <v>0.26876512001131325</v>
      </c>
      <c r="V2128">
        <v>1.5233586578779701</v>
      </c>
      <c r="W2128">
        <v>1.8262920792917099</v>
      </c>
      <c r="X2128">
        <v>1.72435669844761</v>
      </c>
      <c r="Y2128">
        <v>1.2228382636905399</v>
      </c>
      <c r="Z2128">
        <v>1.4472935648976499</v>
      </c>
      <c r="AA2128">
        <v>2.3845733753281402</v>
      </c>
      <c r="AB2128">
        <v>1.62238760785573</v>
      </c>
      <c r="AC2128">
        <v>2.8524307582862498</v>
      </c>
      <c r="AD2128">
        <v>2.4935479957532301</v>
      </c>
      <c r="AE2128" s="3">
        <v>1.5307712813890242</v>
      </c>
      <c r="AF2128">
        <v>1.4655695316924999</v>
      </c>
      <c r="AG2128">
        <v>1.67759481925011</v>
      </c>
      <c r="AH2128">
        <v>1.8900202443387999</v>
      </c>
      <c r="AI2128">
        <v>1.9237362973346701</v>
      </c>
      <c r="AJ2128">
        <v>2.1681161513090599</v>
      </c>
      <c r="AK2128">
        <v>2.0100631201394101</v>
      </c>
      <c r="AL2128">
        <v>1.99091985103961</v>
      </c>
      <c r="AM2128">
        <v>1.91355439984528</v>
      </c>
      <c r="AN2128">
        <v>2.0491237605191301</v>
      </c>
      <c r="AO2128">
        <v>1.7840658095980699</v>
      </c>
      <c r="AP2128">
        <v>1.9329305362007101</v>
      </c>
      <c r="AQ2128">
        <v>2.1099900427744802</v>
      </c>
      <c r="AR2128">
        <v>2.2273826275040598</v>
      </c>
      <c r="AS2128">
        <v>2.4121611402545802</v>
      </c>
      <c r="AT2128">
        <v>2.4072025320727302</v>
      </c>
      <c r="AU2128">
        <v>2.3772292087285698</v>
      </c>
      <c r="AV2128">
        <v>2.01870801760505</v>
      </c>
      <c r="AW2128">
        <v>1.79971682342812</v>
      </c>
      <c r="AX2128">
        <v>2.36250143702497</v>
      </c>
      <c r="AY2128">
        <v>1.5786738594791501</v>
      </c>
      <c r="AZ2128">
        <v>2.1008039946601902</v>
      </c>
      <c r="BA2128">
        <v>1.81810030060234</v>
      </c>
      <c r="BB2128">
        <v>1.54101532898684</v>
      </c>
      <c r="BC2128">
        <v>1.6888127198551099</v>
      </c>
      <c r="BD2128">
        <v>2.0973020247074898</v>
      </c>
      <c r="BE2128">
        <v>2.7115485529706298</v>
      </c>
      <c r="BF2128" s="3">
        <v>1.89334040075261</v>
      </c>
      <c r="BG2128">
        <v>2.4969397200495198</v>
      </c>
      <c r="BI2128">
        <v>1.11387188638321</v>
      </c>
      <c r="BJ2128">
        <v>1.7326745322727199</v>
      </c>
      <c r="BK2128">
        <v>1.45046266276353</v>
      </c>
      <c r="BL2128">
        <v>1.8181395288069899</v>
      </c>
      <c r="BM2128">
        <v>1.6861685618506801</v>
      </c>
      <c r="BN2128">
        <v>2.4075631344342101</v>
      </c>
      <c r="BO2128">
        <v>1.68451678357259</v>
      </c>
      <c r="BP2128">
        <v>1.7464851858039501</v>
      </c>
      <c r="BQ2128">
        <v>2.1348351713559199</v>
      </c>
      <c r="BR2128" t="s">
        <v>25368</v>
      </c>
      <c r="BS2128">
        <v>2.2971283667915698</v>
      </c>
      <c r="BT2128">
        <v>1.8121839009268801</v>
      </c>
      <c r="BU2128">
        <v>2.29240918688948</v>
      </c>
      <c r="BV2128">
        <v>2.0370041693549501</v>
      </c>
      <c r="BW2128">
        <v>1.89355121681739</v>
      </c>
      <c r="BX2128">
        <v>2.1625906174231102</v>
      </c>
      <c r="BY2128">
        <v>1.9012878188281199</v>
      </c>
      <c r="BZ2128">
        <v>2.0879279390647798</v>
      </c>
      <c r="CA2128">
        <v>1.72004611702206</v>
      </c>
      <c r="CB2128">
        <v>1.6857184478178999</v>
      </c>
      <c r="CC2128">
        <v>1.68608303110383</v>
      </c>
      <c r="CD2128">
        <v>1.85700803709025</v>
      </c>
      <c r="CE2128">
        <v>1.67346226170267</v>
      </c>
      <c r="CF2128">
        <v>1.95671126174831</v>
      </c>
      <c r="CG2128">
        <v>1.7621637114805599</v>
      </c>
      <c r="CH2128">
        <v>1.59598960247282</v>
      </c>
      <c r="CI2128">
        <v>1.7132557492423699</v>
      </c>
      <c r="CJ2128" t="s">
        <v>25368</v>
      </c>
      <c r="CK2128">
        <v>2.8350539267597301</v>
      </c>
      <c r="CL2128" t="s">
        <v>25368</v>
      </c>
      <c r="CM2128">
        <v>1.9321970445158001</v>
      </c>
      <c r="CN2128">
        <v>1.5975365610360699</v>
      </c>
      <c r="CO2128">
        <v>1.5741068259780799</v>
      </c>
      <c r="CP2128">
        <v>1.5745330982749901</v>
      </c>
      <c r="CQ2128">
        <v>1.3912536585783699</v>
      </c>
      <c r="CR2128">
        <v>1.8323848262187199</v>
      </c>
      <c r="CS2128">
        <v>1.5802664121341401</v>
      </c>
      <c r="CT2128">
        <v>1.7618034949532999</v>
      </c>
      <c r="CZ2128">
        <v>1.7428597850669001</v>
      </c>
      <c r="DA2128">
        <v>1.6284273152895901</v>
      </c>
      <c r="DB2128">
        <v>1.5938446712097301</v>
      </c>
      <c r="DC2128">
        <v>1.22803259723077</v>
      </c>
      <c r="DD2128">
        <v>1.4606920381481301</v>
      </c>
      <c r="DE2128">
        <v>1.8135582501406899</v>
      </c>
      <c r="DF2128">
        <v>1.9127664824906301</v>
      </c>
      <c r="DG2128">
        <v>1.93931327795028</v>
      </c>
      <c r="DH2128">
        <v>1.90772359242884</v>
      </c>
    </row>
    <row r="2129" spans="1:112">
      <c r="A2129">
        <v>17330</v>
      </c>
      <c r="B2129" t="s">
        <v>20281</v>
      </c>
      <c r="C2129" t="s">
        <v>70250</v>
      </c>
      <c r="D2129" t="s">
        <v>1602</v>
      </c>
      <c r="E2129" s="2" t="s">
        <v>25976</v>
      </c>
      <c r="F2129" s="2" t="s">
        <v>28631</v>
      </c>
      <c r="G2129" s="2">
        <v>10392087</v>
      </c>
      <c r="H2129" s="2" t="s">
        <v>48022</v>
      </c>
      <c r="I2129" s="2" t="s">
        <v>28042</v>
      </c>
      <c r="J2129" s="2">
        <v>106.197408</v>
      </c>
      <c r="K2129">
        <v>5063.24448278</v>
      </c>
      <c r="M2129">
        <v>-0.33287565577994349</v>
      </c>
      <c r="N2129">
        <v>-0.29556468724823376</v>
      </c>
      <c r="O2129">
        <v>-0.36313963246142716</v>
      </c>
      <c r="P2129">
        <v>0.14945443102259684</v>
      </c>
      <c r="Q2129">
        <v>6.7574945213193405E-2</v>
      </c>
      <c r="R2129">
        <v>0.69472823052665234</v>
      </c>
      <c r="S2129">
        <v>0.70564705788771021</v>
      </c>
      <c r="T2129">
        <v>0.10741223047601663</v>
      </c>
      <c r="V2129">
        <v>-0.383250177426184</v>
      </c>
      <c r="W2129">
        <v>-0.42585528985214599</v>
      </c>
      <c r="X2129">
        <v>-0.404871056210726</v>
      </c>
      <c r="Y2129">
        <v>-0.44875802533440801</v>
      </c>
      <c r="Z2129">
        <v>-0.28249650685161398</v>
      </c>
      <c r="AA2129">
        <v>-0.24097779019002999</v>
      </c>
      <c r="AB2129">
        <v>-0.66500516992712999</v>
      </c>
      <c r="AC2129">
        <v>2.9723060599522299E-2</v>
      </c>
      <c r="AD2129">
        <v>3.0890754013571699E-2</v>
      </c>
      <c r="AE2129" s="3">
        <v>-0.47434199767256641</v>
      </c>
      <c r="AF2129">
        <v>-0.45757710440696903</v>
      </c>
      <c r="AG2129">
        <v>-0.15789095143589801</v>
      </c>
      <c r="AH2129">
        <v>-0.40398271559190202</v>
      </c>
      <c r="AI2129">
        <v>-0.40266287779126902</v>
      </c>
      <c r="AJ2129">
        <v>-0.36795824738879401</v>
      </c>
      <c r="AK2129">
        <v>-0.37603603265060698</v>
      </c>
      <c r="AL2129">
        <v>-0.34377156254118901</v>
      </c>
      <c r="AM2129">
        <v>-0.31891751822784398</v>
      </c>
      <c r="AN2129">
        <v>-0.25989547700473897</v>
      </c>
      <c r="AO2129">
        <v>-0.20801666732528601</v>
      </c>
      <c r="AP2129">
        <v>-0.347975938368564</v>
      </c>
      <c r="AQ2129">
        <v>-0.25670906641191998</v>
      </c>
      <c r="AR2129">
        <v>-0.32436008585456799</v>
      </c>
      <c r="AS2129">
        <v>-0.14085314966131501</v>
      </c>
      <c r="AT2129">
        <v>-0.104687495972472</v>
      </c>
      <c r="AU2129">
        <v>-0.286078520190792</v>
      </c>
      <c r="AV2129">
        <v>-0.19836887988240101</v>
      </c>
      <c r="AW2129">
        <v>-0.52686468792594598</v>
      </c>
      <c r="AX2129">
        <v>-1.82448905768966E-3</v>
      </c>
      <c r="AY2129">
        <v>-0.73136810710772004</v>
      </c>
      <c r="AZ2129">
        <v>-6.5980503603391694E-2</v>
      </c>
      <c r="BA2129">
        <v>-0.38643125628021702</v>
      </c>
      <c r="BB2129">
        <v>-0.39100698326847699</v>
      </c>
      <c r="BC2129">
        <v>-2.4426904419405201E-2</v>
      </c>
      <c r="BD2129">
        <v>-0.37112239812241399</v>
      </c>
      <c r="BE2129">
        <v>-0.14912697324065499</v>
      </c>
      <c r="BF2129" s="3">
        <v>-0.24568713350242458</v>
      </c>
      <c r="BG2129">
        <v>-0.11693418934630299</v>
      </c>
      <c r="BI2129">
        <v>-0.55627948101206204</v>
      </c>
      <c r="BJ2129">
        <v>-0.45376563745637499</v>
      </c>
      <c r="BK2129">
        <v>-0.74255209673840605</v>
      </c>
      <c r="BL2129">
        <v>-0.47759635584194599</v>
      </c>
      <c r="BM2129">
        <v>-0.40739944482291701</v>
      </c>
      <c r="BN2129">
        <v>-0.42585232699983</v>
      </c>
      <c r="BO2129">
        <v>-0.261850691903739</v>
      </c>
      <c r="BP2129">
        <v>-0.59251119756925397</v>
      </c>
      <c r="BQ2129">
        <v>-0.31309554533627798</v>
      </c>
      <c r="BR2129" t="s">
        <v>25368</v>
      </c>
      <c r="BS2129">
        <v>-0.21807905988227</v>
      </c>
      <c r="BT2129">
        <v>-8.13949353968626E-2</v>
      </c>
      <c r="BU2129">
        <v>-0.210304995235605</v>
      </c>
      <c r="BV2129">
        <v>-0.31594011136223499</v>
      </c>
      <c r="BW2129">
        <v>-0.46731731208884503</v>
      </c>
      <c r="BX2129">
        <v>-0.40098102677557301</v>
      </c>
      <c r="BY2129">
        <v>-0.49582527470441701</v>
      </c>
      <c r="BZ2129">
        <v>-0.26249272207204799</v>
      </c>
      <c r="CA2129">
        <v>-0.30052200899183101</v>
      </c>
      <c r="CB2129">
        <v>-0.45048245490344002</v>
      </c>
      <c r="CC2129">
        <v>-0.41889975310550198</v>
      </c>
      <c r="CD2129">
        <v>-0.10999332872626801</v>
      </c>
      <c r="CE2129">
        <v>-0.45259236273201497</v>
      </c>
      <c r="CF2129">
        <v>-0.24092612665291199</v>
      </c>
      <c r="CG2129">
        <v>-0.24439577662247799</v>
      </c>
      <c r="CH2129">
        <v>-0.67837418836687802</v>
      </c>
      <c r="CI2129">
        <v>-0.72278687573727396</v>
      </c>
      <c r="CJ2129" t="s">
        <v>25368</v>
      </c>
      <c r="CK2129">
        <v>-3.6905038850695897E-2</v>
      </c>
      <c r="CL2129" t="s">
        <v>25368</v>
      </c>
      <c r="CM2129">
        <v>-8.7870420164548199E-2</v>
      </c>
      <c r="CN2129">
        <v>-0.44446792856585499</v>
      </c>
      <c r="CO2129">
        <v>-0.32885778360067502</v>
      </c>
      <c r="CP2129">
        <v>-0.82180442841511203</v>
      </c>
      <c r="CQ2129">
        <v>-0.33456769263456598</v>
      </c>
      <c r="CR2129">
        <v>0.24905714787016101</v>
      </c>
      <c r="CS2129">
        <v>-0.11718369523536799</v>
      </c>
      <c r="CT2129">
        <v>-0.48507620551602798</v>
      </c>
      <c r="CZ2129">
        <v>-0.61877258368390498</v>
      </c>
      <c r="DA2129">
        <v>-0.27721070910890599</v>
      </c>
      <c r="DB2129">
        <v>-0.65887590033583798</v>
      </c>
      <c r="DC2129">
        <v>-0.35896007678875802</v>
      </c>
      <c r="DD2129">
        <v>-0.457890718445425</v>
      </c>
      <c r="DE2129">
        <v>-0.47506649489765201</v>
      </c>
      <c r="DF2129">
        <v>-5.2384860625851702E-2</v>
      </c>
      <c r="DG2129">
        <v>-0.44035514142566401</v>
      </c>
      <c r="DH2129">
        <v>-1.4942037060530501E-2</v>
      </c>
    </row>
    <row r="2130" spans="1:112">
      <c r="A2130">
        <v>17348</v>
      </c>
      <c r="B2130" t="s">
        <v>20302</v>
      </c>
      <c r="C2130" t="s">
        <v>70268</v>
      </c>
      <c r="D2130" t="s">
        <v>13096</v>
      </c>
      <c r="E2130" s="2" t="s">
        <v>25419</v>
      </c>
      <c r="F2130" s="2" t="s">
        <v>28068</v>
      </c>
      <c r="G2130" s="2">
        <v>10597592</v>
      </c>
      <c r="H2130" s="2" t="s">
        <v>48040</v>
      </c>
      <c r="I2130" s="2" t="s">
        <v>28062</v>
      </c>
      <c r="J2130" s="2">
        <v>119.14802299999999</v>
      </c>
      <c r="K2130">
        <v>5068.0934460850003</v>
      </c>
      <c r="M2130">
        <v>3.6736830648751111</v>
      </c>
      <c r="N2130">
        <v>3.4525137851806682</v>
      </c>
      <c r="O2130">
        <v>3.8372251053766782</v>
      </c>
      <c r="P2130">
        <v>3.175194940569977E-3</v>
      </c>
      <c r="Q2130">
        <v>-0.38471132019600995</v>
      </c>
      <c r="R2130">
        <v>1.9536875587527898</v>
      </c>
      <c r="S2130">
        <v>1.5731425082343704</v>
      </c>
      <c r="T2130">
        <v>-2.485181925933341E-2</v>
      </c>
      <c r="V2130">
        <v>3.3563976480115998</v>
      </c>
      <c r="W2130">
        <v>2.6209784681086501</v>
      </c>
      <c r="X2130">
        <v>2.86980854240376</v>
      </c>
      <c r="Y2130">
        <v>4.2485294940180802</v>
      </c>
      <c r="Z2130">
        <v>2.5394642908302001</v>
      </c>
      <c r="AA2130">
        <v>4.2024983276706198</v>
      </c>
      <c r="AB2130">
        <v>3.4055370777246701</v>
      </c>
      <c r="AC2130">
        <v>3.84184755351209</v>
      </c>
      <c r="AD2130">
        <v>3.6416376144232299</v>
      </c>
      <c r="AE2130" s="3">
        <v>4.7227340418747996</v>
      </c>
      <c r="AF2130">
        <v>4.2996711781414003</v>
      </c>
      <c r="AG2130">
        <v>3.1999033435514499</v>
      </c>
      <c r="AH2130">
        <v>3.6516166750214301</v>
      </c>
      <c r="AI2130">
        <v>3.43341363474654</v>
      </c>
      <c r="AJ2130">
        <v>4.4931518495829899</v>
      </c>
      <c r="AK2130">
        <v>3.8135135982478698</v>
      </c>
      <c r="AL2130">
        <v>2.61588472974009</v>
      </c>
      <c r="AM2130">
        <v>3.0167513891216799</v>
      </c>
      <c r="AN2130">
        <v>3.7050930013766799</v>
      </c>
      <c r="AO2130">
        <v>2.7038226612717802</v>
      </c>
      <c r="AP2130">
        <v>3.21054499361373</v>
      </c>
      <c r="AQ2130">
        <v>3.6546861591620101</v>
      </c>
      <c r="AR2130">
        <v>3.2402332611467299</v>
      </c>
      <c r="AS2130">
        <v>3.1651168903714102</v>
      </c>
      <c r="AT2130">
        <v>3.26333481554017</v>
      </c>
      <c r="AU2130">
        <v>3.5971791291520998</v>
      </c>
      <c r="AV2130">
        <v>3.4864712703445599</v>
      </c>
      <c r="AW2130">
        <v>3.05710595146929</v>
      </c>
      <c r="AX2130">
        <v>3.5466186856611599</v>
      </c>
      <c r="AY2130">
        <v>4.4419271276319003</v>
      </c>
      <c r="AZ2130">
        <v>3.0762055719559802</v>
      </c>
      <c r="BA2130">
        <v>3.8729607915747102</v>
      </c>
      <c r="BB2130">
        <v>4.3967889748383202</v>
      </c>
      <c r="BC2130">
        <v>2.9247085710549201</v>
      </c>
      <c r="BD2130">
        <v>2.4170992370406998</v>
      </c>
      <c r="BE2130">
        <v>3.3262692161187801</v>
      </c>
      <c r="BF2130" s="3">
        <v>3.0324846463339652</v>
      </c>
      <c r="BG2130">
        <v>3.1035334244753598</v>
      </c>
      <c r="BI2130">
        <v>4.1500721466683901</v>
      </c>
      <c r="BJ2130">
        <v>2.9847876068239798</v>
      </c>
      <c r="BK2130">
        <v>3.37462976879939</v>
      </c>
      <c r="BL2130">
        <v>3.78490095310462</v>
      </c>
      <c r="BM2130">
        <v>3.5759282788851299</v>
      </c>
      <c r="BN2130">
        <v>4.4987289546634699</v>
      </c>
      <c r="BO2130">
        <v>3.8605590372373402</v>
      </c>
      <c r="BP2130">
        <v>4.5579301150583502</v>
      </c>
      <c r="BQ2130">
        <v>3.59161574664477</v>
      </c>
      <c r="BR2130" t="s">
        <v>25368</v>
      </c>
      <c r="BS2130">
        <v>3.1941978400114399</v>
      </c>
      <c r="BT2130">
        <v>3.81657066487353</v>
      </c>
      <c r="BU2130">
        <v>3.4153653458126598</v>
      </c>
      <c r="BV2130">
        <v>3.5930881217773898</v>
      </c>
      <c r="BW2130">
        <v>3.6069797181342498</v>
      </c>
      <c r="BX2130">
        <v>3.7789266035429501</v>
      </c>
      <c r="BY2130">
        <v>3.6639820469979698</v>
      </c>
      <c r="BZ2130">
        <v>3.9475580500101999</v>
      </c>
      <c r="CA2130">
        <v>2.6920234930356801</v>
      </c>
      <c r="CB2130">
        <v>3.8157544789069999</v>
      </c>
      <c r="CC2130">
        <v>4.2590852152718401</v>
      </c>
      <c r="CD2130">
        <v>3.7643179524149599</v>
      </c>
      <c r="CE2130">
        <v>4.4480479151546204</v>
      </c>
      <c r="CF2130">
        <v>3.7473238215659301</v>
      </c>
      <c r="CG2130">
        <v>4.1744139178515898</v>
      </c>
      <c r="CH2130">
        <v>4.2941912684859096</v>
      </c>
      <c r="CI2130">
        <v>3.76964128263924</v>
      </c>
      <c r="CJ2130" t="s">
        <v>25368</v>
      </c>
      <c r="CK2130">
        <v>3.2752485234121198</v>
      </c>
      <c r="CL2130" t="s">
        <v>25368</v>
      </c>
      <c r="CM2130">
        <v>3.2720679874297698</v>
      </c>
      <c r="CN2130">
        <v>4.64911393581382</v>
      </c>
      <c r="CO2130">
        <v>3.6560830360193601</v>
      </c>
      <c r="CP2130">
        <v>4.4641629609939697</v>
      </c>
      <c r="CQ2130">
        <v>4.40179126287721</v>
      </c>
      <c r="CR2130">
        <v>4.1418527445282098</v>
      </c>
      <c r="CS2130">
        <v>4.54141050563892</v>
      </c>
      <c r="CT2130">
        <v>3.5405273870978</v>
      </c>
      <c r="CZ2130">
        <v>5.0744998522665199</v>
      </c>
      <c r="DA2130">
        <v>4.7822778491920399</v>
      </c>
      <c r="DB2130">
        <v>4.7067125832701198</v>
      </c>
      <c r="DC2130">
        <v>4.5286863830778401</v>
      </c>
      <c r="DD2130">
        <v>4.5214935415674802</v>
      </c>
      <c r="DE2130">
        <v>2.9750693521735498</v>
      </c>
      <c r="DF2130">
        <v>2.7689297580204002</v>
      </c>
      <c r="DG2130">
        <v>3.1693740411417202</v>
      </c>
      <c r="DH2130">
        <v>3.2165654340001901</v>
      </c>
    </row>
    <row r="2131" spans="1:112">
      <c r="A2131">
        <v>17363</v>
      </c>
      <c r="B2131" t="s">
        <v>20317</v>
      </c>
      <c r="C2131" t="s">
        <v>70283</v>
      </c>
      <c r="D2131" t="s">
        <v>20318</v>
      </c>
      <c r="E2131" s="2" t="s">
        <v>27874</v>
      </c>
      <c r="F2131" s="2" t="s">
        <v>30518</v>
      </c>
      <c r="G2131" s="2">
        <v>10463005</v>
      </c>
      <c r="H2131" s="2" t="s">
        <v>48055</v>
      </c>
      <c r="I2131" s="2" t="s">
        <v>28040</v>
      </c>
      <c r="J2131" s="2">
        <v>39.007019</v>
      </c>
      <c r="K2131">
        <v>5071.9188236549999</v>
      </c>
      <c r="M2131">
        <v>-0.99610233153933303</v>
      </c>
      <c r="N2131">
        <v>-0.78959881403759269</v>
      </c>
      <c r="O2131">
        <v>-1.2272072837691987</v>
      </c>
      <c r="P2131">
        <v>2.2719752762965624E-2</v>
      </c>
      <c r="Q2131">
        <v>0.43760846973160605</v>
      </c>
      <c r="R2131">
        <v>3.2806408854999716</v>
      </c>
      <c r="S2131">
        <v>2.3629404907782461</v>
      </c>
      <c r="T2131">
        <v>0.38002204815693186</v>
      </c>
      <c r="V2131">
        <v>-8.9422928013305106E-2</v>
      </c>
      <c r="W2131">
        <v>0.122696489614704</v>
      </c>
      <c r="X2131">
        <v>-0.42584102101027399</v>
      </c>
      <c r="Y2131">
        <v>-1.40689161903222</v>
      </c>
      <c r="Z2131">
        <v>-0.40964817020454902</v>
      </c>
      <c r="AA2131">
        <v>-0.41615686533020202</v>
      </c>
      <c r="AB2131">
        <v>-0.66216809622338901</v>
      </c>
      <c r="AC2131">
        <v>-1.35038478261485E-2</v>
      </c>
      <c r="AD2131">
        <v>-0.75267555858190505</v>
      </c>
      <c r="AE2131" s="3">
        <v>-1.8790756983111401</v>
      </c>
      <c r="AF2131">
        <v>-1.35460279171156</v>
      </c>
      <c r="AG2131">
        <v>3.81658375905655E-2</v>
      </c>
      <c r="AH2131">
        <v>-0.66974343761798305</v>
      </c>
      <c r="AI2131">
        <v>-0.27731242111778598</v>
      </c>
      <c r="AJ2131">
        <v>-3.82699727364112</v>
      </c>
      <c r="AK2131">
        <v>-1.7129170001246401</v>
      </c>
      <c r="AL2131">
        <v>-1.0466430296042299</v>
      </c>
      <c r="AM2131">
        <v>-1.2264289805511901</v>
      </c>
      <c r="AN2131">
        <v>-2.1211172592823799</v>
      </c>
      <c r="AO2131">
        <v>-1.0913931131403001</v>
      </c>
      <c r="AP2131">
        <v>-0.70439725642178597</v>
      </c>
      <c r="AQ2131">
        <v>-3.1126415928297502</v>
      </c>
      <c r="AR2131">
        <v>-0.58239087436008796</v>
      </c>
      <c r="AS2131">
        <v>-0.20607221673630199</v>
      </c>
      <c r="AT2131">
        <v>-2.0678584477661599</v>
      </c>
      <c r="AU2131">
        <v>-0.63995991661181095</v>
      </c>
      <c r="AV2131">
        <v>-0.440173149579697</v>
      </c>
      <c r="AW2131">
        <v>-0.19106456549819201</v>
      </c>
      <c r="AX2131">
        <v>-0.144972965279899</v>
      </c>
      <c r="AY2131">
        <v>1.2824767789476901</v>
      </c>
      <c r="AZ2131">
        <v>0.13059812812581101</v>
      </c>
      <c r="BA2131">
        <v>-0.99597571172008204</v>
      </c>
      <c r="BB2131">
        <v>-1.08587157459844</v>
      </c>
      <c r="BC2131">
        <v>-0.488336572518483</v>
      </c>
      <c r="BD2131">
        <v>-6.9946496696383406E-2</v>
      </c>
      <c r="BE2131">
        <v>-0.93679997189263298</v>
      </c>
      <c r="BF2131" s="3">
        <v>0.16799929267022129</v>
      </c>
      <c r="BG2131">
        <v>-0.69769103654349096</v>
      </c>
      <c r="BI2131">
        <v>-1.2664933238037099</v>
      </c>
      <c r="BJ2131">
        <v>-0.49694138726798698</v>
      </c>
      <c r="BK2131">
        <v>-0.54890935884863801</v>
      </c>
      <c r="BL2131">
        <v>-0.97380653086861002</v>
      </c>
      <c r="BM2131">
        <v>-0.74079296515905602</v>
      </c>
      <c r="BN2131">
        <v>-1.29842789781816</v>
      </c>
      <c r="BO2131">
        <v>-0.61781340604139701</v>
      </c>
      <c r="BP2131">
        <v>-0.67955704511125203</v>
      </c>
      <c r="BQ2131">
        <v>-1.0903890764527799</v>
      </c>
      <c r="BR2131" t="s">
        <v>25368</v>
      </c>
      <c r="BS2131">
        <v>-0.72245898455284496</v>
      </c>
      <c r="BT2131">
        <v>-0.92350432600592902</v>
      </c>
      <c r="BU2131">
        <v>-0.61684033532182803</v>
      </c>
      <c r="BV2131">
        <v>-1.10644713715669</v>
      </c>
      <c r="BW2131">
        <v>-2.0531889245885599</v>
      </c>
      <c r="BX2131">
        <v>-2.0559478753096898</v>
      </c>
      <c r="BY2131">
        <v>-2.8419410878580802</v>
      </c>
      <c r="BZ2131">
        <v>-2.7147503670931501</v>
      </c>
      <c r="CA2131">
        <v>-1.42847848416893</v>
      </c>
      <c r="CB2131">
        <v>-1.54548692518292</v>
      </c>
      <c r="CC2131">
        <v>-1.4832209413227699</v>
      </c>
      <c r="CD2131">
        <v>-1.6491441137746401</v>
      </c>
      <c r="CE2131">
        <v>-1.84512332810732</v>
      </c>
      <c r="CF2131">
        <v>-0.32715122080548098</v>
      </c>
      <c r="CG2131">
        <v>-0.881479079350723</v>
      </c>
      <c r="CH2131">
        <v>-0.52692507698152602</v>
      </c>
      <c r="CI2131">
        <v>-1.1327805782790601</v>
      </c>
      <c r="CJ2131" t="s">
        <v>25368</v>
      </c>
      <c r="CK2131">
        <v>-1.3480465891827</v>
      </c>
      <c r="CL2131" t="s">
        <v>25368</v>
      </c>
      <c r="CM2131">
        <v>-0.35180987631490401</v>
      </c>
      <c r="CN2131">
        <v>-1.4109041422528901</v>
      </c>
      <c r="CO2131">
        <v>-1.05964721928739</v>
      </c>
      <c r="CP2131">
        <v>-1.7771481326806899</v>
      </c>
      <c r="CQ2131">
        <v>-1.75595796170867</v>
      </c>
      <c r="CR2131">
        <v>-1.40987145515195</v>
      </c>
      <c r="CS2131">
        <v>-1.64416852094126</v>
      </c>
      <c r="CT2131">
        <v>-0.62670125716977798</v>
      </c>
      <c r="CZ2131">
        <v>-1.9377440366345999</v>
      </c>
      <c r="DA2131">
        <v>-1.7350340836469</v>
      </c>
      <c r="DB2131">
        <v>-1.7108770566722999</v>
      </c>
      <c r="DC2131">
        <v>-1.6246516107434601</v>
      </c>
      <c r="DD2131">
        <v>-2.3870717038584401</v>
      </c>
      <c r="DE2131">
        <v>0.30363396298040202</v>
      </c>
      <c r="DF2131">
        <v>0.34537637564366702</v>
      </c>
      <c r="DG2131">
        <v>0.192841287840602</v>
      </c>
      <c r="DH2131">
        <v>-0.169854455783786</v>
      </c>
    </row>
    <row r="2132" spans="1:112">
      <c r="A2132">
        <v>17378</v>
      </c>
      <c r="B2132" t="s">
        <v>20333</v>
      </c>
      <c r="C2132" t="s">
        <v>70298</v>
      </c>
      <c r="D2132" t="s">
        <v>444</v>
      </c>
      <c r="E2132" s="2" t="s">
        <v>25562</v>
      </c>
      <c r="F2132" s="2" t="s">
        <v>28218</v>
      </c>
      <c r="G2132" s="2">
        <v>10551600</v>
      </c>
      <c r="H2132" s="2" t="s">
        <v>48070</v>
      </c>
      <c r="I2132" s="2" t="s">
        <v>28071</v>
      </c>
      <c r="J2132" s="2">
        <v>28.808541000000002</v>
      </c>
      <c r="K2132">
        <v>5075.3858332250002</v>
      </c>
      <c r="M2132">
        <v>0.47594751053000239</v>
      </c>
      <c r="N2132">
        <v>0.47431745746859805</v>
      </c>
      <c r="O2132">
        <v>0.48530918434560427</v>
      </c>
      <c r="P2132">
        <v>0.79916608271442846</v>
      </c>
      <c r="Q2132">
        <v>-1.0991726877006225E-2</v>
      </c>
      <c r="R2132">
        <v>0.58526357763704306</v>
      </c>
      <c r="S2132">
        <v>0.55425907366084703</v>
      </c>
      <c r="T2132">
        <v>0.43546790180953732</v>
      </c>
      <c r="V2132">
        <v>0.49754058521764499</v>
      </c>
      <c r="W2132">
        <v>0.59445487532962504</v>
      </c>
      <c r="X2132">
        <v>0.65589244014654202</v>
      </c>
      <c r="Y2132">
        <v>0.35184559531960402</v>
      </c>
      <c r="Z2132">
        <v>0.65608374414176496</v>
      </c>
      <c r="AA2132">
        <v>0.59067922904778403</v>
      </c>
      <c r="AB2132">
        <v>0.82698574148785098</v>
      </c>
      <c r="AC2132">
        <v>0.75832992383258202</v>
      </c>
      <c r="AD2132">
        <v>0.658932900995434</v>
      </c>
      <c r="AE2132" s="3">
        <v>0.45767948276621978</v>
      </c>
      <c r="AF2132">
        <v>0.36009660954370598</v>
      </c>
      <c r="AG2132">
        <v>0.198361337725008</v>
      </c>
      <c r="AH2132">
        <v>0.37805617932411301</v>
      </c>
      <c r="AI2132">
        <v>0.44764920814510301</v>
      </c>
      <c r="AJ2132">
        <v>0.42901592165406299</v>
      </c>
      <c r="AK2132">
        <v>0.33050123374554502</v>
      </c>
      <c r="AL2132">
        <v>0.36408582336532802</v>
      </c>
      <c r="AM2132">
        <v>0.42109543960661699</v>
      </c>
      <c r="AN2132">
        <v>0.65825355381555195</v>
      </c>
      <c r="AO2132">
        <v>0.31574989326342101</v>
      </c>
      <c r="AP2132">
        <v>0.52712508642873801</v>
      </c>
      <c r="AQ2132">
        <v>0.54604483823758099</v>
      </c>
      <c r="AR2132">
        <v>0.38429849901750202</v>
      </c>
      <c r="AS2132">
        <v>0.67271370133298902</v>
      </c>
      <c r="AT2132">
        <v>0.35810593328381302</v>
      </c>
      <c r="AU2132">
        <v>0.41607797764336002</v>
      </c>
      <c r="AV2132">
        <v>0.475196441129703</v>
      </c>
      <c r="AW2132">
        <v>0.44512468432763203</v>
      </c>
      <c r="AX2132">
        <v>0.264061472989781</v>
      </c>
      <c r="AY2132">
        <v>0.16658629996750299</v>
      </c>
      <c r="AZ2132">
        <v>0.39185866386291501</v>
      </c>
      <c r="BA2132">
        <v>0.66844550048504303</v>
      </c>
      <c r="BB2132">
        <v>0.78362491536205103</v>
      </c>
      <c r="BC2132">
        <v>0.61283675622545997</v>
      </c>
      <c r="BD2132">
        <v>0.208290364304903</v>
      </c>
      <c r="BE2132">
        <v>0.46098143838613997</v>
      </c>
      <c r="BF2132" s="3">
        <v>0.43235340343155454</v>
      </c>
      <c r="BG2132">
        <v>0.259047688916549</v>
      </c>
      <c r="BI2132">
        <v>0.52023288358198005</v>
      </c>
      <c r="BJ2132">
        <v>0.36400205272840203</v>
      </c>
      <c r="BK2132">
        <v>0.59414582374036196</v>
      </c>
      <c r="BL2132">
        <v>0.49569048836744101</v>
      </c>
      <c r="BM2132">
        <v>0.53626606719127901</v>
      </c>
      <c r="BN2132">
        <v>0.39611727888859799</v>
      </c>
      <c r="BO2132">
        <v>0.71014516120440097</v>
      </c>
      <c r="BP2132">
        <v>0.48069644009342499</v>
      </c>
      <c r="BQ2132">
        <v>0.56904820504457498</v>
      </c>
      <c r="BR2132" t="s">
        <v>25368</v>
      </c>
      <c r="BS2132">
        <v>0.36919272560717398</v>
      </c>
      <c r="BT2132">
        <v>0.45920406557758298</v>
      </c>
      <c r="BU2132">
        <v>0.39202546273163102</v>
      </c>
      <c r="BV2132">
        <v>0.26140906719468798</v>
      </c>
      <c r="BW2132">
        <v>0.53692118925042298</v>
      </c>
      <c r="BX2132">
        <v>0.34072993118728101</v>
      </c>
      <c r="BY2132">
        <v>0.50924225148507696</v>
      </c>
      <c r="BZ2132">
        <v>0.67268482312162403</v>
      </c>
      <c r="CA2132">
        <v>0.65078879241851195</v>
      </c>
      <c r="CB2132">
        <v>0.596969408933955</v>
      </c>
      <c r="CC2132">
        <v>0.50748279405415597</v>
      </c>
      <c r="CD2132">
        <v>0.62763498354401703</v>
      </c>
      <c r="CE2132">
        <v>0.51946345115084402</v>
      </c>
      <c r="CF2132">
        <v>0.67796673163027699</v>
      </c>
      <c r="CG2132">
        <v>0.169542487313384</v>
      </c>
      <c r="CH2132">
        <v>0.44939441649436801</v>
      </c>
      <c r="CI2132">
        <v>0.22164601082055499</v>
      </c>
      <c r="CJ2132" t="s">
        <v>25368</v>
      </c>
      <c r="CK2132">
        <v>-0.34651864585839598</v>
      </c>
      <c r="CL2132" t="s">
        <v>25368</v>
      </c>
      <c r="CM2132">
        <v>0.53853519834524</v>
      </c>
      <c r="CN2132">
        <v>0.61663442048276795</v>
      </c>
      <c r="CO2132">
        <v>0.74150026787524603</v>
      </c>
      <c r="CP2132">
        <v>0.47372726424338801</v>
      </c>
      <c r="CQ2132">
        <v>0.57378186317867697</v>
      </c>
      <c r="CR2132">
        <v>0.72380156097423098</v>
      </c>
      <c r="CS2132">
        <v>0.61470285757672105</v>
      </c>
      <c r="CT2132">
        <v>0.42101367192226402</v>
      </c>
      <c r="CZ2132">
        <v>0.24009930753470801</v>
      </c>
      <c r="DA2132">
        <v>0.61031418338913801</v>
      </c>
      <c r="DB2132">
        <v>-8.2725113738843503E-3</v>
      </c>
      <c r="DC2132">
        <v>0.761411428930451</v>
      </c>
      <c r="DD2132">
        <v>0.68484500535068604</v>
      </c>
      <c r="DE2132">
        <v>0.44700497876548401</v>
      </c>
      <c r="DF2132">
        <v>0.344766833730137</v>
      </c>
      <c r="DG2132">
        <v>0.60145952048590001</v>
      </c>
      <c r="DH2132">
        <v>0.33618228074469703</v>
      </c>
    </row>
    <row r="2133" spans="1:112">
      <c r="A2133">
        <v>17383</v>
      </c>
      <c r="B2133" t="s">
        <v>20339</v>
      </c>
      <c r="C2133" t="s">
        <v>70303</v>
      </c>
      <c r="D2133" t="s">
        <v>1589</v>
      </c>
      <c r="E2133" s="2" t="s">
        <v>25972</v>
      </c>
      <c r="F2133" s="2" t="s">
        <v>28627</v>
      </c>
      <c r="G2133" s="2">
        <v>10466925</v>
      </c>
      <c r="H2133" s="2" t="s">
        <v>48075</v>
      </c>
      <c r="I2133" s="2" t="s">
        <v>28040</v>
      </c>
      <c r="J2133" s="2">
        <v>29.047483</v>
      </c>
      <c r="K2133">
        <v>5076.2991631149998</v>
      </c>
      <c r="M2133">
        <v>1.620986303106885</v>
      </c>
      <c r="N2133">
        <v>1.7089248280757205</v>
      </c>
      <c r="O2133">
        <v>1.561052537644662</v>
      </c>
      <c r="P2133">
        <v>3.4461353146987624E-2</v>
      </c>
      <c r="Q2133">
        <v>0.14787229043105854</v>
      </c>
      <c r="R2133">
        <v>1.1314350859965698</v>
      </c>
      <c r="S2133">
        <v>0.89015462186811023</v>
      </c>
      <c r="T2133">
        <v>0.25905513482735881</v>
      </c>
      <c r="V2133">
        <v>1.3130579254849899</v>
      </c>
      <c r="W2133">
        <v>1.4077951057062299</v>
      </c>
      <c r="X2133">
        <v>1.42364633323891</v>
      </c>
      <c r="Y2133">
        <v>1.02080553905794</v>
      </c>
      <c r="Z2133">
        <v>1.3803862636062001</v>
      </c>
      <c r="AA2133">
        <v>1.86719521475245</v>
      </c>
      <c r="AB2133">
        <v>1.5326994658815201</v>
      </c>
      <c r="AC2133">
        <v>2.11492244629253</v>
      </c>
      <c r="AD2133">
        <v>1.9110426736402899</v>
      </c>
      <c r="AE2133" s="3">
        <v>1.299613586534494</v>
      </c>
      <c r="AF2133">
        <v>1.19735462850396</v>
      </c>
      <c r="AG2133">
        <v>1.6725723778747601</v>
      </c>
      <c r="AH2133">
        <v>1.42855886623604</v>
      </c>
      <c r="AI2133">
        <v>1.7909394437916699</v>
      </c>
      <c r="AJ2133">
        <v>1.92138970858804</v>
      </c>
      <c r="AK2133">
        <v>1.7236499078991301</v>
      </c>
      <c r="AL2133">
        <v>1.7417031368770499</v>
      </c>
      <c r="AM2133">
        <v>1.6109785386712101</v>
      </c>
      <c r="AN2133">
        <v>1.90541399898372</v>
      </c>
      <c r="AO2133">
        <v>1.50888443937753</v>
      </c>
      <c r="AP2133">
        <v>1.96865971389352</v>
      </c>
      <c r="AQ2133">
        <v>1.7686741577582701</v>
      </c>
      <c r="AR2133">
        <v>2.0490333226613</v>
      </c>
      <c r="AS2133">
        <v>2.0443094396835599</v>
      </c>
      <c r="AT2133">
        <v>2.3287897145005299</v>
      </c>
      <c r="AU2133">
        <v>1.6971324505402801</v>
      </c>
      <c r="AV2133">
        <v>1.8088086473985201</v>
      </c>
      <c r="AW2133">
        <v>1.63094392059529</v>
      </c>
      <c r="AX2133">
        <v>2.13241416570385</v>
      </c>
      <c r="AY2133">
        <v>1.3089927436576501</v>
      </c>
      <c r="AZ2133">
        <v>1.4899539266320101</v>
      </c>
      <c r="BA2133">
        <v>1.56073740397711</v>
      </c>
      <c r="BB2133">
        <v>1.52997857264849</v>
      </c>
      <c r="BC2133">
        <v>1.8627541723121399</v>
      </c>
      <c r="BD2133">
        <v>1.7452791708787201</v>
      </c>
      <c r="BE2133">
        <v>2.35410690688619</v>
      </c>
      <c r="BF2133" s="3">
        <v>1.7117066594128925</v>
      </c>
      <c r="BG2133">
        <v>2.1742587767383998</v>
      </c>
      <c r="BI2133">
        <v>0.87382461456307503</v>
      </c>
      <c r="BJ2133">
        <v>1.2957643934738701</v>
      </c>
      <c r="BK2133">
        <v>1.1432054085721299</v>
      </c>
      <c r="BL2133">
        <v>1.3904676818522199</v>
      </c>
      <c r="BM2133">
        <v>1.19288080370033</v>
      </c>
      <c r="BN2133">
        <v>1.9274125933094901</v>
      </c>
      <c r="BO2133">
        <v>1.7439187022268201</v>
      </c>
      <c r="BP2133">
        <v>1.2566758205010899</v>
      </c>
      <c r="BQ2133">
        <v>1.4735715828145901</v>
      </c>
      <c r="BR2133" t="s">
        <v>25368</v>
      </c>
      <c r="BS2133">
        <v>1.7325843485138399</v>
      </c>
      <c r="BT2133">
        <v>1.4604200602375701</v>
      </c>
      <c r="BU2133">
        <v>2.1870216236818898</v>
      </c>
      <c r="BV2133">
        <v>1.77458356143315</v>
      </c>
      <c r="BW2133">
        <v>1.93114063830613</v>
      </c>
      <c r="BX2133">
        <v>1.8221930169154601</v>
      </c>
      <c r="BY2133">
        <v>1.5082546600158599</v>
      </c>
      <c r="BZ2133">
        <v>1.8018522546440701</v>
      </c>
      <c r="CA2133">
        <v>1.72667422164526</v>
      </c>
      <c r="CB2133">
        <v>1.51436028316788</v>
      </c>
      <c r="CC2133">
        <v>1.63313363851746</v>
      </c>
      <c r="CD2133">
        <v>1.6345518794507901</v>
      </c>
      <c r="CE2133">
        <v>1.4424165106946001</v>
      </c>
      <c r="CF2133">
        <v>1.61400483524643</v>
      </c>
      <c r="CG2133">
        <v>1.58416670762766</v>
      </c>
      <c r="CH2133">
        <v>1.5160188004503199</v>
      </c>
      <c r="CI2133">
        <v>1.55331899717655</v>
      </c>
      <c r="CJ2133" t="s">
        <v>25368</v>
      </c>
      <c r="CK2133">
        <v>2.0333600304402402</v>
      </c>
      <c r="CL2133" t="s">
        <v>25368</v>
      </c>
      <c r="CM2133">
        <v>1.6740043485449601</v>
      </c>
      <c r="CN2133">
        <v>1.391780245254</v>
      </c>
      <c r="CO2133">
        <v>1.3819322030294099</v>
      </c>
      <c r="CP2133">
        <v>1.2087775986185301</v>
      </c>
      <c r="CQ2133">
        <v>1.4789126683707501</v>
      </c>
      <c r="CR2133">
        <v>1.8071586671998101</v>
      </c>
      <c r="CS2133">
        <v>1.5046581898142899</v>
      </c>
      <c r="CT2133">
        <v>1.4218372275526501</v>
      </c>
      <c r="CZ2133">
        <v>1.3234436120909401</v>
      </c>
      <c r="DA2133">
        <v>1.3333552379489</v>
      </c>
      <c r="DB2133">
        <v>1.32991515166678</v>
      </c>
      <c r="DC2133">
        <v>1.2363269961774701</v>
      </c>
      <c r="DD2133">
        <v>1.27502693478838</v>
      </c>
      <c r="DE2133">
        <v>1.76315478202743</v>
      </c>
      <c r="DF2133">
        <v>1.65187264512015</v>
      </c>
      <c r="DG2133">
        <v>1.7459406854335799</v>
      </c>
      <c r="DH2133">
        <v>1.6858585250704099</v>
      </c>
    </row>
    <row r="2134" spans="1:112">
      <c r="A2134">
        <v>17393</v>
      </c>
      <c r="B2134" t="s">
        <v>20349</v>
      </c>
      <c r="C2134" t="s">
        <v>70313</v>
      </c>
      <c r="D2134" t="s">
        <v>1062</v>
      </c>
      <c r="E2134" s="2" t="s">
        <v>25806</v>
      </c>
      <c r="F2134" s="2" t="s">
        <v>28460</v>
      </c>
      <c r="G2134" s="2">
        <v>10536762</v>
      </c>
      <c r="H2134" s="2" t="s">
        <v>48085</v>
      </c>
      <c r="I2134" s="2" t="s">
        <v>28058</v>
      </c>
      <c r="J2134" s="2">
        <v>28.475138999999999</v>
      </c>
      <c r="K2134">
        <v>5077.6605058699997</v>
      </c>
      <c r="M2134">
        <v>1.3835966200523171</v>
      </c>
      <c r="N2134">
        <v>1.3923491831048231</v>
      </c>
      <c r="O2134">
        <v>1.3407468147797896</v>
      </c>
      <c r="P2134">
        <v>0.29383332597779804</v>
      </c>
      <c r="Q2134">
        <v>5.160236832503351E-2</v>
      </c>
      <c r="R2134">
        <v>0.65748563898562984</v>
      </c>
      <c r="S2134">
        <v>0.85326658059559513</v>
      </c>
      <c r="T2134">
        <v>0.4536838688882846</v>
      </c>
      <c r="V2134">
        <v>1.6900611927801299</v>
      </c>
      <c r="W2134">
        <v>1.6001180900160601</v>
      </c>
      <c r="X2134">
        <v>1.39853390412386</v>
      </c>
      <c r="Y2134">
        <v>1.2893443971238301</v>
      </c>
      <c r="Z2134">
        <v>1.5358868759740101</v>
      </c>
      <c r="AA2134">
        <v>1.36912749587997</v>
      </c>
      <c r="AB2134">
        <v>1.63620156449006</v>
      </c>
      <c r="AC2134">
        <v>1.4406773158547901</v>
      </c>
      <c r="AD2134">
        <v>1.270875874805</v>
      </c>
      <c r="AE2134" s="3">
        <v>1.302310417894218</v>
      </c>
      <c r="AF2134">
        <v>1.65066684092725</v>
      </c>
      <c r="AG2134">
        <v>1.66352554774492</v>
      </c>
      <c r="AH2134">
        <v>1.37005122919247</v>
      </c>
      <c r="AI2134">
        <v>1.51556076764475</v>
      </c>
      <c r="AJ2134">
        <v>1.3917634322207799</v>
      </c>
      <c r="AK2134">
        <v>1.4116171609644901</v>
      </c>
      <c r="AL2134">
        <v>1.3980387164314001</v>
      </c>
      <c r="AM2134">
        <v>1.4049974004455801</v>
      </c>
      <c r="AN2134">
        <v>1.3994166363235501</v>
      </c>
      <c r="AO2134">
        <v>1.3439383917951999</v>
      </c>
      <c r="AP2134">
        <v>1.41716484838511</v>
      </c>
      <c r="AQ2134">
        <v>1.04773208924048</v>
      </c>
      <c r="AR2134">
        <v>1.1376310545578701</v>
      </c>
      <c r="AS2134">
        <v>0.97379594912296397</v>
      </c>
      <c r="AT2134">
        <v>1.1373570884683799</v>
      </c>
      <c r="AU2134">
        <v>1.5579301687010101</v>
      </c>
      <c r="AV2134">
        <v>1.49766374776758</v>
      </c>
      <c r="AW2134">
        <v>1.5772561766015101</v>
      </c>
      <c r="AX2134">
        <v>1.3613500877192199</v>
      </c>
      <c r="AY2134">
        <v>1.3377541278468299</v>
      </c>
      <c r="AZ2134">
        <v>1.24443403751861</v>
      </c>
      <c r="BA2134">
        <v>1.35248690264125</v>
      </c>
      <c r="BB2134">
        <v>1.3448270295007401</v>
      </c>
      <c r="BC2134">
        <v>1.4773357990059</v>
      </c>
      <c r="BD2134">
        <v>1.08022614060944</v>
      </c>
      <c r="BE2134">
        <v>1.0325755537945001</v>
      </c>
      <c r="BF2134" s="3">
        <v>1.7769908198857525</v>
      </c>
      <c r="BG2134">
        <v>1.47204408398381</v>
      </c>
      <c r="BI2134">
        <v>1.30563058871494</v>
      </c>
      <c r="BJ2134">
        <v>1.66268356195561</v>
      </c>
      <c r="BK2134">
        <v>1.3602726641960301</v>
      </c>
      <c r="BL2134">
        <v>1.1928427547697</v>
      </c>
      <c r="BM2134">
        <v>1.2681737194185401</v>
      </c>
      <c r="BN2134">
        <v>1.34074884613659</v>
      </c>
      <c r="BO2134">
        <v>1.55729150600013</v>
      </c>
      <c r="BP2134">
        <v>1.35322717587837</v>
      </c>
      <c r="BQ2134">
        <v>1.0686000160466</v>
      </c>
      <c r="BR2134" t="s">
        <v>25368</v>
      </c>
      <c r="BS2134">
        <v>1.4986358924902801</v>
      </c>
      <c r="BT2134">
        <v>1.38303477585426</v>
      </c>
      <c r="BU2134">
        <v>1.4979004376810801</v>
      </c>
      <c r="BV2134">
        <v>1.46203060734303</v>
      </c>
      <c r="BW2134">
        <v>1.5144551257628001</v>
      </c>
      <c r="BX2134">
        <v>1.4972298666908599</v>
      </c>
      <c r="BY2134">
        <v>1.23662684711045</v>
      </c>
      <c r="BZ2134">
        <v>1.07305784118588</v>
      </c>
      <c r="CA2134">
        <v>1.3268132735470299</v>
      </c>
      <c r="CB2134">
        <v>1.1897685959825901</v>
      </c>
      <c r="CC2134">
        <v>1.39700579823134</v>
      </c>
      <c r="CD2134">
        <v>0.81810510373700496</v>
      </c>
      <c r="CE2134">
        <v>1.26854300006476</v>
      </c>
      <c r="CF2134">
        <v>1.1692602095724101</v>
      </c>
      <c r="CG2134">
        <v>1.6133684958651</v>
      </c>
      <c r="CH2134">
        <v>1.6995952271996699</v>
      </c>
      <c r="CI2134">
        <v>1.50588733110341</v>
      </c>
      <c r="CJ2134" t="s">
        <v>25368</v>
      </c>
      <c r="CK2134">
        <v>0.65842658553827105</v>
      </c>
      <c r="CL2134" t="s">
        <v>25368</v>
      </c>
      <c r="CM2134">
        <v>1.45097426668087</v>
      </c>
      <c r="CN2134">
        <v>1.4105220295092</v>
      </c>
      <c r="CO2134">
        <v>1.6713716843326001</v>
      </c>
      <c r="CP2134">
        <v>1.24264348824352</v>
      </c>
      <c r="CQ2134">
        <v>1.28609349190227</v>
      </c>
      <c r="CR2134">
        <v>1.0482049591819</v>
      </c>
      <c r="CS2134">
        <v>1.5554875468137599</v>
      </c>
      <c r="CT2134">
        <v>1.3416252025517701</v>
      </c>
      <c r="CZ2134">
        <v>1.3459508986935</v>
      </c>
      <c r="DA2134">
        <v>1.43894630697019</v>
      </c>
      <c r="DB2134">
        <v>1.3839158770094999</v>
      </c>
      <c r="DC2134">
        <v>1.1351386566361901</v>
      </c>
      <c r="DD2134">
        <v>1.2076003501617101</v>
      </c>
      <c r="DE2134">
        <v>1.8736286765425101</v>
      </c>
      <c r="DF2134">
        <v>1.7086331473093499</v>
      </c>
      <c r="DG2134">
        <v>1.7046195635093799</v>
      </c>
      <c r="DH2134">
        <v>1.82108189218177</v>
      </c>
    </row>
    <row r="2135" spans="1:112">
      <c r="A2135">
        <v>17409</v>
      </c>
      <c r="B2135" t="s">
        <v>20366</v>
      </c>
      <c r="C2135" t="s">
        <v>70329</v>
      </c>
      <c r="D2135" t="s">
        <v>20367</v>
      </c>
      <c r="E2135" s="2" t="s">
        <v>27875</v>
      </c>
      <c r="F2135" s="2" t="s">
        <v>30519</v>
      </c>
      <c r="G2135" s="2">
        <v>10600235</v>
      </c>
      <c r="H2135" s="2" t="s">
        <v>48101</v>
      </c>
      <c r="I2135" s="2" t="s">
        <v>28074</v>
      </c>
      <c r="J2135" s="2">
        <v>73.716596999999993</v>
      </c>
      <c r="K2135">
        <v>5082.1890867049997</v>
      </c>
      <c r="M2135">
        <v>-2.1603824601655801</v>
      </c>
      <c r="N2135">
        <v>-2.236168466166891</v>
      </c>
      <c r="O2135">
        <v>-2.0811452247057214</v>
      </c>
      <c r="P2135">
        <v>8.1015462031181706E-2</v>
      </c>
      <c r="Q2135">
        <v>-0.15502324146116964</v>
      </c>
      <c r="R2135">
        <v>1.3382384032027599</v>
      </c>
      <c r="S2135">
        <v>1.2307332881998099</v>
      </c>
      <c r="T2135">
        <v>0.14356169830415141</v>
      </c>
      <c r="V2135">
        <v>-2.2091355345974399</v>
      </c>
      <c r="W2135">
        <v>-2.0478103440283801</v>
      </c>
      <c r="X2135">
        <v>-2.5759477854526902</v>
      </c>
      <c r="Y2135">
        <v>-1.3656421904259199</v>
      </c>
      <c r="Z2135">
        <v>-2.2343103202533299</v>
      </c>
      <c r="AA2135">
        <v>-1.9714234684458101</v>
      </c>
      <c r="AB2135">
        <v>-2.3401771238028202</v>
      </c>
      <c r="AC2135">
        <v>-1.98823703637801</v>
      </c>
      <c r="AD2135">
        <v>-2.0180942277240499</v>
      </c>
      <c r="AE2135" s="3">
        <v>-1.9556461255535758</v>
      </c>
      <c r="AF2135">
        <v>-1.65842654833611</v>
      </c>
      <c r="AG2135">
        <v>-2.1708134813399602</v>
      </c>
      <c r="AH2135">
        <v>-1.7966620589362501</v>
      </c>
      <c r="AI2135">
        <v>-1.7863866105630299</v>
      </c>
      <c r="AJ2135">
        <v>-2.0640388798153402</v>
      </c>
      <c r="AK2135">
        <v>-2.4907379228606898</v>
      </c>
      <c r="AL2135">
        <v>-2.4972201141391901</v>
      </c>
      <c r="AM2135">
        <v>-2.9966649515388699</v>
      </c>
      <c r="AN2135">
        <v>-2.4814364845288499</v>
      </c>
      <c r="AO2135">
        <v>-3.3793688998232301</v>
      </c>
      <c r="AP2135">
        <v>-2.5350399978266198</v>
      </c>
      <c r="AQ2135">
        <v>-2.0344076980933998</v>
      </c>
      <c r="AR2135">
        <v>-2.4396928285991</v>
      </c>
      <c r="AS2135">
        <v>-2.3084057297060898</v>
      </c>
      <c r="AT2135">
        <v>-2.1760383189225299</v>
      </c>
      <c r="AU2135">
        <v>-2.1311538024283099</v>
      </c>
      <c r="AV2135">
        <v>-2.0678932311402098</v>
      </c>
      <c r="AW2135">
        <v>-1.88285822284435</v>
      </c>
      <c r="AX2135">
        <v>-1.94218684385123</v>
      </c>
      <c r="AY2135">
        <v>-1.8476002411536701</v>
      </c>
      <c r="AZ2135">
        <v>-2.5878660341468498</v>
      </c>
      <c r="BA2135">
        <v>-2.3123258428514801</v>
      </c>
      <c r="BB2135">
        <v>-2.3446380710513099</v>
      </c>
      <c r="BC2135">
        <v>-2.8120622301777298</v>
      </c>
      <c r="BD2135">
        <v>-2.5028471988210699</v>
      </c>
      <c r="BE2135">
        <v>-2.3736343642090501</v>
      </c>
      <c r="BF2135" s="3">
        <v>-2.3896616316919053</v>
      </c>
      <c r="BG2135">
        <v>-2.25790931828341</v>
      </c>
      <c r="BI2135">
        <v>-2.3016370330884799</v>
      </c>
      <c r="BJ2135">
        <v>-2.7637146934960199</v>
      </c>
      <c r="BK2135">
        <v>-1.8012403167714399</v>
      </c>
      <c r="BL2135">
        <v>-2.0980628099230301</v>
      </c>
      <c r="BM2135">
        <v>-1.6892119777285699</v>
      </c>
      <c r="BN2135">
        <v>-1.9297677874655701</v>
      </c>
      <c r="BO2135">
        <v>-1.9871826208085801</v>
      </c>
      <c r="BP2135">
        <v>-1.5329814052962101</v>
      </c>
      <c r="BQ2135">
        <v>-2.00407394943685</v>
      </c>
      <c r="BR2135" t="s">
        <v>25368</v>
      </c>
      <c r="BS2135">
        <v>-2.6919129688162502</v>
      </c>
      <c r="BT2135">
        <v>-1.7201161196177199</v>
      </c>
      <c r="BU2135">
        <v>-2.0718403634545002</v>
      </c>
      <c r="BV2135">
        <v>-2.1343297231606999</v>
      </c>
      <c r="BW2135">
        <v>-2.33421997635085</v>
      </c>
      <c r="BX2135">
        <v>-1.9249948428397201</v>
      </c>
      <c r="BY2135">
        <v>-2.88732762742907</v>
      </c>
      <c r="BZ2135">
        <v>-2.2174216476450899</v>
      </c>
      <c r="CA2135">
        <v>-2.5495397369455399</v>
      </c>
      <c r="CB2135">
        <v>-2.39992297838335</v>
      </c>
      <c r="CC2135">
        <v>-1.83756441637336</v>
      </c>
      <c r="CD2135">
        <v>-1.83218511357972</v>
      </c>
      <c r="CE2135">
        <v>-1.5545003256929399</v>
      </c>
      <c r="CF2135">
        <v>-1.82678649193375</v>
      </c>
      <c r="CG2135">
        <v>-2.0070233982193502</v>
      </c>
      <c r="CH2135">
        <v>-1.80096081016426</v>
      </c>
      <c r="CI2135">
        <v>-1.6512206596595</v>
      </c>
      <c r="CJ2135" t="s">
        <v>25368</v>
      </c>
      <c r="CK2135">
        <v>-2.3185101554776399</v>
      </c>
      <c r="CL2135" t="s">
        <v>25368</v>
      </c>
      <c r="CM2135">
        <v>-2.4163524870264501</v>
      </c>
      <c r="CN2135">
        <v>-1.7647786524545299</v>
      </c>
      <c r="CO2135">
        <v>-2.3175418640257401</v>
      </c>
      <c r="CP2135">
        <v>-2.7395908478529898</v>
      </c>
      <c r="CQ2135">
        <v>-2.0303412421487002</v>
      </c>
      <c r="CR2135">
        <v>-2.2630281389561002</v>
      </c>
      <c r="CS2135">
        <v>-2.0929559601030601</v>
      </c>
      <c r="CT2135">
        <v>-1.3472437223746101</v>
      </c>
      <c r="CZ2135">
        <v>-1.8940152915094799</v>
      </c>
      <c r="DA2135">
        <v>-1.6725366805992501</v>
      </c>
      <c r="DB2135">
        <v>-1.4293538177695</v>
      </c>
      <c r="DC2135">
        <v>-2.3297624542953899</v>
      </c>
      <c r="DD2135">
        <v>-2.4525623835942598</v>
      </c>
      <c r="DE2135">
        <v>-2.3907028595110602</v>
      </c>
      <c r="DF2135">
        <v>-2.0726454547781898</v>
      </c>
      <c r="DG2135">
        <v>-2.6559217866457301</v>
      </c>
      <c r="DH2135">
        <v>-2.43937642583264</v>
      </c>
    </row>
    <row r="2136" spans="1:112">
      <c r="A2136">
        <v>17420</v>
      </c>
      <c r="B2136" t="s">
        <v>20378</v>
      </c>
      <c r="C2136" t="s">
        <v>70340</v>
      </c>
      <c r="D2136" t="s">
        <v>20256</v>
      </c>
      <c r="E2136" s="2" t="s">
        <v>26125</v>
      </c>
      <c r="F2136" s="2" t="s">
        <v>28780</v>
      </c>
      <c r="G2136" s="2">
        <v>10407742</v>
      </c>
      <c r="H2136" s="2" t="s">
        <v>48112</v>
      </c>
      <c r="I2136" s="2" t="s">
        <v>28090</v>
      </c>
      <c r="J2136" s="2">
        <v>12.269425999999999</v>
      </c>
      <c r="K2136">
        <v>5084.4351611399998</v>
      </c>
      <c r="M2136">
        <v>0.10146044734025915</v>
      </c>
      <c r="N2136">
        <v>9.0197988031449391E-2</v>
      </c>
      <c r="O2136">
        <v>2.7210932671947737E-2</v>
      </c>
      <c r="P2136">
        <v>0.61588364429427589</v>
      </c>
      <c r="Q2136">
        <v>6.2987055359501651E-2</v>
      </c>
      <c r="R2136">
        <v>1.4268247075660678</v>
      </c>
      <c r="S2136">
        <v>1.0987608482426729</v>
      </c>
      <c r="T2136">
        <v>0.30225409198960462</v>
      </c>
      <c r="V2136">
        <v>0.74638747478252498</v>
      </c>
      <c r="W2136">
        <v>0.56477341372064505</v>
      </c>
      <c r="X2136">
        <v>0.46286803618815198</v>
      </c>
      <c r="Y2136">
        <v>0.14527638269280099</v>
      </c>
      <c r="Z2136">
        <v>0.444183276164832</v>
      </c>
      <c r="AA2136">
        <v>0.73015250768822104</v>
      </c>
      <c r="AB2136">
        <v>0.44064649651812299</v>
      </c>
      <c r="AC2136">
        <v>0.166004293554083</v>
      </c>
      <c r="AD2136">
        <v>-0.477555111460708</v>
      </c>
      <c r="AE2136" s="3">
        <v>0.26930615055020485</v>
      </c>
      <c r="AF2136">
        <v>0.264406797660796</v>
      </c>
      <c r="AG2136">
        <v>0.51678614939363798</v>
      </c>
      <c r="AH2136">
        <v>-0.346192453690637</v>
      </c>
      <c r="AI2136">
        <v>-0.26172606426580403</v>
      </c>
      <c r="AJ2136">
        <v>-0.22993416048222701</v>
      </c>
      <c r="AK2136">
        <v>-0.39330595480754799</v>
      </c>
      <c r="AL2136">
        <v>-0.18803649575086101</v>
      </c>
      <c r="AM2136">
        <v>-2.3446786241686901</v>
      </c>
      <c r="AN2136">
        <v>8.3499128563764999E-2</v>
      </c>
      <c r="AO2136">
        <v>-0.14796593667982699</v>
      </c>
      <c r="AP2136">
        <v>-0.42230759144302499</v>
      </c>
      <c r="AQ2136">
        <v>-0.32215537786654402</v>
      </c>
      <c r="AR2136">
        <v>-2.4904551659393401E-2</v>
      </c>
      <c r="AS2136">
        <v>-3.5810992128613203E-2</v>
      </c>
      <c r="AT2136">
        <v>8.53978567879803E-2</v>
      </c>
      <c r="AU2136">
        <v>7.5684837376659694E-2</v>
      </c>
      <c r="AV2136">
        <v>-0.39649979295706</v>
      </c>
      <c r="AW2136">
        <v>-0.18042114152884001</v>
      </c>
      <c r="AX2136">
        <v>0.14174741275152999</v>
      </c>
      <c r="AY2136">
        <v>1.22214255874211</v>
      </c>
      <c r="AZ2136">
        <v>0.89964002455200498</v>
      </c>
      <c r="BA2136">
        <v>-0.52718468301406296</v>
      </c>
      <c r="BB2136">
        <v>-0.26968704669465199</v>
      </c>
      <c r="BC2136">
        <v>0.50334575212742305</v>
      </c>
      <c r="BD2136">
        <v>0.63330497596387403</v>
      </c>
      <c r="BE2136">
        <v>0.28349934634583102</v>
      </c>
      <c r="BF2136" s="3">
        <v>0.64832993510924419</v>
      </c>
      <c r="BG2136">
        <v>0.66850671655912597</v>
      </c>
      <c r="BI2136">
        <v>0.16271418399829901</v>
      </c>
      <c r="BJ2136">
        <v>0.45729479256396299</v>
      </c>
      <c r="BK2136">
        <v>0.13631403696250899</v>
      </c>
      <c r="BL2136">
        <v>0.276442672493176</v>
      </c>
      <c r="BM2136">
        <v>0.50299249363923604</v>
      </c>
      <c r="BN2136">
        <v>-0.28965204184205201</v>
      </c>
      <c r="BO2136">
        <v>0.146357304382737</v>
      </c>
      <c r="BP2136">
        <v>6.4982795048647898E-3</v>
      </c>
      <c r="BQ2136">
        <v>6.04263362934188E-2</v>
      </c>
      <c r="BR2136" t="s">
        <v>25368</v>
      </c>
      <c r="BS2136">
        <v>0.75469596656243698</v>
      </c>
      <c r="BT2136">
        <v>0.66733213111116896</v>
      </c>
      <c r="BU2136">
        <v>-5.10612689273078E-2</v>
      </c>
      <c r="BV2136">
        <v>-0.30272127010757999</v>
      </c>
      <c r="BW2136">
        <v>-0.22369456581066599</v>
      </c>
      <c r="BX2136">
        <v>-0.41563347982318799</v>
      </c>
      <c r="BY2136">
        <v>-0.41917934985119398</v>
      </c>
      <c r="BZ2136">
        <v>-0.22669058358115099</v>
      </c>
      <c r="CA2136">
        <v>-5.9327801604940097E-2</v>
      </c>
      <c r="CB2136">
        <v>-0.34191547274973499</v>
      </c>
      <c r="CC2136">
        <v>-0.105550024324747</v>
      </c>
      <c r="CD2136">
        <v>-0.39484587541631699</v>
      </c>
      <c r="CE2136">
        <v>-1.6399607233933999</v>
      </c>
      <c r="CF2136">
        <v>-9.8893151748449107E-2</v>
      </c>
      <c r="CG2136">
        <v>-0.306331487925248</v>
      </c>
      <c r="CH2136">
        <v>-0.22778743417797301</v>
      </c>
      <c r="CI2136">
        <v>0.328371361620588</v>
      </c>
      <c r="CJ2136" t="s">
        <v>25368</v>
      </c>
      <c r="CK2136">
        <v>-0.29956962589860497</v>
      </c>
      <c r="CL2136" t="s">
        <v>25368</v>
      </c>
      <c r="CM2136">
        <v>0.67958149839147897</v>
      </c>
      <c r="CN2136">
        <v>0.65354626714874298</v>
      </c>
      <c r="CO2136">
        <v>0.503196688290387</v>
      </c>
      <c r="CP2136">
        <v>0.319711626355901</v>
      </c>
      <c r="CQ2136">
        <v>1.3356976286003E-2</v>
      </c>
      <c r="CR2136">
        <v>-4.66892586650101E-2</v>
      </c>
      <c r="CS2136">
        <v>0.48340282247997302</v>
      </c>
      <c r="CT2136">
        <v>0.24965062128085</v>
      </c>
      <c r="CZ2136">
        <v>0.23754934275759901</v>
      </c>
      <c r="DA2136">
        <v>0.27762593203188402</v>
      </c>
      <c r="DB2136">
        <v>0.23181127585094599</v>
      </c>
      <c r="DC2136">
        <v>0.42827897294908002</v>
      </c>
      <c r="DD2136">
        <v>0.17126522916151499</v>
      </c>
      <c r="DE2136">
        <v>0.55876227063480499</v>
      </c>
      <c r="DF2136">
        <v>0.87726296591302799</v>
      </c>
      <c r="DG2136">
        <v>0.70928852605025206</v>
      </c>
      <c r="DH2136">
        <v>0.44800597783889201</v>
      </c>
    </row>
    <row r="2137" spans="1:112">
      <c r="A2137">
        <v>17426</v>
      </c>
      <c r="B2137" t="s">
        <v>20385</v>
      </c>
      <c r="C2137" t="s">
        <v>70346</v>
      </c>
      <c r="D2137" t="s">
        <v>13835</v>
      </c>
      <c r="E2137" s="2" t="s">
        <v>27582</v>
      </c>
      <c r="F2137" s="2" t="s">
        <v>30227</v>
      </c>
      <c r="G2137" s="2">
        <v>10526250</v>
      </c>
      <c r="H2137" s="2" t="s">
        <v>48118</v>
      </c>
      <c r="I2137" s="2" t="s">
        <v>28046</v>
      </c>
      <c r="J2137" s="2">
        <v>135.009152</v>
      </c>
      <c r="K2137">
        <v>5088.3174383249998</v>
      </c>
      <c r="M2137">
        <v>2.2635646406689199E-2</v>
      </c>
      <c r="N2137">
        <v>3.1043109151117233E-2</v>
      </c>
      <c r="O2137">
        <v>9.4721735156736916E-3</v>
      </c>
      <c r="P2137">
        <v>0.6546563051825478</v>
      </c>
      <c r="Q2137">
        <v>2.1570935635443541E-2</v>
      </c>
      <c r="R2137">
        <v>0.52240990906457507</v>
      </c>
      <c r="S2137">
        <v>0.82428244202156398</v>
      </c>
      <c r="T2137">
        <v>0.36531843852786028</v>
      </c>
      <c r="V2137">
        <v>0.211102006930247</v>
      </c>
      <c r="W2137">
        <v>-1.03981004012027E-2</v>
      </c>
      <c r="X2137">
        <v>0.111070125275087</v>
      </c>
      <c r="Y2137">
        <v>-0.18232852036364</v>
      </c>
      <c r="Z2137">
        <v>2.6415053382284899E-2</v>
      </c>
      <c r="AA2137">
        <v>-5.9417682621887902E-2</v>
      </c>
      <c r="AB2137">
        <v>0.153368219840713</v>
      </c>
      <c r="AC2137">
        <v>9.4960594624145897E-2</v>
      </c>
      <c r="AD2137">
        <v>5.7293026582047601E-3</v>
      </c>
      <c r="AE2137" s="3">
        <v>-0.11479187166364425</v>
      </c>
      <c r="AF2137">
        <v>-0.45280380982865098</v>
      </c>
      <c r="AG2137">
        <v>0.21926001286412999</v>
      </c>
      <c r="AH2137">
        <v>0.74860306189558301</v>
      </c>
      <c r="AI2137">
        <v>1.79747704089186E-3</v>
      </c>
      <c r="AJ2137">
        <v>2.60335402256393E-2</v>
      </c>
      <c r="AK2137">
        <v>0.16951094745149001</v>
      </c>
      <c r="AL2137">
        <v>0.20874634363507599</v>
      </c>
      <c r="AM2137">
        <v>-0.138272385129383</v>
      </c>
      <c r="AN2137">
        <v>0.15793881910370999</v>
      </c>
      <c r="AO2137">
        <v>-9.1666458387705402E-2</v>
      </c>
      <c r="AP2137">
        <v>0.13203679821103601</v>
      </c>
      <c r="AQ2137">
        <v>7.5708787300210703E-2</v>
      </c>
      <c r="AR2137">
        <v>-0.14962256751024799</v>
      </c>
      <c r="AS2137">
        <v>3.6796659615611099E-2</v>
      </c>
      <c r="AT2137">
        <v>-0.30314989620044502</v>
      </c>
      <c r="AU2137">
        <v>-0.16245767866937599</v>
      </c>
      <c r="AV2137">
        <v>1.2213464752365301E-2</v>
      </c>
      <c r="AW2137">
        <v>-2.9895432415303798E-3</v>
      </c>
      <c r="AX2137">
        <v>0.18633715348684601</v>
      </c>
      <c r="AY2137">
        <v>4.39520462524325E-2</v>
      </c>
      <c r="AZ2137">
        <v>-6.4268379637790002E-2</v>
      </c>
      <c r="BA2137">
        <v>1.9008288005732801E-2</v>
      </c>
      <c r="BB2137">
        <v>-0.255606774243686</v>
      </c>
      <c r="BC2137">
        <v>0.19701653578651601</v>
      </c>
      <c r="BD2137">
        <v>0.111114176869806</v>
      </c>
      <c r="BE2137">
        <v>0.14193223131404001</v>
      </c>
      <c r="BF2137" s="3">
        <v>0.18550005153308052</v>
      </c>
      <c r="BG2137">
        <v>-0.108739882413235</v>
      </c>
      <c r="BI2137">
        <v>-0.211983692441924</v>
      </c>
      <c r="BJ2137">
        <v>-0.12471442879552</v>
      </c>
      <c r="BK2137">
        <v>-0.13624700071144</v>
      </c>
      <c r="BL2137">
        <v>-8.9157094623767405E-2</v>
      </c>
      <c r="BM2137" t="s">
        <v>25368</v>
      </c>
      <c r="BN2137">
        <v>-9.0144839859767501E-3</v>
      </c>
      <c r="BO2137">
        <v>8.0318810942895502E-2</v>
      </c>
      <c r="BP2137">
        <v>4.4164415986336497E-2</v>
      </c>
      <c r="BQ2137">
        <v>-0.38650929169771098</v>
      </c>
      <c r="BR2137" t="s">
        <v>25368</v>
      </c>
      <c r="BS2137">
        <v>0.27188149223214197</v>
      </c>
      <c r="BT2137">
        <v>8.6071384648241406E-2</v>
      </c>
      <c r="BU2137">
        <v>0.454085871241592</v>
      </c>
      <c r="BV2137">
        <v>9.7549673590479294E-2</v>
      </c>
      <c r="BW2137">
        <v>0.12374426865525601</v>
      </c>
      <c r="BX2137">
        <v>0.18102298415933599</v>
      </c>
      <c r="BY2137">
        <v>5.4385728314482297E-3</v>
      </c>
      <c r="BZ2137">
        <v>7.3740014281106301E-3</v>
      </c>
      <c r="CA2137">
        <v>0.30157515130902202</v>
      </c>
      <c r="CB2137">
        <v>-8.8100454932194905E-4</v>
      </c>
      <c r="CC2137">
        <v>-1.0116874935575899E-2</v>
      </c>
      <c r="CD2137">
        <v>6.7741153048853697E-2</v>
      </c>
      <c r="CE2137">
        <v>0.22007654715639599</v>
      </c>
      <c r="CF2137">
        <v>0.437773150323853</v>
      </c>
      <c r="CG2137">
        <v>-0.21508655157829701</v>
      </c>
      <c r="CH2137">
        <v>-6.0097954695685303E-2</v>
      </c>
      <c r="CI2137">
        <v>-9.9843300446066693E-2</v>
      </c>
      <c r="CJ2137" t="s">
        <v>25368</v>
      </c>
      <c r="CK2137">
        <v>2.4638312874119599E-2</v>
      </c>
      <c r="CL2137" t="s">
        <v>25368</v>
      </c>
      <c r="CM2137">
        <v>-0.25781503865849298</v>
      </c>
      <c r="CN2137">
        <v>9.9407355119910307E-2</v>
      </c>
      <c r="CO2137">
        <v>-0.403652185453516</v>
      </c>
      <c r="CP2137">
        <v>-9.3137186437263195E-2</v>
      </c>
      <c r="CQ2137">
        <v>0.114362313597088</v>
      </c>
      <c r="CR2137" t="s">
        <v>25368</v>
      </c>
      <c r="CS2137" t="s">
        <v>25368</v>
      </c>
      <c r="CT2137">
        <v>-0.215859817632964</v>
      </c>
      <c r="CZ2137">
        <v>-0.22521779741273901</v>
      </c>
      <c r="DA2137">
        <v>-0.19350936858534501</v>
      </c>
      <c r="DC2137">
        <v>-0.16307620068701201</v>
      </c>
      <c r="DD2137">
        <v>0.12263588003051901</v>
      </c>
      <c r="DE2137">
        <v>-0.16409236856995499</v>
      </c>
      <c r="DF2137">
        <v>0.21855248030724</v>
      </c>
      <c r="DG2137">
        <v>0.124169047521398</v>
      </c>
      <c r="DH2137">
        <v>0.56337104687363904</v>
      </c>
    </row>
    <row r="2138" spans="1:112">
      <c r="A2138">
        <v>17457</v>
      </c>
      <c r="B2138" t="s">
        <v>20416</v>
      </c>
      <c r="C2138" t="s">
        <v>70377</v>
      </c>
      <c r="D2138" t="s">
        <v>20417</v>
      </c>
      <c r="E2138" s="2" t="s">
        <v>27876</v>
      </c>
      <c r="F2138" s="2" t="s">
        <v>30520</v>
      </c>
      <c r="G2138" s="2">
        <v>10569265</v>
      </c>
      <c r="H2138" s="2" t="s">
        <v>48149</v>
      </c>
      <c r="I2138" s="2" t="s">
        <v>28071</v>
      </c>
      <c r="J2138" s="2">
        <v>141.87481299999999</v>
      </c>
      <c r="K2138">
        <v>5096.5884213150002</v>
      </c>
      <c r="M2138">
        <v>-0.8889452337429985</v>
      </c>
      <c r="N2138">
        <v>-0.86487328223590176</v>
      </c>
      <c r="O2138">
        <v>-0.86135873166262666</v>
      </c>
      <c r="P2138">
        <v>0.95326426051641544</v>
      </c>
      <c r="Q2138">
        <v>-3.5145505732750992E-3</v>
      </c>
      <c r="R2138">
        <v>0.63225470703546416</v>
      </c>
      <c r="S2138">
        <v>0.72905346567240703</v>
      </c>
      <c r="T2138">
        <v>-4.5774414115690443E-2</v>
      </c>
      <c r="V2138">
        <v>-1.09302988007194</v>
      </c>
      <c r="W2138">
        <v>-1.15326849892015</v>
      </c>
      <c r="X2138">
        <v>-1.0124881823311001</v>
      </c>
      <c r="Y2138">
        <v>-1.0756499738760801</v>
      </c>
      <c r="Z2138">
        <v>-0.961558344828358</v>
      </c>
      <c r="AA2138">
        <v>-0.614429853105386</v>
      </c>
      <c r="AB2138">
        <v>-1.1488989089686701</v>
      </c>
      <c r="AC2138">
        <v>-0.53040974431324595</v>
      </c>
      <c r="AD2138">
        <v>-0.69811278453383696</v>
      </c>
      <c r="AE2138" s="3">
        <v>-1.1059493623609422</v>
      </c>
      <c r="AF2138">
        <v>-1.1626644513487101</v>
      </c>
      <c r="AG2138">
        <v>-1.07420714150736</v>
      </c>
      <c r="AH2138">
        <v>-0.64604056273278598</v>
      </c>
      <c r="AI2138">
        <v>-0.896336634506397</v>
      </c>
      <c r="AJ2138">
        <v>-1.0934703612216901</v>
      </c>
      <c r="AK2138">
        <v>-1.0414513914085699</v>
      </c>
      <c r="AL2138">
        <v>-0.97513588350650104</v>
      </c>
      <c r="AM2138">
        <v>-0.74228532876007902</v>
      </c>
      <c r="AN2138">
        <v>-0.60894626040508204</v>
      </c>
      <c r="AO2138">
        <v>-0.74670368415293198</v>
      </c>
      <c r="AP2138">
        <v>-0.67552715060879598</v>
      </c>
      <c r="AQ2138">
        <v>-0.57392552786145601</v>
      </c>
      <c r="AR2138">
        <v>-1.17175861382585</v>
      </c>
      <c r="AS2138">
        <v>-0.314714315186301</v>
      </c>
      <c r="AT2138">
        <v>-0.68511485213594203</v>
      </c>
      <c r="AU2138">
        <v>-0.73115381429309501</v>
      </c>
      <c r="AV2138">
        <v>-0.82251557885585203</v>
      </c>
      <c r="AW2138">
        <v>-1.0507726707237599</v>
      </c>
      <c r="AX2138">
        <v>-0.82178611003048996</v>
      </c>
      <c r="AY2138">
        <v>-1.1356864108887299</v>
      </c>
      <c r="AZ2138">
        <v>-1.0244995577779299</v>
      </c>
      <c r="BA2138">
        <v>-0.56832489904478301</v>
      </c>
      <c r="BB2138">
        <v>-0.99874730340116402</v>
      </c>
      <c r="BC2138">
        <v>-0.98073574261629604</v>
      </c>
      <c r="BD2138">
        <v>-0.55548494057827902</v>
      </c>
      <c r="BE2138">
        <v>-0.66167961054499602</v>
      </c>
      <c r="BF2138" s="3">
        <v>-1.0877555054912418</v>
      </c>
      <c r="BG2138">
        <v>-0.62396488823947804</v>
      </c>
      <c r="BI2138">
        <v>-1.25663343274212</v>
      </c>
      <c r="BJ2138">
        <v>-0.955692987343848</v>
      </c>
      <c r="BK2138">
        <v>-1.0270558628478601</v>
      </c>
      <c r="BL2138">
        <v>-0.94778025281359501</v>
      </c>
      <c r="BM2138">
        <v>-0.65586328023709695</v>
      </c>
      <c r="BN2138">
        <v>-0.91249822839181305</v>
      </c>
      <c r="BO2138">
        <v>-0.96931117026982305</v>
      </c>
      <c r="BP2138">
        <v>-0.75147359848885298</v>
      </c>
      <c r="BQ2138">
        <v>-1.01035107937735</v>
      </c>
      <c r="BR2138" t="s">
        <v>25368</v>
      </c>
      <c r="BS2138">
        <v>-1.11679994079586</v>
      </c>
      <c r="BT2138">
        <v>-0.66521501142599204</v>
      </c>
      <c r="BU2138">
        <v>-1.0819510264966199</v>
      </c>
      <c r="BV2138">
        <v>-0.91140608701161197</v>
      </c>
      <c r="BW2138">
        <v>-0.56913719057281398</v>
      </c>
      <c r="BX2138">
        <v>-0.67452367543361003</v>
      </c>
      <c r="BY2138">
        <v>-0.66829602237021601</v>
      </c>
      <c r="BZ2138">
        <v>-0.87684913027649203</v>
      </c>
      <c r="CA2138">
        <v>-0.66376813467454499</v>
      </c>
      <c r="CB2138">
        <v>-0.66248997305542301</v>
      </c>
      <c r="CC2138">
        <v>-1.95375591116919</v>
      </c>
      <c r="CD2138">
        <v>-0.50229730132511496</v>
      </c>
      <c r="CE2138">
        <v>-0.66482712785377296</v>
      </c>
      <c r="CF2138">
        <v>-1.10953021163117</v>
      </c>
      <c r="CG2138">
        <v>-1.03018782702861</v>
      </c>
      <c r="CH2138">
        <v>-0.80214823215277797</v>
      </c>
      <c r="CI2138">
        <v>-1.24405131497313</v>
      </c>
      <c r="CJ2138" t="s">
        <v>25368</v>
      </c>
      <c r="CK2138">
        <v>-0.527579967069713</v>
      </c>
      <c r="CL2138" t="s">
        <v>25368</v>
      </c>
      <c r="CM2138">
        <v>-0.86181420921318197</v>
      </c>
      <c r="CN2138">
        <v>-0.76252999845312797</v>
      </c>
      <c r="CO2138">
        <v>-0.67531279221082496</v>
      </c>
      <c r="CP2138">
        <v>-0.63100725073849195</v>
      </c>
      <c r="CQ2138">
        <v>-0.67542750809647101</v>
      </c>
      <c r="CR2138">
        <v>-0.55095395145068404</v>
      </c>
      <c r="CS2138">
        <v>-0.92482767949497402</v>
      </c>
      <c r="CT2138">
        <v>-0.854208240705154</v>
      </c>
      <c r="CZ2138">
        <v>-1.39118871901898</v>
      </c>
      <c r="DA2138">
        <v>-1.12094872095187</v>
      </c>
      <c r="DB2138">
        <v>-0.95250974044596204</v>
      </c>
      <c r="DC2138">
        <v>-0.98654875749590898</v>
      </c>
      <c r="DD2138">
        <v>-1.07855087389199</v>
      </c>
      <c r="DE2138">
        <v>-1.08849689584702</v>
      </c>
      <c r="DF2138">
        <v>-0.73143382212274699</v>
      </c>
      <c r="DG2138">
        <v>-1.13138591557185</v>
      </c>
      <c r="DH2138">
        <v>-1.3997053884233499</v>
      </c>
    </row>
    <row r="2139" spans="1:112">
      <c r="A2139">
        <v>17458</v>
      </c>
      <c r="B2139" t="s">
        <v>20418</v>
      </c>
      <c r="C2139" t="s">
        <v>70378</v>
      </c>
      <c r="D2139" t="s">
        <v>2187</v>
      </c>
      <c r="E2139" s="2" t="s">
        <v>26154</v>
      </c>
      <c r="F2139" s="2" t="s">
        <v>28809</v>
      </c>
      <c r="G2139" s="2">
        <v>10592919</v>
      </c>
      <c r="H2139" s="2" t="s">
        <v>48150</v>
      </c>
      <c r="I2139" s="2" t="s">
        <v>28062</v>
      </c>
      <c r="J2139" s="2">
        <v>44.741563999999997</v>
      </c>
      <c r="K2139">
        <v>5097.4726948850002</v>
      </c>
      <c r="M2139">
        <v>0.69741440437328883</v>
      </c>
      <c r="N2139">
        <v>0.73016002427705518</v>
      </c>
      <c r="O2139">
        <v>0.70005384027386586</v>
      </c>
      <c r="P2139">
        <v>0.67047515445859807</v>
      </c>
      <c r="Q2139">
        <v>3.0106184003189318E-2</v>
      </c>
      <c r="R2139">
        <v>0.908240101171925</v>
      </c>
      <c r="S2139">
        <v>0.90161487781583904</v>
      </c>
      <c r="T2139">
        <v>0.51597384764669618</v>
      </c>
      <c r="V2139">
        <v>0.27693538291021502</v>
      </c>
      <c r="W2139">
        <v>0.29261446876224101</v>
      </c>
      <c r="X2139">
        <v>0.33419218901457598</v>
      </c>
      <c r="Y2139">
        <v>0.32254754428698201</v>
      </c>
      <c r="Z2139">
        <v>0.230228500492659</v>
      </c>
      <c r="AA2139">
        <v>0.59991514457294703</v>
      </c>
      <c r="AB2139">
        <v>0.26596013098148502</v>
      </c>
      <c r="AC2139">
        <v>0.42932878071309499</v>
      </c>
      <c r="AD2139">
        <v>0.78670024308598596</v>
      </c>
      <c r="AE2139" s="3">
        <v>0.49948245669985319</v>
      </c>
      <c r="AF2139">
        <v>0.42917896967840802</v>
      </c>
      <c r="AG2139">
        <v>0.78460060501435203</v>
      </c>
      <c r="AH2139">
        <v>0.43168243203399798</v>
      </c>
      <c r="AI2139">
        <v>0.88107807690540896</v>
      </c>
      <c r="AJ2139">
        <v>0.47498839851722202</v>
      </c>
      <c r="AK2139">
        <v>0.59111890123600397</v>
      </c>
      <c r="AL2139">
        <v>0.77309718916293702</v>
      </c>
      <c r="AM2139">
        <v>1.0305649729989601</v>
      </c>
      <c r="AN2139">
        <v>1.0180897814709999</v>
      </c>
      <c r="AO2139">
        <v>0.43799414568837203</v>
      </c>
      <c r="AP2139">
        <v>0.98975786995343995</v>
      </c>
      <c r="AQ2139">
        <v>0.97443312304644703</v>
      </c>
      <c r="AR2139">
        <v>0.954858605109424</v>
      </c>
      <c r="AS2139">
        <v>1.0883264104116499</v>
      </c>
      <c r="AT2139">
        <v>1.08880688926723</v>
      </c>
      <c r="AU2139">
        <v>1.13863874379207</v>
      </c>
      <c r="AV2139">
        <v>1.09014756695093</v>
      </c>
      <c r="AW2139">
        <v>1.16305072967742</v>
      </c>
      <c r="AX2139">
        <v>0.968779896907497</v>
      </c>
      <c r="AY2139">
        <v>0.53265723963377898</v>
      </c>
      <c r="AZ2139">
        <v>0.46147102546089103</v>
      </c>
      <c r="BA2139">
        <v>1.17420023215341</v>
      </c>
      <c r="BB2139">
        <v>0.90685297305453605</v>
      </c>
      <c r="BC2139">
        <v>0.76195049505594603</v>
      </c>
      <c r="BD2139">
        <v>0.88037726977390196</v>
      </c>
      <c r="BE2139">
        <v>0.86538245819898196</v>
      </c>
      <c r="BF2139" s="3">
        <v>0.61065088574925852</v>
      </c>
      <c r="BG2139">
        <v>1.20544019410459</v>
      </c>
      <c r="BI2139">
        <v>0.411694859336729</v>
      </c>
      <c r="BJ2139">
        <v>0.30794887294753498</v>
      </c>
      <c r="BK2139">
        <v>0.16638213004175101</v>
      </c>
      <c r="BL2139">
        <v>0.30996460765688799</v>
      </c>
      <c r="BM2139">
        <v>0.199948802217431</v>
      </c>
      <c r="BN2139">
        <v>0.28806217178384402</v>
      </c>
      <c r="BO2139">
        <v>0.27827248256036902</v>
      </c>
      <c r="BP2139">
        <v>0.94931731015005805</v>
      </c>
      <c r="BQ2139">
        <v>0.50654589884673695</v>
      </c>
      <c r="BR2139" t="s">
        <v>25368</v>
      </c>
      <c r="BS2139">
        <v>0.75913152021296804</v>
      </c>
      <c r="BT2139">
        <v>0.89769313941643503</v>
      </c>
      <c r="BU2139">
        <v>1.2359294577172399</v>
      </c>
      <c r="BV2139">
        <v>0.96266321222785001</v>
      </c>
      <c r="BW2139">
        <v>0.82595121810491601</v>
      </c>
      <c r="BX2139">
        <v>0.493081295019342</v>
      </c>
      <c r="BY2139">
        <v>0.50535261772028595</v>
      </c>
      <c r="BZ2139">
        <v>0.85513119619108302</v>
      </c>
      <c r="CA2139">
        <v>0.902830396122144</v>
      </c>
      <c r="CB2139">
        <v>0.63765110147865001</v>
      </c>
      <c r="CC2139">
        <v>0.83439630529993902</v>
      </c>
      <c r="CD2139">
        <v>0.76966045258163596</v>
      </c>
      <c r="CE2139">
        <v>1.01386196501617</v>
      </c>
      <c r="CF2139">
        <v>1.0050658331626099</v>
      </c>
      <c r="CG2139">
        <v>1.07476319465444</v>
      </c>
      <c r="CH2139">
        <v>0.85523331316249895</v>
      </c>
      <c r="CI2139">
        <v>0.420533084284826</v>
      </c>
      <c r="CJ2139" t="s">
        <v>25368</v>
      </c>
      <c r="CK2139">
        <v>0.35231123346241799</v>
      </c>
      <c r="CL2139" t="s">
        <v>25368</v>
      </c>
      <c r="CM2139">
        <v>0.66560294806550702</v>
      </c>
      <c r="CN2139">
        <v>0.86605222748125898</v>
      </c>
      <c r="CO2139">
        <v>0.83521572117142995</v>
      </c>
      <c r="CP2139">
        <v>0.45637263910493397</v>
      </c>
      <c r="CQ2139">
        <v>1.10156368003327</v>
      </c>
      <c r="CR2139">
        <v>0.89396578634453405</v>
      </c>
      <c r="CS2139">
        <v>0.93393440290834195</v>
      </c>
      <c r="CT2139">
        <v>0.92979933309922802</v>
      </c>
      <c r="CZ2139">
        <v>0.59875987697044797</v>
      </c>
      <c r="DA2139">
        <v>0.42751157066462298</v>
      </c>
      <c r="DB2139">
        <v>0.67656580350117002</v>
      </c>
      <c r="DC2139">
        <v>0.35675865765410097</v>
      </c>
      <c r="DD2139">
        <v>0.43781637470892398</v>
      </c>
      <c r="DE2139">
        <v>0.73607957915641997</v>
      </c>
      <c r="DF2139">
        <v>0.78163846295140704</v>
      </c>
      <c r="DG2139">
        <v>0.53206924825304902</v>
      </c>
      <c r="DH2139">
        <v>0.39281625263615799</v>
      </c>
    </row>
    <row r="2140" spans="1:112">
      <c r="A2140">
        <v>17462</v>
      </c>
      <c r="B2140" t="s">
        <v>20422</v>
      </c>
      <c r="C2140" t="s">
        <v>70382</v>
      </c>
      <c r="D2140" t="s">
        <v>20423</v>
      </c>
      <c r="E2140" s="2" t="s">
        <v>27877</v>
      </c>
      <c r="F2140" s="2" t="s">
        <v>30521</v>
      </c>
      <c r="G2140" s="2">
        <v>10406865</v>
      </c>
      <c r="H2140" s="2" t="s">
        <v>48154</v>
      </c>
      <c r="I2140" s="2" t="s">
        <v>28090</v>
      </c>
      <c r="J2140" s="2">
        <v>99.344785999999999</v>
      </c>
      <c r="K2140">
        <v>5098.377817005</v>
      </c>
      <c r="M2140">
        <v>-0.78018793515437623</v>
      </c>
      <c r="N2140">
        <v>-0.84086467087764216</v>
      </c>
      <c r="O2140">
        <v>-0.74140479490248523</v>
      </c>
      <c r="P2140">
        <v>0.30157238342439752</v>
      </c>
      <c r="Q2140">
        <v>-9.9459875975156931E-2</v>
      </c>
      <c r="R2140">
        <v>1.0748518030390801</v>
      </c>
      <c r="S2140">
        <v>0.78848246243205511</v>
      </c>
      <c r="T2140">
        <v>0.50423503560316529</v>
      </c>
      <c r="V2140">
        <v>-0.85052735616096198</v>
      </c>
      <c r="W2140">
        <v>-0.39052606930318001</v>
      </c>
      <c r="X2140">
        <v>-0.45481208603360601</v>
      </c>
      <c r="Y2140">
        <v>-0.57907659293871905</v>
      </c>
      <c r="Z2140">
        <v>-9.7232740037634005E-2</v>
      </c>
      <c r="AA2140">
        <v>-0.825377805802892</v>
      </c>
      <c r="AB2140">
        <v>-0.52678302711230096</v>
      </c>
      <c r="AC2140">
        <v>-0.54385158617767904</v>
      </c>
      <c r="AD2140">
        <v>-0.79853427210092698</v>
      </c>
      <c r="AE2140" s="3">
        <v>-0.55940884403087365</v>
      </c>
      <c r="AF2140">
        <v>-0.686018894086874</v>
      </c>
      <c r="AG2140">
        <v>-0.76752148699038003</v>
      </c>
      <c r="AH2140">
        <v>-0.92438154646010195</v>
      </c>
      <c r="AI2140">
        <v>-0.67564933923487402</v>
      </c>
      <c r="AJ2140">
        <v>-1.07982977942503</v>
      </c>
      <c r="AK2140">
        <v>-0.98502219957963799</v>
      </c>
      <c r="AL2140">
        <v>-1.02028631040128</v>
      </c>
      <c r="AM2140">
        <v>-0.97936272834961802</v>
      </c>
      <c r="AN2140">
        <v>-0.97353056557706996</v>
      </c>
      <c r="AO2140">
        <v>-1.0476346276490101</v>
      </c>
      <c r="AP2140">
        <v>-3.4946258161955202</v>
      </c>
      <c r="AQ2140">
        <v>-1.2890338345138901</v>
      </c>
      <c r="AR2140">
        <v>-0.91950697182428598</v>
      </c>
      <c r="AS2140">
        <v>-1.3801853811540701</v>
      </c>
      <c r="AT2140">
        <v>-1.04072786595462</v>
      </c>
      <c r="AU2140">
        <v>-0.64696186228086305</v>
      </c>
      <c r="AV2140">
        <v>-0.30533357811499001</v>
      </c>
      <c r="AW2140">
        <v>-0.70061040684328801</v>
      </c>
      <c r="AX2140">
        <v>-0.67308240604598102</v>
      </c>
      <c r="AY2140">
        <v>-0.65018864654070097</v>
      </c>
      <c r="AZ2140">
        <v>-0.80752497541534096</v>
      </c>
      <c r="BA2140">
        <v>-0.34260333725800102</v>
      </c>
      <c r="BB2140">
        <v>-0.61110182245215205</v>
      </c>
      <c r="BC2140">
        <v>-0.90756233035780398</v>
      </c>
      <c r="BD2140">
        <v>-0.65967111805371104</v>
      </c>
      <c r="BE2140">
        <v>-1.0998677152065199</v>
      </c>
      <c r="BF2140" s="3">
        <v>-0.81908528689177884</v>
      </c>
      <c r="BG2140">
        <v>-0.83981628079422399</v>
      </c>
      <c r="BI2140">
        <v>-0.50342797271054895</v>
      </c>
      <c r="BJ2140">
        <v>-0.58077836534591598</v>
      </c>
      <c r="BK2140">
        <v>-0.56272187185019595</v>
      </c>
      <c r="BL2140">
        <v>-0.51702242330802695</v>
      </c>
      <c r="BM2140">
        <v>-0.47816024181593703</v>
      </c>
      <c r="BN2140">
        <v>-0.27143264659462801</v>
      </c>
      <c r="BO2140">
        <v>-0.47282342888448697</v>
      </c>
      <c r="BP2140">
        <v>-0.57711972458923899</v>
      </c>
      <c r="BQ2140">
        <v>-0.87003584008804902</v>
      </c>
      <c r="BR2140" t="s">
        <v>25368</v>
      </c>
      <c r="BS2140">
        <v>-0.34182881145432498</v>
      </c>
      <c r="BT2140">
        <v>-0.70828168691941495</v>
      </c>
      <c r="BU2140">
        <v>-0.73421446686158898</v>
      </c>
      <c r="BV2140">
        <v>-0.55777145139984896</v>
      </c>
      <c r="BW2140">
        <v>-0.82349731887465005</v>
      </c>
      <c r="BX2140">
        <v>-1.0647265680414799</v>
      </c>
      <c r="BY2140">
        <v>-0.84757151383463303</v>
      </c>
      <c r="BZ2140">
        <v>-1.1303112738863801</v>
      </c>
      <c r="CA2140">
        <v>-1.0153465145515399</v>
      </c>
      <c r="CB2140">
        <v>-0.863583409811706</v>
      </c>
      <c r="CC2140">
        <v>-1.0510728625336201</v>
      </c>
      <c r="CD2140">
        <v>-1.3105668166903699</v>
      </c>
      <c r="CE2140">
        <v>-0.52334220163871903</v>
      </c>
      <c r="CF2140">
        <v>-1.11240998737857</v>
      </c>
      <c r="CG2140">
        <v>-0.79134097871292897</v>
      </c>
      <c r="CH2140">
        <v>-0.86508050188869001</v>
      </c>
      <c r="CI2140">
        <v>-0.622784630296771</v>
      </c>
      <c r="CJ2140" t="s">
        <v>25368</v>
      </c>
      <c r="CK2140">
        <v>-0.61351965682262599</v>
      </c>
      <c r="CL2140" t="s">
        <v>25368</v>
      </c>
      <c r="CM2140">
        <v>-0.82041727172748902</v>
      </c>
      <c r="CN2140">
        <v>-0.56856011132329098</v>
      </c>
      <c r="CO2140">
        <v>-0.96282324378928197</v>
      </c>
      <c r="CP2140">
        <v>-0.76009907160819601</v>
      </c>
      <c r="CQ2140">
        <v>-0.77683657791026095</v>
      </c>
      <c r="CR2140">
        <v>-0.73964638001717897</v>
      </c>
      <c r="CS2140">
        <v>-0.58715160853731296</v>
      </c>
      <c r="CT2140">
        <v>-0.92286038988908703</v>
      </c>
      <c r="CZ2140">
        <v>-0.48535986818300603</v>
      </c>
      <c r="DA2140">
        <v>-0.67549790079735805</v>
      </c>
      <c r="DB2140">
        <v>-0.24670424739581701</v>
      </c>
      <c r="DC2140">
        <v>-0.59904859121301102</v>
      </c>
      <c r="DD2140">
        <v>-0.79043361256517597</v>
      </c>
      <c r="DE2140">
        <v>-0.71680546864906303</v>
      </c>
      <c r="DF2140">
        <v>-0.74084880691577604</v>
      </c>
      <c r="DG2140">
        <v>-0.86234436271772796</v>
      </c>
      <c r="DH2140">
        <v>-0.956342509284548</v>
      </c>
    </row>
    <row r="2141" spans="1:112">
      <c r="A2141">
        <v>17469</v>
      </c>
      <c r="B2141" t="s">
        <v>20430</v>
      </c>
      <c r="C2141" t="s">
        <v>70389</v>
      </c>
      <c r="D2141" t="s">
        <v>20431</v>
      </c>
      <c r="E2141" s="2" t="s">
        <v>27878</v>
      </c>
      <c r="F2141" s="2" t="s">
        <v>30522</v>
      </c>
      <c r="G2141" s="2">
        <v>10563303</v>
      </c>
      <c r="H2141" s="2" t="s">
        <v>48161</v>
      </c>
      <c r="I2141" s="2" t="s">
        <v>28071</v>
      </c>
      <c r="J2141" s="2">
        <v>45.461694999999999</v>
      </c>
      <c r="K2141">
        <v>5100.9324687600001</v>
      </c>
      <c r="M2141">
        <v>-0.34202755030349685</v>
      </c>
      <c r="N2141">
        <v>-0.36676489487430075</v>
      </c>
      <c r="O2141">
        <v>-0.29579212467517763</v>
      </c>
      <c r="P2141">
        <v>0.20865810396664955</v>
      </c>
      <c r="Q2141">
        <v>-7.0972770199123125E-2</v>
      </c>
      <c r="R2141">
        <v>0.72859305461315294</v>
      </c>
      <c r="S2141">
        <v>0.71205489361879004</v>
      </c>
      <c r="T2141">
        <v>0.54342403618253343</v>
      </c>
      <c r="V2141">
        <v>-0.51916354285437905</v>
      </c>
      <c r="W2141">
        <v>-2.4585876636812901E-2</v>
      </c>
      <c r="X2141">
        <v>-0.54717358073089895</v>
      </c>
      <c r="Y2141">
        <v>-0.52664183487472704</v>
      </c>
      <c r="Z2141">
        <v>-0.36497113297211298</v>
      </c>
      <c r="AA2141">
        <v>-0.24053352715726001</v>
      </c>
      <c r="AB2141">
        <v>6.8310403936862503E-3</v>
      </c>
      <c r="AC2141">
        <v>-0.111312015414813</v>
      </c>
      <c r="AD2141" t="s">
        <v>25368</v>
      </c>
      <c r="AE2141" s="3">
        <v>-0.31833431176618737</v>
      </c>
      <c r="AF2141">
        <v>-0.60013418725328804</v>
      </c>
      <c r="AG2141">
        <v>-0.60689776944912799</v>
      </c>
      <c r="AH2141">
        <v>-0.117672966414055</v>
      </c>
      <c r="AI2141">
        <v>-0.50083366180400501</v>
      </c>
      <c r="AJ2141">
        <v>1.2943925588881E-2</v>
      </c>
      <c r="AK2141">
        <v>0.169974106047239</v>
      </c>
      <c r="AL2141">
        <v>-0.43109612499053501</v>
      </c>
      <c r="AM2141">
        <v>-0.62925471025030699</v>
      </c>
      <c r="AN2141">
        <v>-0.46345707749478299</v>
      </c>
      <c r="AO2141">
        <v>-0.14412640962793299</v>
      </c>
      <c r="AP2141">
        <v>-0.99709053495832001</v>
      </c>
      <c r="AQ2141">
        <v>-0.30935635345816898</v>
      </c>
      <c r="AR2141">
        <v>-0.34322092612764599</v>
      </c>
      <c r="AS2141">
        <v>-0.39698329231780799</v>
      </c>
      <c r="AT2141">
        <v>2.9546351414033899E-2</v>
      </c>
      <c r="AU2141">
        <v>-0.67385496048506399</v>
      </c>
      <c r="AV2141">
        <v>-0.51721750212358097</v>
      </c>
      <c r="AW2141">
        <v>-0.62036841833099199</v>
      </c>
      <c r="AX2141">
        <v>-0.13217844505440901</v>
      </c>
      <c r="AY2141">
        <v>-0.69904670319911899</v>
      </c>
      <c r="AZ2141">
        <v>-0.46190168220893302</v>
      </c>
      <c r="BA2141">
        <v>-0.41664379109306898</v>
      </c>
      <c r="BB2141">
        <v>-0.38487404332735098</v>
      </c>
      <c r="BC2141">
        <v>-0.39531463828389202</v>
      </c>
      <c r="BD2141">
        <v>-0.251857857972766</v>
      </c>
      <c r="BE2141">
        <v>1.9458460372457201E-2</v>
      </c>
      <c r="BF2141" s="3">
        <v>-0.54738363544298918</v>
      </c>
      <c r="BG2141">
        <v>-0.51557348009009096</v>
      </c>
      <c r="BI2141">
        <v>-0.45083741795390803</v>
      </c>
      <c r="BJ2141">
        <v>-0.226805577194191</v>
      </c>
      <c r="BK2141">
        <v>-0.38838739003084399</v>
      </c>
      <c r="BL2141">
        <v>-0.56670903389656901</v>
      </c>
      <c r="BM2141">
        <v>-0.125141845753725</v>
      </c>
      <c r="BN2141">
        <v>-0.27415582228746099</v>
      </c>
      <c r="BO2141">
        <v>-0.113772514094371</v>
      </c>
      <c r="BP2141">
        <v>-0.35956863709611497</v>
      </c>
      <c r="BQ2141">
        <v>-0.26446503557814</v>
      </c>
      <c r="BR2141" t="s">
        <v>25368</v>
      </c>
      <c r="BS2141">
        <v>-0.477989613930142</v>
      </c>
      <c r="BT2141">
        <v>-0.29887370616453501</v>
      </c>
      <c r="BU2141">
        <v>-0.19014583376323901</v>
      </c>
      <c r="BV2141">
        <v>-0.213502170720025</v>
      </c>
      <c r="BW2141">
        <v>-0.4331098728269</v>
      </c>
      <c r="BX2141">
        <v>9.4334582013014895E-2</v>
      </c>
      <c r="BY2141">
        <v>0.106405846507101</v>
      </c>
      <c r="BZ2141">
        <v>-0.429505112847547</v>
      </c>
      <c r="CA2141">
        <v>-0.30818519427107499</v>
      </c>
      <c r="CB2141">
        <v>-0.19207426646541401</v>
      </c>
      <c r="CC2141">
        <v>-0.46706384508198501</v>
      </c>
      <c r="CD2141">
        <v>4.0352298048640302E-2</v>
      </c>
      <c r="CE2141">
        <v>-0.30503500345428403</v>
      </c>
      <c r="CF2141">
        <v>-0.298621881745323</v>
      </c>
      <c r="CG2141">
        <v>-0.28269513931482398</v>
      </c>
      <c r="CH2141">
        <v>-0.44025224584245998</v>
      </c>
      <c r="CI2141">
        <v>-0.87866801189078103</v>
      </c>
      <c r="CJ2141" t="s">
        <v>25368</v>
      </c>
      <c r="CK2141">
        <v>-0.172883481706325</v>
      </c>
      <c r="CL2141" t="s">
        <v>25368</v>
      </c>
      <c r="CM2141">
        <v>-0.60564904711168899</v>
      </c>
      <c r="CN2141">
        <v>-0.36066846712401202</v>
      </c>
      <c r="CO2141">
        <v>-0.50482075679642602</v>
      </c>
      <c r="CP2141">
        <v>-0.16947422775563101</v>
      </c>
      <c r="CQ2141">
        <v>-4.6488410259454799E-2</v>
      </c>
      <c r="CR2141">
        <v>0.187822367860805</v>
      </c>
      <c r="CS2141">
        <v>-0.47107552522310198</v>
      </c>
      <c r="CT2141">
        <v>-0.465014369880283</v>
      </c>
      <c r="CZ2141">
        <v>-0.48601785695950001</v>
      </c>
      <c r="DA2141">
        <v>-0.30845548252781801</v>
      </c>
      <c r="DB2141">
        <v>-0.32880766829647001</v>
      </c>
      <c r="DC2141">
        <v>-0.27955842909963102</v>
      </c>
      <c r="DD2141">
        <v>-0.188832121947518</v>
      </c>
      <c r="DE2141">
        <v>-0.45461201965230902</v>
      </c>
      <c r="DF2141">
        <v>-0.67529932307688401</v>
      </c>
      <c r="DG2141">
        <v>-0.573763061616821</v>
      </c>
      <c r="DH2141">
        <v>-0.48586013742594297</v>
      </c>
    </row>
    <row r="2142" spans="1:112">
      <c r="A2142">
        <v>17482</v>
      </c>
      <c r="B2142" t="s">
        <v>20444</v>
      </c>
      <c r="C2142" t="s">
        <v>70402</v>
      </c>
      <c r="D2142" t="s">
        <v>20445</v>
      </c>
      <c r="E2142" s="2" t="s">
        <v>27879</v>
      </c>
      <c r="F2142" s="2" t="s">
        <v>30523</v>
      </c>
      <c r="G2142" s="2">
        <v>10583519</v>
      </c>
      <c r="H2142" s="2" t="s">
        <v>48174</v>
      </c>
      <c r="I2142" s="2" t="s">
        <v>28062</v>
      </c>
      <c r="J2142" s="2">
        <v>21.01596</v>
      </c>
      <c r="K2142">
        <v>5105.451589495</v>
      </c>
      <c r="M2142">
        <v>-0.34078120386237704</v>
      </c>
      <c r="N2142">
        <v>-0.24922384042872822</v>
      </c>
      <c r="O2142">
        <v>-0.35851224678655641</v>
      </c>
      <c r="P2142">
        <v>0.29003219722006746</v>
      </c>
      <c r="Q2142">
        <v>0.10928840635782819</v>
      </c>
      <c r="R2142">
        <v>1.11049694076394</v>
      </c>
      <c r="S2142">
        <v>1.9428277868862081</v>
      </c>
      <c r="T2142">
        <v>0.331200252409311</v>
      </c>
      <c r="V2142">
        <v>-0.781179567332004</v>
      </c>
      <c r="W2142">
        <v>-0.22770812769314899</v>
      </c>
      <c r="X2142" t="s">
        <v>25368</v>
      </c>
      <c r="Y2142">
        <v>-0.67589241875530504</v>
      </c>
      <c r="Z2142">
        <v>-0.56028090203202496</v>
      </c>
      <c r="AA2142">
        <v>-0.40605092551584698</v>
      </c>
      <c r="AB2142">
        <v>6.9580805193004303E-2</v>
      </c>
      <c r="AC2142">
        <v>7.2334249293062994E-2</v>
      </c>
      <c r="AD2142">
        <v>5.4480594376163503E-2</v>
      </c>
      <c r="AE2142" s="3">
        <v>-0.71595362468224211</v>
      </c>
      <c r="AF2142">
        <v>-0.294109058097061</v>
      </c>
      <c r="AG2142">
        <v>-0.48443159695508498</v>
      </c>
      <c r="AH2142">
        <v>-9.2105871509389106E-2</v>
      </c>
      <c r="AI2142">
        <v>-0.43471681028473802</v>
      </c>
      <c r="AJ2142">
        <v>7.6412775934247396E-4</v>
      </c>
      <c r="AK2142">
        <v>-0.39021977417411102</v>
      </c>
      <c r="AL2142">
        <v>-0.15114990155680599</v>
      </c>
      <c r="AM2142">
        <v>-0.126343965436955</v>
      </c>
      <c r="AN2142">
        <v>0.40604031884368402</v>
      </c>
      <c r="AO2142">
        <v>0.21255530218258101</v>
      </c>
      <c r="AP2142">
        <v>0.11077358236651801</v>
      </c>
      <c r="AQ2142">
        <v>0.17634933612627299</v>
      </c>
      <c r="AR2142">
        <v>-6.9320352452369699E-2</v>
      </c>
      <c r="AS2142">
        <v>-5.9258875807482701E-2</v>
      </c>
      <c r="AT2142">
        <v>2.8418823829187499E-2</v>
      </c>
      <c r="AU2142">
        <v>-0.30853613537178898</v>
      </c>
      <c r="AV2142">
        <v>-0.42937062889257499</v>
      </c>
      <c r="AW2142">
        <v>-0.33344838095615997</v>
      </c>
      <c r="AX2142">
        <v>-1.24801447242787E-2</v>
      </c>
      <c r="AY2142">
        <v>-0.80403662013951904</v>
      </c>
      <c r="AZ2142">
        <v>-1.1402818178002601</v>
      </c>
      <c r="BA2142">
        <v>-0.35515362557154501</v>
      </c>
      <c r="BB2142">
        <v>-0.41407047954821302</v>
      </c>
      <c r="BC2142">
        <v>-0.253745715459465</v>
      </c>
      <c r="BD2142">
        <v>-0.24486153726950399</v>
      </c>
      <c r="BE2142">
        <v>-0.33075803442707702</v>
      </c>
      <c r="BF2142" s="3">
        <v>-0.56357466401222678</v>
      </c>
      <c r="BG2142">
        <v>0.30646032062442102</v>
      </c>
      <c r="BI2142">
        <v>-0.43077010907427998</v>
      </c>
      <c r="BJ2142">
        <v>0.25265411284747802</v>
      </c>
      <c r="BK2142">
        <v>-1.0301123339351601</v>
      </c>
      <c r="BL2142">
        <v>-0.457495778169073</v>
      </c>
      <c r="BM2142">
        <v>-0.46389581173315902</v>
      </c>
      <c r="BN2142">
        <v>-0.64707302807698397</v>
      </c>
      <c r="BO2142">
        <v>0.30412669303943901</v>
      </c>
      <c r="BP2142">
        <v>1.73241090544551E-3</v>
      </c>
      <c r="BQ2142">
        <v>-0.558046599749212</v>
      </c>
      <c r="BR2142" t="s">
        <v>25368</v>
      </c>
      <c r="BS2142">
        <v>-2.2322736835188701</v>
      </c>
      <c r="BT2142">
        <v>-0.17991269233399099</v>
      </c>
      <c r="BU2142">
        <v>-2.7858961649412099E-2</v>
      </c>
      <c r="BV2142">
        <v>-0.40460378508654399</v>
      </c>
      <c r="BW2142">
        <v>1.5149348152736801E-2</v>
      </c>
      <c r="BX2142">
        <v>-1.71304636345814E-2</v>
      </c>
      <c r="BY2142">
        <v>-0.67064702058761205</v>
      </c>
      <c r="BZ2142">
        <v>2.2505298234983501E-2</v>
      </c>
      <c r="CA2142">
        <v>0.245621064549333</v>
      </c>
      <c r="CB2142">
        <v>-0.11867545436408</v>
      </c>
      <c r="CC2142">
        <v>-0.37724439839930701</v>
      </c>
      <c r="CD2142">
        <v>-6.0733481464560903E-2</v>
      </c>
      <c r="CE2142">
        <v>3.0147465158568702E-2</v>
      </c>
      <c r="CF2142">
        <v>-0.15213335121765301</v>
      </c>
      <c r="CG2142">
        <v>-0.42747209610939202</v>
      </c>
      <c r="CH2142">
        <v>-0.36827495531724802</v>
      </c>
      <c r="CI2142">
        <v>-1.6901736740387301</v>
      </c>
      <c r="CJ2142" t="s">
        <v>25368</v>
      </c>
      <c r="CK2142">
        <v>3.5482254098661702E-2</v>
      </c>
      <c r="CL2142" t="s">
        <v>25368</v>
      </c>
      <c r="CM2142">
        <v>-0.66579497945537902</v>
      </c>
      <c r="CN2142">
        <v>-1.76857214831974E-2</v>
      </c>
      <c r="CO2142">
        <v>-0.136227191719062</v>
      </c>
      <c r="CP2142">
        <v>-0.145434105208394</v>
      </c>
      <c r="CQ2142">
        <v>-1.0466288759306701</v>
      </c>
      <c r="CR2142">
        <v>-0.53163410356841601</v>
      </c>
      <c r="CS2142">
        <v>-0.26675699043207002</v>
      </c>
      <c r="CT2142">
        <v>-0.33065763825908201</v>
      </c>
      <c r="CZ2142">
        <v>-0.49393031437288898</v>
      </c>
      <c r="DA2142">
        <v>-0.45232278870014098</v>
      </c>
      <c r="DB2142">
        <v>-1.33264625343684</v>
      </c>
      <c r="DC2142">
        <v>-0.80678129107695196</v>
      </c>
      <c r="DD2142">
        <v>-0.494087475824389</v>
      </c>
      <c r="DE2142">
        <v>-0.80652526046911499</v>
      </c>
      <c r="DF2142">
        <v>-0.27569286132169801</v>
      </c>
      <c r="DG2142">
        <v>-0.57923869743766199</v>
      </c>
      <c r="DH2142">
        <v>-0.59284183682043201</v>
      </c>
    </row>
    <row r="2143" spans="1:112">
      <c r="A2143">
        <v>17484</v>
      </c>
      <c r="B2143" t="s">
        <v>20447</v>
      </c>
      <c r="C2143" t="s">
        <v>70404</v>
      </c>
      <c r="D2143" t="s">
        <v>20448</v>
      </c>
      <c r="E2143" s="2" t="s">
        <v>27880</v>
      </c>
      <c r="F2143" s="2" t="s">
        <v>30524</v>
      </c>
      <c r="G2143" s="2">
        <v>10451054</v>
      </c>
      <c r="H2143" s="2" t="s">
        <v>48176</v>
      </c>
      <c r="I2143" s="2" t="s">
        <v>28085</v>
      </c>
      <c r="J2143" s="2">
        <v>44.096308000000001</v>
      </c>
      <c r="K2143">
        <v>5106.7071129799997</v>
      </c>
      <c r="M2143">
        <v>-1.280017579672921</v>
      </c>
      <c r="N2143">
        <v>-1.2235551047652367</v>
      </c>
      <c r="O2143">
        <v>-1.290294847529937</v>
      </c>
      <c r="P2143">
        <v>0.28549504007069199</v>
      </c>
      <c r="Q2143">
        <v>6.6739742764700294E-2</v>
      </c>
      <c r="R2143">
        <v>0.88132310010198711</v>
      </c>
      <c r="S2143">
        <v>0.75381127666667813</v>
      </c>
      <c r="T2143">
        <v>0.41480489718774821</v>
      </c>
      <c r="V2143">
        <v>-1.5616542535832501</v>
      </c>
      <c r="W2143">
        <v>-0.80801435112600895</v>
      </c>
      <c r="X2143">
        <v>-0.92074878678190997</v>
      </c>
      <c r="Y2143">
        <v>-1.2767661420432299</v>
      </c>
      <c r="Z2143">
        <v>-0.97687120729621602</v>
      </c>
      <c r="AA2143">
        <v>-1.07330536105153</v>
      </c>
      <c r="AB2143">
        <v>-1.2347316501596499</v>
      </c>
      <c r="AC2143">
        <v>-1.01332434000811</v>
      </c>
      <c r="AD2143">
        <v>-0.75455477583474295</v>
      </c>
      <c r="AE2143" s="3">
        <v>-1.492903156398468</v>
      </c>
      <c r="AF2143">
        <v>-1.3400472394162799</v>
      </c>
      <c r="AG2143">
        <v>-1.0598404466315701</v>
      </c>
      <c r="AH2143">
        <v>-1.19854646789221</v>
      </c>
      <c r="AI2143">
        <v>-0.84428978183709003</v>
      </c>
      <c r="AJ2143">
        <v>-1.3469966402485001</v>
      </c>
      <c r="AK2143">
        <v>-1.63555304334447</v>
      </c>
      <c r="AL2143">
        <v>-1.4115959605570001</v>
      </c>
      <c r="AM2143">
        <v>-1.6758222875976001</v>
      </c>
      <c r="AN2143">
        <v>-1.4637087504280599</v>
      </c>
      <c r="AO2143">
        <v>-1.53771703127045</v>
      </c>
      <c r="AP2143">
        <v>-1.5558482446825099</v>
      </c>
      <c r="AQ2143">
        <v>-0.82012286308830196</v>
      </c>
      <c r="AR2143">
        <v>-1.2350462236742299</v>
      </c>
      <c r="AS2143">
        <v>-1.3091672066728399</v>
      </c>
      <c r="AT2143">
        <v>-1.2539355202099001</v>
      </c>
      <c r="AU2143">
        <v>-1.0143506145782799</v>
      </c>
      <c r="AV2143">
        <v>-0.84898903199630005</v>
      </c>
      <c r="AW2143">
        <v>-1.1216702459000301</v>
      </c>
      <c r="AX2143">
        <v>-1.03636043583566</v>
      </c>
      <c r="AY2143">
        <v>-1.6358778759367301</v>
      </c>
      <c r="AZ2143">
        <v>-1.3486617423295399</v>
      </c>
      <c r="BA2143">
        <v>-1.5885901369637201</v>
      </c>
      <c r="BB2143">
        <v>-1.3600328771758801</v>
      </c>
      <c r="BC2143">
        <v>-1.42251058251749</v>
      </c>
      <c r="BD2143">
        <v>-0.72803051789586104</v>
      </c>
      <c r="BE2143">
        <v>-0.86008251566395399</v>
      </c>
      <c r="BF2143" s="3">
        <v>-1.4603780266400999</v>
      </c>
      <c r="BG2143">
        <v>-1.2684476458113301</v>
      </c>
      <c r="BI2143">
        <v>-1.5635953478314899</v>
      </c>
      <c r="BJ2143">
        <v>-1.03064982234221</v>
      </c>
      <c r="BK2143">
        <v>-1.19738803840463</v>
      </c>
      <c r="BL2143">
        <v>-0.77442308841323304</v>
      </c>
      <c r="BM2143">
        <v>-1.0114007443425299</v>
      </c>
      <c r="BN2143">
        <v>-1.2252334926722299</v>
      </c>
      <c r="BO2143">
        <v>-0.93352795205289196</v>
      </c>
      <c r="BP2143">
        <v>-1.5246996161828501</v>
      </c>
      <c r="BQ2143">
        <v>-1.2243538991770999</v>
      </c>
      <c r="BR2143" t="s">
        <v>25368</v>
      </c>
      <c r="BS2143">
        <v>-1.25522726966494</v>
      </c>
      <c r="BT2143">
        <v>-0.99478000229502395</v>
      </c>
      <c r="BU2143">
        <v>-0.96718548555820805</v>
      </c>
      <c r="BV2143">
        <v>-1.14011784469194</v>
      </c>
      <c r="BW2143">
        <v>-1.30369359047216</v>
      </c>
      <c r="BX2143">
        <v>-1.3849492928120199</v>
      </c>
      <c r="BY2143">
        <v>-1.52074401818861</v>
      </c>
      <c r="BZ2143">
        <v>-1.8145323116316201</v>
      </c>
      <c r="CA2143">
        <v>-1.3518798290645</v>
      </c>
      <c r="CB2143">
        <v>-1.3791026418319601</v>
      </c>
      <c r="CC2143">
        <v>-1.6873392287195701</v>
      </c>
      <c r="CD2143">
        <v>-1.6090944937429701</v>
      </c>
      <c r="CE2143">
        <v>-1.1750302383684601</v>
      </c>
      <c r="CF2143">
        <v>-1.43771023975295</v>
      </c>
      <c r="CG2143">
        <v>-1.40420143012183</v>
      </c>
      <c r="CH2143">
        <v>-1.09688122920095</v>
      </c>
      <c r="CI2143">
        <v>-1.40138185160533</v>
      </c>
      <c r="CJ2143" t="s">
        <v>25368</v>
      </c>
      <c r="CK2143">
        <v>-1.0685220630008201</v>
      </c>
      <c r="CL2143" t="s">
        <v>25368</v>
      </c>
      <c r="CM2143">
        <v>-1.19368927501963</v>
      </c>
      <c r="CN2143">
        <v>-1.6418439019465201</v>
      </c>
      <c r="CO2143">
        <v>-1.4581561721508001</v>
      </c>
      <c r="CP2143">
        <v>-1.5547926106357499</v>
      </c>
      <c r="CQ2143">
        <v>-1.33187657323919</v>
      </c>
      <c r="CR2143">
        <v>-1.0672327200796901</v>
      </c>
      <c r="CS2143">
        <v>-0.95851825051202599</v>
      </c>
      <c r="CT2143">
        <v>-1.47656509782116</v>
      </c>
      <c r="CZ2143">
        <v>-1.37517120817729</v>
      </c>
      <c r="DA2143">
        <v>-1.6768490258645901</v>
      </c>
      <c r="DB2143">
        <v>-1.2767386558113401</v>
      </c>
      <c r="DC2143">
        <v>-1.51803238001415</v>
      </c>
      <c r="DD2143">
        <v>-1.6177245121249699</v>
      </c>
      <c r="DE2143">
        <v>-1.50440477011459</v>
      </c>
      <c r="DF2143">
        <v>-1.3448576813442401</v>
      </c>
      <c r="DG2143">
        <v>-1.44996042813555</v>
      </c>
      <c r="DH2143">
        <v>-1.54228922696602</v>
      </c>
    </row>
    <row r="2144" spans="1:112">
      <c r="A2144">
        <v>17493</v>
      </c>
      <c r="B2144" t="s">
        <v>20457</v>
      </c>
      <c r="C2144" t="s">
        <v>70413</v>
      </c>
      <c r="D2144" t="s">
        <v>2888</v>
      </c>
      <c r="E2144" s="2" t="s">
        <v>26329</v>
      </c>
      <c r="F2144" s="2" t="s">
        <v>28984</v>
      </c>
      <c r="G2144" s="2">
        <v>10444605</v>
      </c>
      <c r="H2144" s="2" t="s">
        <v>48185</v>
      </c>
      <c r="I2144" s="2" t="s">
        <v>28085</v>
      </c>
      <c r="J2144" s="2">
        <v>35.000906999999998</v>
      </c>
      <c r="K2144">
        <v>5110.0685637349998</v>
      </c>
      <c r="M2144">
        <v>0.90434500640841042</v>
      </c>
      <c r="N2144">
        <v>0.74806924775453421</v>
      </c>
      <c r="O2144">
        <v>0.95673231437863637</v>
      </c>
      <c r="P2144">
        <v>0.18785348317700354</v>
      </c>
      <c r="Q2144">
        <v>-0.20866306662410217</v>
      </c>
      <c r="R2144">
        <v>2.0380035782070549</v>
      </c>
      <c r="S2144">
        <v>2.240557500510397</v>
      </c>
      <c r="T2144">
        <v>0.1876291711573381</v>
      </c>
      <c r="V2144">
        <v>1.2228802122465801</v>
      </c>
      <c r="W2144">
        <v>0.590056332827124</v>
      </c>
      <c r="X2144">
        <v>1.5250480219212601</v>
      </c>
      <c r="Y2144">
        <v>0.51764648012633596</v>
      </c>
      <c r="Z2144">
        <v>0.73779666324193205</v>
      </c>
      <c r="AA2144">
        <v>1.28078277723662</v>
      </c>
      <c r="AB2144">
        <v>0.60049488441407595</v>
      </c>
      <c r="AC2144">
        <v>1.67791287036125</v>
      </c>
      <c r="AD2144">
        <v>0.70793646914517006</v>
      </c>
      <c r="AE2144" s="3">
        <v>1.2811958381389847</v>
      </c>
      <c r="AF2144">
        <v>1.57176476611647</v>
      </c>
      <c r="AG2144">
        <v>1.48604141715981</v>
      </c>
      <c r="AH2144">
        <v>1.12753269194849</v>
      </c>
      <c r="AI2144">
        <v>1.75492469658204</v>
      </c>
      <c r="AJ2144">
        <v>0.47056757117944198</v>
      </c>
      <c r="AK2144">
        <v>2.8010031785387801E-2</v>
      </c>
      <c r="AL2144">
        <v>1.4038102743429499</v>
      </c>
      <c r="AM2144">
        <v>0.37062410287060699</v>
      </c>
      <c r="AN2144">
        <v>0.123177799979391</v>
      </c>
      <c r="AO2144">
        <v>1.04707424008661</v>
      </c>
      <c r="AP2144">
        <v>0.19297955788221799</v>
      </c>
      <c r="AQ2144">
        <v>0.37993684851822201</v>
      </c>
      <c r="AR2144">
        <v>0.27956791477694898</v>
      </c>
      <c r="AS2144">
        <v>-0.36009070784580499</v>
      </c>
      <c r="AT2144">
        <v>0.47226232766084603</v>
      </c>
      <c r="AU2144">
        <v>-4.5674076299296901E-2</v>
      </c>
      <c r="AV2144">
        <v>1.0880025435701699</v>
      </c>
      <c r="AW2144">
        <v>0.67027579282514005</v>
      </c>
      <c r="AX2144">
        <v>7.0335559756429494E-2</v>
      </c>
      <c r="AY2144">
        <v>0.88862645486456104</v>
      </c>
      <c r="AZ2144">
        <v>1.2963264665464</v>
      </c>
      <c r="BA2144">
        <v>0.79666617554167596</v>
      </c>
      <c r="BB2144">
        <v>0.97958983485946505</v>
      </c>
      <c r="BC2144">
        <v>1.11649029857445</v>
      </c>
      <c r="BD2144">
        <v>1.00037656497845</v>
      </c>
      <c r="BE2144">
        <v>0.34409730693144103</v>
      </c>
      <c r="BF2144" s="3">
        <v>1.4595122292175451</v>
      </c>
      <c r="BG2144">
        <v>-1.7279278193970899</v>
      </c>
      <c r="BI2144">
        <v>1.1054394663699101</v>
      </c>
      <c r="BJ2144">
        <v>2.06632083672767</v>
      </c>
      <c r="BK2144">
        <v>0.42266197542931999</v>
      </c>
      <c r="BL2144">
        <v>1.8544861991025401</v>
      </c>
      <c r="BM2144">
        <v>1.1306665791230801</v>
      </c>
      <c r="BN2144">
        <v>1.5001009733973401</v>
      </c>
      <c r="BO2144">
        <v>0.78135549459273401</v>
      </c>
      <c r="BP2144">
        <v>1.40818063520713</v>
      </c>
      <c r="BQ2144">
        <v>0.30067388894876801</v>
      </c>
      <c r="BR2144" t="s">
        <v>25368</v>
      </c>
      <c r="BS2144">
        <v>0.777377174496651</v>
      </c>
      <c r="BT2144">
        <v>1.82304505540571</v>
      </c>
      <c r="BU2144">
        <v>1.7181261320597201</v>
      </c>
      <c r="BV2144">
        <v>1.64884648593003</v>
      </c>
      <c r="BW2144">
        <v>0.16850723476018001</v>
      </c>
      <c r="BX2144">
        <v>1.4582229707709999</v>
      </c>
      <c r="BY2144">
        <v>1.30136943408739</v>
      </c>
      <c r="BZ2144">
        <v>1.03145337631584E-2</v>
      </c>
      <c r="CA2144">
        <v>1.1245175754330901</v>
      </c>
      <c r="CB2144">
        <v>1.0430258934096499</v>
      </c>
      <c r="CC2144">
        <v>0.79488149075852299</v>
      </c>
      <c r="CD2144">
        <v>1.1834609518069099</v>
      </c>
      <c r="CE2144">
        <v>0.34896522845073502</v>
      </c>
      <c r="CF2144">
        <v>-0.386071301407857</v>
      </c>
      <c r="CG2144">
        <v>0.42658699251966598</v>
      </c>
      <c r="CH2144">
        <v>0.33066999906926597</v>
      </c>
      <c r="CI2144">
        <v>1.1795434936037399</v>
      </c>
      <c r="CJ2144" t="s">
        <v>25368</v>
      </c>
      <c r="CK2144">
        <v>1.3958413940088901</v>
      </c>
      <c r="CL2144" t="s">
        <v>25368</v>
      </c>
      <c r="CM2144">
        <v>1.1749182845653401</v>
      </c>
      <c r="CN2144">
        <v>0.113847815965398</v>
      </c>
      <c r="CO2144">
        <v>-0.85207646433585305</v>
      </c>
      <c r="CP2144">
        <v>0.97170856426541796</v>
      </c>
      <c r="CQ2144">
        <v>1.32129505650259</v>
      </c>
      <c r="CR2144">
        <v>0.94773569096723798</v>
      </c>
      <c r="CS2144">
        <v>1.4400509278508</v>
      </c>
      <c r="CT2144">
        <v>1.4510343396464001</v>
      </c>
      <c r="CZ2144">
        <v>1.6557983374933101</v>
      </c>
      <c r="DA2144">
        <v>1.49249005905736</v>
      </c>
      <c r="DB2144">
        <v>1.42668957056691</v>
      </c>
      <c r="DC2144">
        <v>0.91925671912381202</v>
      </c>
      <c r="DD2144">
        <v>0.91174450445353195</v>
      </c>
      <c r="DE2144">
        <v>1.62459487301582</v>
      </c>
      <c r="DF2144">
        <v>1.40744245547916</v>
      </c>
      <c r="DG2144">
        <v>1.3564848348009699</v>
      </c>
      <c r="DH2144">
        <v>1.44952675357423</v>
      </c>
    </row>
    <row r="2145" spans="1:112">
      <c r="A2145">
        <v>17495</v>
      </c>
      <c r="B2145" t="s">
        <v>20459</v>
      </c>
      <c r="C2145" t="s">
        <v>70415</v>
      </c>
      <c r="D2145" t="s">
        <v>7707</v>
      </c>
      <c r="E2145" s="2" t="s">
        <v>27113</v>
      </c>
      <c r="F2145" s="2" t="s">
        <v>29769</v>
      </c>
      <c r="G2145" s="2">
        <v>10545910</v>
      </c>
      <c r="H2145" s="2" t="s">
        <v>48187</v>
      </c>
      <c r="I2145" s="2" t="s">
        <v>28058</v>
      </c>
      <c r="J2145" s="2">
        <v>86.386005999999995</v>
      </c>
      <c r="K2145">
        <v>5110.3277066600003</v>
      </c>
      <c r="M2145">
        <v>0.52577969307471617</v>
      </c>
      <c r="N2145">
        <v>0.52756997959105634</v>
      </c>
      <c r="O2145">
        <v>0.56591424216331621</v>
      </c>
      <c r="P2145">
        <v>0.55581334293568374</v>
      </c>
      <c r="Q2145">
        <v>-3.8344262572259868E-2</v>
      </c>
      <c r="R2145">
        <v>0.88190488327680394</v>
      </c>
      <c r="S2145">
        <v>0.90602672189264799</v>
      </c>
      <c r="T2145">
        <v>0.45912679097635484</v>
      </c>
      <c r="V2145">
        <v>0.53270728832396996</v>
      </c>
      <c r="W2145">
        <v>0.67763100754753103</v>
      </c>
      <c r="X2145">
        <v>0.18556714692527801</v>
      </c>
      <c r="Y2145">
        <v>0.545478142307811</v>
      </c>
      <c r="Z2145">
        <v>0.21559897087435501</v>
      </c>
      <c r="AA2145">
        <v>0.662245110327358</v>
      </c>
      <c r="AB2145">
        <v>0.493341828956534</v>
      </c>
      <c r="AC2145">
        <v>0.68051132202480702</v>
      </c>
      <c r="AD2145">
        <v>0.61565960382559803</v>
      </c>
      <c r="AE2145" s="3">
        <v>0.26113044068025226</v>
      </c>
      <c r="AF2145">
        <v>0.68310170165828998</v>
      </c>
      <c r="AG2145">
        <v>0.21641071128951</v>
      </c>
      <c r="AH2145">
        <v>1.05700968924033</v>
      </c>
      <c r="AI2145">
        <v>0.42924133570580703</v>
      </c>
      <c r="AJ2145">
        <v>0.70928999493084399</v>
      </c>
      <c r="AK2145">
        <v>0.74628424079307898</v>
      </c>
      <c r="AL2145">
        <v>0.96487783166102803</v>
      </c>
      <c r="AM2145">
        <v>0.81268712552868705</v>
      </c>
      <c r="AN2145">
        <v>0.67869593142332896</v>
      </c>
      <c r="AO2145">
        <v>1.0245853303871999</v>
      </c>
      <c r="AP2145">
        <v>0.14268044711039601</v>
      </c>
      <c r="AQ2145">
        <v>0.64393877893218299</v>
      </c>
      <c r="AR2145">
        <v>0.44890394431075797</v>
      </c>
      <c r="AS2145">
        <v>0.93748953183747596</v>
      </c>
      <c r="AT2145">
        <v>0.82567851030600004</v>
      </c>
      <c r="AU2145">
        <v>0.78896183242522999</v>
      </c>
      <c r="AV2145">
        <v>-1.16393133345747E-2</v>
      </c>
      <c r="AW2145">
        <v>0.32367039941791198</v>
      </c>
      <c r="AX2145">
        <v>0.220358211179359</v>
      </c>
      <c r="AY2145">
        <v>0.210636507747612</v>
      </c>
      <c r="AZ2145">
        <v>0.36089054195588899</v>
      </c>
      <c r="BA2145" t="s">
        <v>25368</v>
      </c>
      <c r="BB2145">
        <v>0.42837533336109201</v>
      </c>
      <c r="BC2145">
        <v>0.36806869456282898</v>
      </c>
      <c r="BD2145">
        <v>0.32328039906921002</v>
      </c>
      <c r="BE2145">
        <v>0.52785401663301801</v>
      </c>
      <c r="BF2145" s="3">
        <v>0.48885380376639498</v>
      </c>
      <c r="BG2145">
        <v>0.30003285117670397</v>
      </c>
      <c r="BI2145">
        <v>0.62345059365258004</v>
      </c>
      <c r="BJ2145">
        <v>0.74533367157309305</v>
      </c>
      <c r="BK2145">
        <v>0.53442354239474599</v>
      </c>
      <c r="BL2145">
        <v>0.48945534311607802</v>
      </c>
      <c r="BM2145">
        <v>0.59570722898140005</v>
      </c>
      <c r="BN2145">
        <v>0.34337162597637899</v>
      </c>
      <c r="BO2145">
        <v>0.45585682243679199</v>
      </c>
      <c r="BP2145">
        <v>0.65264800163504499</v>
      </c>
      <c r="BQ2145">
        <v>0.72200089006690205</v>
      </c>
      <c r="BR2145" t="s">
        <v>25368</v>
      </c>
      <c r="BS2145">
        <v>0.16783025671303101</v>
      </c>
      <c r="BT2145">
        <v>0.49771959005271599</v>
      </c>
      <c r="BU2145">
        <v>0.12084589020077199</v>
      </c>
      <c r="BV2145">
        <v>0.29387925650303698</v>
      </c>
      <c r="BW2145">
        <v>0.77724811461501497</v>
      </c>
      <c r="BX2145">
        <v>0.90538329483681701</v>
      </c>
      <c r="BY2145">
        <v>0.95084171160882602</v>
      </c>
      <c r="BZ2145">
        <v>1.02687261209342</v>
      </c>
      <c r="CA2145">
        <v>0.92295343441345301</v>
      </c>
      <c r="CB2145">
        <v>1.1185627771051601</v>
      </c>
      <c r="CC2145">
        <v>0.315265741271188</v>
      </c>
      <c r="CD2145">
        <v>0.97193803583067595</v>
      </c>
      <c r="CE2145">
        <v>0.55471795208993302</v>
      </c>
      <c r="CF2145">
        <v>0.92112423222011597</v>
      </c>
      <c r="CG2145">
        <v>0.74538463564975199</v>
      </c>
      <c r="CH2145">
        <v>0.46681543997250402</v>
      </c>
      <c r="CI2145">
        <v>0.17469286494778699</v>
      </c>
      <c r="CJ2145" t="s">
        <v>25368</v>
      </c>
      <c r="CK2145">
        <v>0.58535701835711096</v>
      </c>
      <c r="CL2145" t="s">
        <v>25368</v>
      </c>
      <c r="CM2145">
        <v>0.32074265369111898</v>
      </c>
      <c r="CN2145">
        <v>0.35043450479349803</v>
      </c>
      <c r="CO2145">
        <v>0.47464052552389602</v>
      </c>
      <c r="CP2145">
        <v>0.52664118738661303</v>
      </c>
      <c r="CQ2145">
        <v>0.52716176395776504</v>
      </c>
      <c r="CR2145">
        <v>0.58778760395982899</v>
      </c>
      <c r="CS2145">
        <v>-0.15054717134376</v>
      </c>
      <c r="CT2145">
        <v>0.49045682943278501</v>
      </c>
      <c r="CZ2145">
        <v>0.41629114139588502</v>
      </c>
      <c r="DA2145">
        <v>0.12525019161190201</v>
      </c>
      <c r="DB2145">
        <v>0.26669194801962298</v>
      </c>
      <c r="DC2145">
        <v>0.40918624045469698</v>
      </c>
      <c r="DD2145">
        <v>8.8232681919154399E-2</v>
      </c>
      <c r="DE2145">
        <v>0.50966017863922197</v>
      </c>
      <c r="DF2145">
        <v>0.50733613257751098</v>
      </c>
      <c r="DG2145">
        <v>0.55221641398669696</v>
      </c>
      <c r="DH2145">
        <v>0.38620248986215</v>
      </c>
    </row>
    <row r="2146" spans="1:112">
      <c r="A2146">
        <v>17518</v>
      </c>
      <c r="B2146" t="s">
        <v>20482</v>
      </c>
      <c r="C2146" t="s">
        <v>70438</v>
      </c>
      <c r="D2146" t="s">
        <v>667</v>
      </c>
      <c r="E2146" s="2" t="s">
        <v>25653</v>
      </c>
      <c r="F2146" s="2" t="s">
        <v>28308</v>
      </c>
      <c r="G2146" s="2">
        <v>10562059</v>
      </c>
      <c r="H2146" s="2" t="s">
        <v>48210</v>
      </c>
      <c r="I2146" s="2" t="s">
        <v>28071</v>
      </c>
      <c r="J2146" s="2">
        <v>30.616973999999999</v>
      </c>
      <c r="K2146">
        <v>5115.2737807149997</v>
      </c>
      <c r="M2146">
        <v>2.0604376578861698</v>
      </c>
      <c r="N2146">
        <v>2.1188846217791726</v>
      </c>
      <c r="O2146">
        <v>2.0790352714788862</v>
      </c>
      <c r="P2146">
        <v>0.63349944726597274</v>
      </c>
      <c r="Q2146">
        <v>3.9849350300286357E-2</v>
      </c>
      <c r="R2146">
        <v>1.23790579445452</v>
      </c>
      <c r="S2146">
        <v>1.31633719710992</v>
      </c>
      <c r="T2146">
        <v>0.39546226255487271</v>
      </c>
      <c r="V2146">
        <v>1.74322231375198</v>
      </c>
      <c r="W2146">
        <v>1.94298339175038</v>
      </c>
      <c r="X2146">
        <v>1.8766180324692401</v>
      </c>
      <c r="Y2146">
        <v>1.5555660464937699</v>
      </c>
      <c r="Z2146">
        <v>1.6405846160429101</v>
      </c>
      <c r="AA2146">
        <v>2.4639792664479798</v>
      </c>
      <c r="AB2146">
        <v>1.9077899633142299</v>
      </c>
      <c r="AC2146">
        <v>2.5881416031825899</v>
      </c>
      <c r="AD2146">
        <v>2.54324172592638</v>
      </c>
      <c r="AE2146" s="3">
        <v>1.710136525322304</v>
      </c>
      <c r="AF2146">
        <v>1.9045122320382399</v>
      </c>
      <c r="AG2146">
        <v>1.9413099555128801</v>
      </c>
      <c r="AH2146">
        <v>2.4770162012010299</v>
      </c>
      <c r="AI2146">
        <v>1.96719959748533</v>
      </c>
      <c r="AJ2146">
        <v>2.3102220871350099</v>
      </c>
      <c r="AK2146">
        <v>2.4527284001493501</v>
      </c>
      <c r="AL2146">
        <v>2.2062655370171398</v>
      </c>
      <c r="AM2146">
        <v>1.85785259830651</v>
      </c>
      <c r="AN2146">
        <v>1.82262376982847</v>
      </c>
      <c r="AO2146">
        <v>2.1767708099289398</v>
      </c>
      <c r="AP2146">
        <v>1.5393590614441499</v>
      </c>
      <c r="AQ2146">
        <v>1.84823155525209</v>
      </c>
      <c r="AR2146">
        <v>2.1818931208350101</v>
      </c>
      <c r="AS2146">
        <v>2.5256320275151198</v>
      </c>
      <c r="AT2146">
        <v>2.7934718409482899</v>
      </c>
      <c r="AU2146">
        <v>2.3662971628077298</v>
      </c>
      <c r="AV2146">
        <v>2.1471220355949399</v>
      </c>
      <c r="AW2146">
        <v>1.8203000275964001</v>
      </c>
      <c r="AX2146">
        <v>2.7720127737561602</v>
      </c>
      <c r="AY2146">
        <v>1.87789684232443</v>
      </c>
      <c r="AZ2146">
        <v>2.1652587621114301</v>
      </c>
      <c r="BA2146">
        <v>2.0004242983231801</v>
      </c>
      <c r="BB2146">
        <v>1.73967288266563</v>
      </c>
      <c r="BC2146">
        <v>2.1883786294754501</v>
      </c>
      <c r="BD2146">
        <v>2.2125035337331398</v>
      </c>
      <c r="BE2146">
        <v>2.89148154845231</v>
      </c>
      <c r="BF2146" s="3">
        <v>1.7803387976712</v>
      </c>
      <c r="BG2146">
        <v>2.57857605379722</v>
      </c>
      <c r="BI2146">
        <v>1.4791479442786899</v>
      </c>
      <c r="BJ2146">
        <v>2.1212282199778998</v>
      </c>
      <c r="BK2146">
        <v>1.78765871418335</v>
      </c>
      <c r="BL2146">
        <v>1.94864363927713</v>
      </c>
      <c r="BM2146">
        <v>1.96927616583001</v>
      </c>
      <c r="BN2146">
        <v>2.75719172359236</v>
      </c>
      <c r="BO2146">
        <v>2.0769608979801402</v>
      </c>
      <c r="BP2146">
        <v>1.81957870259729</v>
      </c>
      <c r="BQ2146">
        <v>2.0518938350577498</v>
      </c>
      <c r="BR2146" t="s">
        <v>25368</v>
      </c>
      <c r="BS2146">
        <v>2.2798128039899499</v>
      </c>
      <c r="BT2146">
        <v>2.2078777380470198</v>
      </c>
      <c r="BU2146">
        <v>2.7954851413886099</v>
      </c>
      <c r="BV2146">
        <v>2.4328306210251598</v>
      </c>
      <c r="BW2146">
        <v>2.3761780218997002</v>
      </c>
      <c r="BX2146">
        <v>2.7646141602841099</v>
      </c>
      <c r="BY2146">
        <v>2.0815424392183002</v>
      </c>
      <c r="BZ2146">
        <v>2.3657235833824299</v>
      </c>
      <c r="CA2146">
        <v>2.00021638015656</v>
      </c>
      <c r="CB2146">
        <v>1.7622492135652299</v>
      </c>
      <c r="CC2146">
        <v>1.7841911657980001</v>
      </c>
      <c r="CD2146">
        <v>2.0563049332643102</v>
      </c>
      <c r="CE2146">
        <v>1.41627113612281</v>
      </c>
      <c r="CF2146">
        <v>1.7429529043248599</v>
      </c>
      <c r="CG2146">
        <v>2.0897047893332301</v>
      </c>
      <c r="CH2146">
        <v>1.9851295379180001</v>
      </c>
      <c r="CI2146">
        <v>2.02799129639667</v>
      </c>
      <c r="CJ2146" t="s">
        <v>25368</v>
      </c>
      <c r="CK2146">
        <v>2.8055161188623501</v>
      </c>
      <c r="CL2146" t="s">
        <v>25368</v>
      </c>
      <c r="CM2146">
        <v>1.92007785999206</v>
      </c>
      <c r="CN2146">
        <v>1.9112361649179801</v>
      </c>
      <c r="CO2146">
        <v>1.60528528291022</v>
      </c>
      <c r="CP2146">
        <v>1.9274416598528901</v>
      </c>
      <c r="CQ2146">
        <v>2.2205604440362898</v>
      </c>
      <c r="CR2146">
        <v>1.9975274305992201</v>
      </c>
      <c r="CS2146">
        <v>1.7933427664586801</v>
      </c>
      <c r="CT2146">
        <v>2.4045910652417501</v>
      </c>
      <c r="CZ2146">
        <v>1.72337840625932</v>
      </c>
      <c r="DA2146">
        <v>1.6623505693768801</v>
      </c>
      <c r="DB2146">
        <v>1.63777157768127</v>
      </c>
      <c r="DC2146">
        <v>2.0298472435096402</v>
      </c>
      <c r="DD2146">
        <v>1.49733482978441</v>
      </c>
      <c r="DE2146">
        <v>1.7786888632631901</v>
      </c>
      <c r="DF2146">
        <v>1.72874342638572</v>
      </c>
      <c r="DG2146">
        <v>1.80726114300895</v>
      </c>
      <c r="DH2146">
        <v>1.80666175802694</v>
      </c>
    </row>
    <row r="2147" spans="1:112">
      <c r="A2147">
        <v>17532</v>
      </c>
      <c r="B2147" t="s">
        <v>20496</v>
      </c>
      <c r="C2147" t="s">
        <v>70452</v>
      </c>
      <c r="D2147" t="s">
        <v>20497</v>
      </c>
      <c r="E2147" s="2" t="s">
        <v>27881</v>
      </c>
      <c r="F2147" s="2" t="s">
        <v>30525</v>
      </c>
      <c r="G2147" s="2">
        <v>10539653</v>
      </c>
      <c r="H2147" s="2" t="s">
        <v>48224</v>
      </c>
      <c r="I2147" s="2" t="s">
        <v>28058</v>
      </c>
      <c r="J2147" s="2">
        <v>85.915718999999996</v>
      </c>
      <c r="K2147">
        <v>5121.9526999999998</v>
      </c>
      <c r="M2147">
        <v>0.19262963219199644</v>
      </c>
      <c r="N2147">
        <v>0.17880581690846573</v>
      </c>
      <c r="O2147">
        <v>0.19901617817518172</v>
      </c>
      <c r="P2147">
        <v>0.7123390418118245</v>
      </c>
      <c r="Q2147">
        <v>-2.0210361266715993E-2</v>
      </c>
      <c r="R2147">
        <v>0.80201910542683896</v>
      </c>
      <c r="S2147">
        <v>0.77768915766295299</v>
      </c>
      <c r="T2147">
        <v>0.32482026082946419</v>
      </c>
      <c r="V2147">
        <v>-0.107784357177571</v>
      </c>
      <c r="W2147">
        <v>0.168511923654215</v>
      </c>
      <c r="X2147">
        <v>0.27909702698776101</v>
      </c>
      <c r="Y2147">
        <v>8.7963848745891596E-2</v>
      </c>
      <c r="Z2147">
        <v>6.7662738930697103E-2</v>
      </c>
      <c r="AA2147">
        <v>0.244405420837989</v>
      </c>
      <c r="AB2147">
        <v>0.14413983885499401</v>
      </c>
      <c r="AC2147">
        <v>0.59248981360794895</v>
      </c>
      <c r="AD2147">
        <v>0.40580654419523698</v>
      </c>
      <c r="AE2147" s="3">
        <v>0.24271340531169422</v>
      </c>
      <c r="AF2147">
        <v>0.32322244940626299</v>
      </c>
      <c r="AG2147">
        <v>0.39925735652545902</v>
      </c>
      <c r="AH2147">
        <v>0.323066573150253</v>
      </c>
      <c r="AI2147">
        <v>0.68121881102696602</v>
      </c>
      <c r="AJ2147">
        <v>8.9961392847855606E-2</v>
      </c>
      <c r="AK2147">
        <v>0.223094922010594</v>
      </c>
      <c r="AL2147">
        <v>0.58626474563620401</v>
      </c>
      <c r="AM2147">
        <v>-0.38134632378254102</v>
      </c>
      <c r="AN2147">
        <v>7.5860919940884605E-2</v>
      </c>
      <c r="AO2147">
        <v>0.14987306849538701</v>
      </c>
      <c r="AP2147">
        <v>-0.10471278368686</v>
      </c>
      <c r="AQ2147">
        <v>-1.7446552387543099E-2</v>
      </c>
      <c r="AR2147">
        <v>-8.2497629545295395E-2</v>
      </c>
      <c r="AS2147">
        <v>0.162273134685221</v>
      </c>
      <c r="AT2147">
        <v>0.27842894492147002</v>
      </c>
      <c r="AU2147">
        <v>0.16197402929319801</v>
      </c>
      <c r="AV2147">
        <v>0.112252373729694</v>
      </c>
      <c r="AW2147">
        <v>0.19340254001124499</v>
      </c>
      <c r="AX2147">
        <v>-8.6528411235862801E-2</v>
      </c>
      <c r="AY2147">
        <v>0.23029059178553599</v>
      </c>
      <c r="AZ2147">
        <v>0.107569594653758</v>
      </c>
      <c r="BA2147">
        <v>0.29508685365210402</v>
      </c>
      <c r="BB2147">
        <v>0.116810001044059</v>
      </c>
      <c r="BC2147">
        <v>-0.20952929181888999</v>
      </c>
      <c r="BD2147">
        <v>0.16916007470026501</v>
      </c>
      <c r="BE2147">
        <v>0.48122928591784497</v>
      </c>
      <c r="BF2147" s="3">
        <v>0.2195864634087645</v>
      </c>
      <c r="BG2147">
        <v>0.171791704186806</v>
      </c>
      <c r="BI2147">
        <v>0.26606868810937001</v>
      </c>
      <c r="BJ2147">
        <v>-3.7039683167820497E-2</v>
      </c>
      <c r="BK2147">
        <v>-6.3195044873398901E-2</v>
      </c>
      <c r="BL2147">
        <v>0.63080622032604705</v>
      </c>
      <c r="BM2147">
        <v>0.19748095786403</v>
      </c>
      <c r="BN2147">
        <v>0.25514164688149299</v>
      </c>
      <c r="BO2147" t="s">
        <v>25368</v>
      </c>
      <c r="BP2147">
        <v>0.50953282813060496</v>
      </c>
      <c r="BQ2147">
        <v>0.105633933426727</v>
      </c>
      <c r="BR2147" t="s">
        <v>25368</v>
      </c>
      <c r="BS2147">
        <v>0.219622534827355</v>
      </c>
      <c r="BT2147">
        <v>0.63947506326488102</v>
      </c>
      <c r="BU2147">
        <v>0.42476304453785402</v>
      </c>
      <c r="BV2147">
        <v>0.691518537293067</v>
      </c>
      <c r="BW2147">
        <v>-1.36807248507475E-2</v>
      </c>
      <c r="BX2147">
        <v>0.44103821691189199</v>
      </c>
      <c r="BY2147">
        <v>-5.8872054848704402E-3</v>
      </c>
      <c r="BZ2147">
        <v>-1.2235176112653101E-2</v>
      </c>
      <c r="CA2147">
        <v>-3.3076279895007998E-2</v>
      </c>
      <c r="CB2147">
        <v>-8.5304422872336805E-2</v>
      </c>
      <c r="CC2147">
        <v>9.3232680277683198E-3</v>
      </c>
      <c r="CD2147">
        <v>1.29049634685357E-2</v>
      </c>
      <c r="CE2147">
        <v>-0.138214094398072</v>
      </c>
      <c r="CF2147">
        <v>-0.287130543598349</v>
      </c>
      <c r="CG2147">
        <v>0.249751058122576</v>
      </c>
      <c r="CH2147">
        <v>0.142094223347558</v>
      </c>
      <c r="CI2147">
        <v>0.41763732088135402</v>
      </c>
      <c r="CJ2147" t="s">
        <v>25368</v>
      </c>
      <c r="CK2147">
        <v>0.54136944422911704</v>
      </c>
      <c r="CL2147" t="s">
        <v>25368</v>
      </c>
      <c r="CM2147">
        <v>1.3510782717898601E-2</v>
      </c>
      <c r="CN2147">
        <v>-4.1636794393766904E-3</v>
      </c>
      <c r="CO2147">
        <v>0.12747333021354401</v>
      </c>
      <c r="CP2147">
        <v>0.24625379541527101</v>
      </c>
      <c r="CQ2147">
        <v>0.18645404899568699</v>
      </c>
      <c r="CR2147">
        <v>0.29248797366631801</v>
      </c>
      <c r="CS2147">
        <v>0.43225458727042598</v>
      </c>
      <c r="CT2147">
        <v>0.39388044471943701</v>
      </c>
      <c r="CZ2147">
        <v>0.35306995991003298</v>
      </c>
      <c r="DA2147">
        <v>0.23853994111135701</v>
      </c>
      <c r="DB2147">
        <v>0.35810513101313401</v>
      </c>
      <c r="DC2147">
        <v>2.1138589212252899E-2</v>
      </c>
      <c r="DE2147">
        <v>0.29264561322413801</v>
      </c>
      <c r="DF2147">
        <v>0.121704993301534</v>
      </c>
      <c r="DG2147">
        <v>0.24136543379818301</v>
      </c>
      <c r="DH2147">
        <v>0.22262981331120299</v>
      </c>
    </row>
    <row r="2148" spans="1:112">
      <c r="A2148">
        <v>17547</v>
      </c>
      <c r="B2148" t="s">
        <v>20512</v>
      </c>
      <c r="C2148" t="s">
        <v>70467</v>
      </c>
      <c r="D2148" t="s">
        <v>20513</v>
      </c>
      <c r="E2148" s="2" t="s">
        <v>27882</v>
      </c>
      <c r="F2148" s="2" t="s">
        <v>30526</v>
      </c>
      <c r="G2148" s="2">
        <v>10549546</v>
      </c>
      <c r="H2148" s="2" t="s">
        <v>48239</v>
      </c>
      <c r="I2148" s="2" t="s">
        <v>28071</v>
      </c>
      <c r="J2148" s="2">
        <v>3.6173730000000002</v>
      </c>
      <c r="K2148">
        <v>5126.7068219499997</v>
      </c>
      <c r="M2148">
        <v>-1.2291428888669058</v>
      </c>
      <c r="N2148">
        <v>-1.2197489632329379</v>
      </c>
      <c r="O2148">
        <v>-1.216957115022848</v>
      </c>
      <c r="P2148">
        <v>0.97412937821332168</v>
      </c>
      <c r="Q2148">
        <v>-2.7918482100899311E-3</v>
      </c>
      <c r="R2148">
        <v>1.1759437086042359</v>
      </c>
      <c r="S2148">
        <v>1.234717427147964</v>
      </c>
      <c r="T2148">
        <v>0.54078084044943164</v>
      </c>
      <c r="V2148">
        <v>-1.8289676631657901</v>
      </c>
      <c r="W2148">
        <v>-1.75573958805966</v>
      </c>
      <c r="X2148">
        <v>-1.37466926632018</v>
      </c>
      <c r="Y2148">
        <v>-1.24897418325709</v>
      </c>
      <c r="Z2148">
        <v>-1.11239961438649</v>
      </c>
      <c r="AA2148">
        <v>-1.20184037035191</v>
      </c>
      <c r="AB2148">
        <v>-1.2691094345003999</v>
      </c>
      <c r="AC2148">
        <v>-1.56685784882895</v>
      </c>
      <c r="AD2148">
        <v>-1.53644291049937</v>
      </c>
      <c r="AE2148" s="3">
        <v>-1.3778379602000979</v>
      </c>
      <c r="AF2148">
        <v>-1.25856309023389</v>
      </c>
      <c r="AG2148">
        <v>-1.3965982846607401</v>
      </c>
      <c r="AH2148">
        <v>-0.89701731974779397</v>
      </c>
      <c r="AI2148">
        <v>-1.7015499401052201</v>
      </c>
      <c r="AJ2148">
        <v>-0.79515544209672595</v>
      </c>
      <c r="AK2148">
        <v>-2.26828161537754</v>
      </c>
      <c r="AL2148">
        <v>-1.1724300291962799</v>
      </c>
      <c r="AM2148">
        <v>-1.5801358077764101</v>
      </c>
      <c r="AN2148">
        <v>-0.80930124071596599</v>
      </c>
      <c r="AO2148">
        <v>-0.57060319823164496</v>
      </c>
      <c r="AP2148">
        <v>-1.1642268544402501</v>
      </c>
      <c r="AQ2148">
        <v>-0.88908045969024097</v>
      </c>
      <c r="AR2148">
        <v>-0.85852812105201803</v>
      </c>
      <c r="AS2148">
        <v>-0.65302395456155404</v>
      </c>
      <c r="AT2148">
        <v>-1.1457293177510799</v>
      </c>
      <c r="AU2148">
        <v>-1.3060403906440801</v>
      </c>
      <c r="AV2148">
        <v>-1.4635591296761601</v>
      </c>
      <c r="AW2148">
        <v>-1.07860769208198</v>
      </c>
      <c r="AX2148">
        <v>-1.0167587109732401</v>
      </c>
      <c r="AY2148">
        <v>-1.0524070611152601</v>
      </c>
      <c r="AZ2148">
        <v>-0.99465220645700203</v>
      </c>
      <c r="BA2148">
        <v>-0.81417905466183105</v>
      </c>
      <c r="BB2148">
        <v>-0.96028517689666404</v>
      </c>
      <c r="BC2148">
        <v>-1.1093836272414901</v>
      </c>
      <c r="BD2148">
        <v>-1.133771888474</v>
      </c>
      <c r="BE2148">
        <v>-1.0800163913096801</v>
      </c>
      <c r="BF2148" s="3">
        <v>-1.2391418643586101</v>
      </c>
      <c r="BG2148">
        <v>-1.6685938937543501</v>
      </c>
      <c r="BI2148">
        <v>-1.3747063159622099</v>
      </c>
      <c r="BJ2148">
        <v>-1.13796629274786</v>
      </c>
      <c r="BK2148">
        <v>-1.01517683128108</v>
      </c>
      <c r="BL2148">
        <v>-1.5997096162828399</v>
      </c>
      <c r="BM2148">
        <v>-1.64589007292016</v>
      </c>
      <c r="BN2148">
        <v>-1.45524698726338</v>
      </c>
      <c r="BO2148">
        <v>-1.5263413538173101</v>
      </c>
      <c r="BP2148">
        <v>-1.3153254876096101</v>
      </c>
      <c r="BQ2148">
        <v>-1.75753511580295</v>
      </c>
      <c r="BR2148" t="s">
        <v>25368</v>
      </c>
      <c r="BS2148">
        <v>-1.12795909925799</v>
      </c>
      <c r="BT2148">
        <v>-1.3033492363691901</v>
      </c>
      <c r="BU2148">
        <v>-1.5426767390643401</v>
      </c>
      <c r="BV2148">
        <v>-1.50694880369344</v>
      </c>
      <c r="BW2148">
        <v>-0.694113674948172</v>
      </c>
      <c r="BX2148">
        <v>-2.1448581170633099</v>
      </c>
      <c r="BY2148">
        <v>-0.69447001894036298</v>
      </c>
      <c r="BZ2148">
        <v>-0.97410116768146904</v>
      </c>
      <c r="CA2148">
        <v>-0.86868187639644401</v>
      </c>
      <c r="CB2148">
        <v>-0.44419074998031399</v>
      </c>
      <c r="CC2148">
        <v>-0.67354324402997601</v>
      </c>
      <c r="CD2148">
        <v>-1.90826067117794</v>
      </c>
      <c r="CE2148">
        <v>-1.0842515934225601</v>
      </c>
      <c r="CF2148">
        <v>-0.92071303899744095</v>
      </c>
      <c r="CG2148">
        <v>-1.28579881656759</v>
      </c>
      <c r="CH2148">
        <v>-1.2920664257379499</v>
      </c>
      <c r="CI2148">
        <v>-1.41076965717853</v>
      </c>
      <c r="CJ2148" t="s">
        <v>25368</v>
      </c>
      <c r="CK2148">
        <v>-1.08347115418074</v>
      </c>
      <c r="CL2148" t="s">
        <v>25368</v>
      </c>
      <c r="CM2148">
        <v>-0.86803729592990597</v>
      </c>
      <c r="CN2148">
        <v>-0.73432735824508399</v>
      </c>
      <c r="CO2148">
        <v>-1.12169204800925</v>
      </c>
      <c r="CP2148">
        <v>-0.74588068917434802</v>
      </c>
      <c r="CQ2148">
        <v>-1.12304770601994</v>
      </c>
      <c r="CR2148">
        <v>-1.53728650657736</v>
      </c>
      <c r="CS2148">
        <v>-1.1978907701772401</v>
      </c>
      <c r="CT2148">
        <v>-1.47721449329139</v>
      </c>
      <c r="CZ2148">
        <v>-1.4237825334826899</v>
      </c>
      <c r="DA2148">
        <v>-1.50823287507726</v>
      </c>
      <c r="DB2148">
        <v>-1.49745303249628</v>
      </c>
      <c r="DC2148">
        <v>-0.92976576338022898</v>
      </c>
      <c r="DD2148">
        <v>-1.5299555965640299</v>
      </c>
      <c r="DE2148">
        <v>-1.25084018014575</v>
      </c>
      <c r="DF2148">
        <v>-1.27872870228475</v>
      </c>
      <c r="DG2148">
        <v>-1.08707199655691</v>
      </c>
      <c r="DH2148">
        <v>-1.33992657844703</v>
      </c>
    </row>
    <row r="2149" spans="1:112">
      <c r="A2149">
        <v>17549</v>
      </c>
      <c r="B2149" t="s">
        <v>20515</v>
      </c>
      <c r="C2149" t="s">
        <v>70469</v>
      </c>
      <c r="D2149" t="s">
        <v>20516</v>
      </c>
      <c r="E2149" s="2" t="s">
        <v>27883</v>
      </c>
      <c r="F2149" s="2" t="s">
        <v>30527</v>
      </c>
      <c r="G2149" s="2">
        <v>10471360</v>
      </c>
      <c r="H2149" s="2" t="s">
        <v>48241</v>
      </c>
      <c r="I2149" s="2" t="s">
        <v>28052</v>
      </c>
      <c r="J2149" s="2">
        <v>32.287384000000003</v>
      </c>
      <c r="K2149">
        <v>5126.9538004850001</v>
      </c>
      <c r="M2149">
        <v>-1.5768893751558202</v>
      </c>
      <c r="N2149">
        <v>-1.5373889139373171</v>
      </c>
      <c r="O2149">
        <v>-1.596642209638637</v>
      </c>
      <c r="P2149">
        <v>0.58432725231908056</v>
      </c>
      <c r="Q2149">
        <v>5.9253295701319875E-2</v>
      </c>
      <c r="R2149">
        <v>1.3932827916956994</v>
      </c>
      <c r="S2149">
        <v>1.2275391661781718</v>
      </c>
      <c r="T2149">
        <v>0.35717673347808931</v>
      </c>
      <c r="V2149">
        <v>-1.69493818685891</v>
      </c>
      <c r="W2149">
        <v>-1.67829145829764</v>
      </c>
      <c r="X2149">
        <v>-1.3152643807440001</v>
      </c>
      <c r="Y2149">
        <v>-1.1951990109558801</v>
      </c>
      <c r="Z2149">
        <v>-1.11067690133692</v>
      </c>
      <c r="AA2149">
        <v>-1.1753648565547801</v>
      </c>
      <c r="AB2149">
        <v>-1.2180613299421601</v>
      </c>
      <c r="AC2149">
        <v>-1.17603085713359</v>
      </c>
      <c r="AD2149">
        <v>-0.90105998563660294</v>
      </c>
      <c r="AE2149" s="3">
        <v>-1.7242207322906382</v>
      </c>
      <c r="AF2149">
        <v>-1.61301604837726</v>
      </c>
      <c r="AG2149">
        <v>-1.35510490852141</v>
      </c>
      <c r="AH2149">
        <v>-1.41448507678737</v>
      </c>
      <c r="AI2149">
        <v>-2.8674819899259898</v>
      </c>
      <c r="AJ2149">
        <v>-1.29039055626079</v>
      </c>
      <c r="AK2149">
        <v>-1.85810628555514</v>
      </c>
      <c r="AL2149">
        <v>-1.6864212465508901</v>
      </c>
      <c r="AM2149">
        <v>-1.8269846253651201</v>
      </c>
      <c r="AN2149">
        <v>-1.6393981576855501</v>
      </c>
      <c r="AO2149">
        <v>-1.7631294597909399</v>
      </c>
      <c r="AP2149">
        <v>-2.3514042743282002</v>
      </c>
      <c r="AQ2149">
        <v>-1.5104923809889901</v>
      </c>
      <c r="AR2149">
        <v>-1.6414127051465199</v>
      </c>
      <c r="AS2149">
        <v>-1.5205480366592301</v>
      </c>
      <c r="AT2149">
        <v>-0.95812148263250096</v>
      </c>
      <c r="AU2149">
        <v>-1.56624672840537</v>
      </c>
      <c r="AV2149">
        <v>-1.5869739082144301</v>
      </c>
      <c r="AW2149">
        <v>-1.8273380730065201</v>
      </c>
      <c r="AX2149">
        <v>-1.03939288454218</v>
      </c>
      <c r="AY2149">
        <v>-1.7453968440261201</v>
      </c>
      <c r="AZ2149">
        <v>-1.4130053529459501</v>
      </c>
      <c r="BA2149">
        <v>-1.7554567445115901</v>
      </c>
      <c r="BB2149">
        <v>-1.6499063032238599</v>
      </c>
      <c r="BC2149">
        <v>-1.9871754864873299</v>
      </c>
      <c r="BD2149">
        <v>-1.09629893863163</v>
      </c>
      <c r="BE2149">
        <v>-1.26837425592299</v>
      </c>
      <c r="BF2149" s="3">
        <v>-1.5951422585884274</v>
      </c>
      <c r="BG2149">
        <v>-1.4044660167846299</v>
      </c>
      <c r="BI2149">
        <v>-0.99998169711034801</v>
      </c>
      <c r="BJ2149">
        <v>-1.04524634628649</v>
      </c>
      <c r="BK2149">
        <v>-1.3946564307913401</v>
      </c>
      <c r="BL2149">
        <v>-1.19189239416795</v>
      </c>
      <c r="BM2149">
        <v>-1.3620882386518101</v>
      </c>
      <c r="BN2149">
        <v>-1.51915295931573</v>
      </c>
      <c r="BO2149">
        <v>-1.3659980536316501</v>
      </c>
      <c r="BP2149">
        <v>-1.4606974181832499</v>
      </c>
      <c r="BQ2149">
        <v>-1.0667607331365501</v>
      </c>
      <c r="BR2149" t="s">
        <v>25368</v>
      </c>
      <c r="BS2149">
        <v>-1.1867068161188601</v>
      </c>
      <c r="BT2149">
        <v>-1.47781321960578</v>
      </c>
      <c r="BU2149">
        <v>-1.84383904472858</v>
      </c>
      <c r="BV2149">
        <v>-2.1886901364814202</v>
      </c>
      <c r="BW2149">
        <v>-1.4298264134410099</v>
      </c>
      <c r="BX2149">
        <v>-1.65346580577556</v>
      </c>
      <c r="BY2149">
        <v>-2.2275208632885199</v>
      </c>
      <c r="BZ2149">
        <v>-1.7498515845474401</v>
      </c>
      <c r="CA2149">
        <v>-1.99397712203142</v>
      </c>
      <c r="CB2149">
        <v>-1.7828935235818</v>
      </c>
      <c r="CC2149">
        <v>-2.0401702391196301</v>
      </c>
      <c r="CD2149">
        <v>-2.01381545618383</v>
      </c>
      <c r="CE2149">
        <v>-3.9071236803799199</v>
      </c>
      <c r="CF2149">
        <v>-1.1662262657812601</v>
      </c>
      <c r="CG2149">
        <v>-1.4061181585473901</v>
      </c>
      <c r="CH2149">
        <v>-1.6487489169515599</v>
      </c>
      <c r="CI2149">
        <v>-1.25711643820773</v>
      </c>
      <c r="CJ2149" t="s">
        <v>25368</v>
      </c>
      <c r="CK2149">
        <v>-0.64748898876616101</v>
      </c>
      <c r="CL2149" t="s">
        <v>25368</v>
      </c>
      <c r="CM2149">
        <v>-1.6629436657101599</v>
      </c>
      <c r="CN2149">
        <v>-1.48772647611381</v>
      </c>
      <c r="CO2149">
        <v>-1.6181008566469799</v>
      </c>
      <c r="CP2149">
        <v>-1.3973935655019201</v>
      </c>
      <c r="CQ2149">
        <v>-2.0292753167453301</v>
      </c>
      <c r="CR2149">
        <v>-1.4557322428019399</v>
      </c>
      <c r="CS2149">
        <v>-1.6175916901069201</v>
      </c>
      <c r="CT2149">
        <v>-1.58584657891223</v>
      </c>
      <c r="CZ2149">
        <v>-1.9169263723621399</v>
      </c>
      <c r="DA2149">
        <v>-1.7850752810796799</v>
      </c>
      <c r="DB2149">
        <v>-1.8685959792415301</v>
      </c>
      <c r="DC2149">
        <v>-1.2598402962442199</v>
      </c>
      <c r="DD2149">
        <v>-1.7906657325256199</v>
      </c>
      <c r="DE2149">
        <v>-1.60156139177004</v>
      </c>
      <c r="DF2149">
        <v>-1.2746173770831699</v>
      </c>
      <c r="DG2149">
        <v>-1.56654337324947</v>
      </c>
      <c r="DH2149">
        <v>-1.9378468922510299</v>
      </c>
    </row>
    <row r="2150" spans="1:112">
      <c r="A2150">
        <v>17574</v>
      </c>
      <c r="B2150" t="s">
        <v>20542</v>
      </c>
      <c r="C2150" t="s">
        <v>70494</v>
      </c>
      <c r="D2150" t="s">
        <v>2125</v>
      </c>
      <c r="E2150" s="2" t="s">
        <v>26137</v>
      </c>
      <c r="F2150" s="2" t="s">
        <v>28792</v>
      </c>
      <c r="G2150" s="2">
        <v>10385686</v>
      </c>
      <c r="H2150" s="2" t="s">
        <v>48266</v>
      </c>
      <c r="I2150" s="2" t="s">
        <v>28042</v>
      </c>
      <c r="J2150" s="2">
        <v>51.598869999999998</v>
      </c>
      <c r="K2150">
        <v>5134.9313915350003</v>
      </c>
      <c r="M2150">
        <v>0.89263972597693142</v>
      </c>
      <c r="N2150">
        <v>0.9276693414299565</v>
      </c>
      <c r="O2150">
        <v>0.84168788562806129</v>
      </c>
      <c r="P2150">
        <v>0.40995665737143638</v>
      </c>
      <c r="Q2150">
        <v>8.5981455801895201E-2</v>
      </c>
      <c r="R2150">
        <v>1.6132811941661052</v>
      </c>
      <c r="S2150">
        <v>1.5262694211561298</v>
      </c>
      <c r="T2150">
        <v>0.71595772365412491</v>
      </c>
      <c r="V2150">
        <v>0.76490396021823404</v>
      </c>
      <c r="W2150">
        <v>1.2368203831684801</v>
      </c>
      <c r="X2150">
        <v>1.07474631422386</v>
      </c>
      <c r="Y2150">
        <v>0.625577870408486</v>
      </c>
      <c r="Z2150">
        <v>1.03322483099064</v>
      </c>
      <c r="AA2150">
        <v>1.3482927436932499</v>
      </c>
      <c r="AB2150">
        <v>1.3997740321113299</v>
      </c>
      <c r="AC2150">
        <v>1.6858837710757599</v>
      </c>
      <c r="AD2150">
        <v>1.66146070531044</v>
      </c>
      <c r="AE2150" s="3">
        <v>0.91476682955420185</v>
      </c>
      <c r="AF2150">
        <v>0.98348647796595401</v>
      </c>
      <c r="AG2150">
        <v>1.1800005228381001</v>
      </c>
      <c r="AH2150">
        <v>1.2585941146539299</v>
      </c>
      <c r="AI2150">
        <v>0.96061140267382905</v>
      </c>
      <c r="AJ2150">
        <v>0.81804746324932498</v>
      </c>
      <c r="AK2150">
        <v>0.75587568388853899</v>
      </c>
      <c r="AL2150">
        <v>0.56632234064617104</v>
      </c>
      <c r="AM2150">
        <v>0.17931044818033201</v>
      </c>
      <c r="AN2150">
        <v>0.46210692392328401</v>
      </c>
      <c r="AO2150">
        <v>3.12926033070864E-2</v>
      </c>
      <c r="AP2150">
        <v>0.65616693362697798</v>
      </c>
      <c r="AQ2150">
        <v>0.86968896265904205</v>
      </c>
      <c r="AR2150">
        <v>1.49053501721503</v>
      </c>
      <c r="AS2150">
        <v>1.2925741182575601</v>
      </c>
      <c r="AT2150">
        <v>1.4737421426338799</v>
      </c>
      <c r="AU2150">
        <v>1.1725348208402999</v>
      </c>
      <c r="AV2150">
        <v>0.77393075913160903</v>
      </c>
      <c r="AW2150">
        <v>0.86208370935452805</v>
      </c>
      <c r="AX2150">
        <v>0.92765920733492702</v>
      </c>
      <c r="AY2150">
        <v>0.52516847791994803</v>
      </c>
      <c r="AZ2150">
        <v>0.67737303944307303</v>
      </c>
      <c r="BA2150">
        <v>0.42787885762424899</v>
      </c>
      <c r="BB2150">
        <v>0.369904162113046</v>
      </c>
      <c r="BC2150">
        <v>7.2602576909654798E-2</v>
      </c>
      <c r="BD2150">
        <v>0.83136626397985702</v>
      </c>
      <c r="BE2150">
        <v>1.2040259723111899</v>
      </c>
      <c r="BF2150" s="3">
        <v>0.97802810275422503</v>
      </c>
      <c r="BG2150">
        <v>1.7050724281480201</v>
      </c>
      <c r="BI2150">
        <v>0.76317750233373904</v>
      </c>
      <c r="BJ2150">
        <v>1.20942631824358</v>
      </c>
      <c r="BK2150">
        <v>0.98024397021059295</v>
      </c>
      <c r="BL2150">
        <v>1.1562293244842801</v>
      </c>
      <c r="BM2150">
        <v>0.72966838524755295</v>
      </c>
      <c r="BN2150">
        <v>1.67352416514822</v>
      </c>
      <c r="BO2150">
        <v>1.5406770582059</v>
      </c>
      <c r="BP2150">
        <v>1.145599633937</v>
      </c>
      <c r="BQ2150">
        <v>1.5481426591970899</v>
      </c>
      <c r="BR2150" t="s">
        <v>25368</v>
      </c>
      <c r="BS2150">
        <v>1.2873151852743601</v>
      </c>
      <c r="BT2150">
        <v>1.46667052902187</v>
      </c>
      <c r="BU2150">
        <v>1.0719514403897801</v>
      </c>
      <c r="BV2150">
        <v>0.98245951294054001</v>
      </c>
      <c r="BW2150">
        <v>0.51744622727352696</v>
      </c>
      <c r="BX2150">
        <v>0.88567844647636795</v>
      </c>
      <c r="BY2150">
        <v>0.151318328590961</v>
      </c>
      <c r="BZ2150">
        <v>0.50144706301421305</v>
      </c>
      <c r="CA2150">
        <v>0.23699175590093899</v>
      </c>
      <c r="CB2150">
        <v>2.1873238040959999E-2</v>
      </c>
      <c r="CC2150">
        <v>0.463251435095482</v>
      </c>
      <c r="CD2150">
        <v>0.51295208852839302</v>
      </c>
      <c r="CE2150">
        <v>1.05876151714916</v>
      </c>
      <c r="CF2150">
        <v>1.0430592912865699</v>
      </c>
      <c r="CG2150">
        <v>0.78789287095698601</v>
      </c>
      <c r="CH2150">
        <v>0.72550095989693397</v>
      </c>
      <c r="CI2150">
        <v>0.77660565077372201</v>
      </c>
      <c r="CJ2150" t="s">
        <v>25368</v>
      </c>
      <c r="CK2150">
        <v>1.3822343879474901</v>
      </c>
      <c r="CL2150" t="s">
        <v>25368</v>
      </c>
      <c r="CM2150">
        <v>0.22133766324332901</v>
      </c>
      <c r="CN2150">
        <v>0.38705144045897599</v>
      </c>
      <c r="CO2150">
        <v>0.48233349117528901</v>
      </c>
      <c r="CP2150">
        <v>0.50528184631126805</v>
      </c>
      <c r="CQ2150">
        <v>-3.7785138885205197E-2</v>
      </c>
      <c r="CR2150">
        <v>0.74010610698359902</v>
      </c>
      <c r="CS2150">
        <v>1.1522603574260399</v>
      </c>
      <c r="CT2150">
        <v>1.3883912847026301</v>
      </c>
      <c r="CZ2150">
        <v>1.1175693074416</v>
      </c>
      <c r="DA2150">
        <v>1.08740191162665</v>
      </c>
      <c r="DB2150">
        <v>1.1249088829843601</v>
      </c>
      <c r="DC2150">
        <v>0.76666426789700504</v>
      </c>
      <c r="DD2150">
        <v>0.47728977782139398</v>
      </c>
      <c r="DE2150">
        <v>1.08598363717363</v>
      </c>
      <c r="DF2150">
        <v>1.0914285202803999</v>
      </c>
      <c r="DG2150">
        <v>0.88719390197491399</v>
      </c>
      <c r="DH2150">
        <v>0.84750635158795595</v>
      </c>
    </row>
    <row r="2151" spans="1:112">
      <c r="A2151">
        <v>17578</v>
      </c>
      <c r="B2151" t="s">
        <v>20546</v>
      </c>
      <c r="C2151" t="s">
        <v>70498</v>
      </c>
      <c r="D2151" t="s">
        <v>10490</v>
      </c>
      <c r="E2151" s="2" t="s">
        <v>26663</v>
      </c>
      <c r="F2151" s="2" t="s">
        <v>29319</v>
      </c>
      <c r="G2151" s="2">
        <v>10430861</v>
      </c>
      <c r="H2151" s="2" t="s">
        <v>48270</v>
      </c>
      <c r="I2151" s="2" t="s">
        <v>28060</v>
      </c>
      <c r="J2151" s="2">
        <v>82.389154000000005</v>
      </c>
      <c r="K2151">
        <v>5136.5253822349996</v>
      </c>
      <c r="M2151">
        <v>2.2307264328465681</v>
      </c>
      <c r="N2151">
        <v>2.25901870476677</v>
      </c>
      <c r="O2151">
        <v>2.2017241379879788</v>
      </c>
      <c r="P2151">
        <v>0.29425354982005764</v>
      </c>
      <c r="Q2151">
        <v>5.7294566778791189E-2</v>
      </c>
      <c r="R2151">
        <v>0.74357973927579013</v>
      </c>
      <c r="S2151">
        <v>0.7951987759070398</v>
      </c>
      <c r="T2151">
        <v>0.34623136574630409</v>
      </c>
      <c r="V2151">
        <v>2.38016738132852</v>
      </c>
      <c r="W2151">
        <v>2.0974287210993099</v>
      </c>
      <c r="X2151">
        <v>2.1179618346226299</v>
      </c>
      <c r="Y2151">
        <v>1.8580485759459999</v>
      </c>
      <c r="Z2151">
        <v>2.1725425109315402</v>
      </c>
      <c r="AA2151">
        <v>2.2133456180886202</v>
      </c>
      <c r="AB2151">
        <v>2.0581374922668498</v>
      </c>
      <c r="AC2151">
        <v>1.89888194920967</v>
      </c>
      <c r="AD2151">
        <v>2.0330640391128001</v>
      </c>
      <c r="AE2151" s="3">
        <v>2.1696896403886639</v>
      </c>
      <c r="AF2151">
        <v>2.4432906456310199</v>
      </c>
      <c r="AG2151">
        <v>2.3168024282709601</v>
      </c>
      <c r="AH2151">
        <v>2.4908975423551101</v>
      </c>
      <c r="AI2151">
        <v>2.3428281251621601</v>
      </c>
      <c r="AJ2151">
        <v>1.9085888098229</v>
      </c>
      <c r="AK2151">
        <v>2.1653201527005601</v>
      </c>
      <c r="AL2151">
        <v>2.11342805154236</v>
      </c>
      <c r="AM2151">
        <v>2.4199654220782798</v>
      </c>
      <c r="AN2151">
        <v>2.6017033434401902</v>
      </c>
      <c r="AO2151">
        <v>2.1700897551950802</v>
      </c>
      <c r="AP2151">
        <v>2.5159293715328599</v>
      </c>
      <c r="AQ2151">
        <v>2.0296151545290102</v>
      </c>
      <c r="AR2151">
        <v>2.5168659311287702</v>
      </c>
      <c r="AS2151">
        <v>1.98564606130362</v>
      </c>
      <c r="AT2151">
        <v>2.15546549049412</v>
      </c>
      <c r="AU2151">
        <v>2.22095092261601</v>
      </c>
      <c r="AV2151">
        <v>2.5992376819846501</v>
      </c>
      <c r="AW2151">
        <v>2.25566797836948</v>
      </c>
      <c r="AX2151">
        <v>2.2105989773555201</v>
      </c>
      <c r="AY2151">
        <v>2.5884614996165798</v>
      </c>
      <c r="AZ2151">
        <v>2.3937684433822302</v>
      </c>
      <c r="BA2151">
        <v>2.6424616884854601</v>
      </c>
      <c r="BB2151">
        <v>2.3881343353068298</v>
      </c>
      <c r="BC2151">
        <v>2.77038738398111</v>
      </c>
      <c r="BD2151">
        <v>2.0164402213027199</v>
      </c>
      <c r="BE2151">
        <v>2.1883938846014099</v>
      </c>
      <c r="BF2151" s="3">
        <v>2.2920159201896899</v>
      </c>
      <c r="BG2151">
        <v>2.10048779576397</v>
      </c>
      <c r="BI2151">
        <v>1.9013739743559099</v>
      </c>
      <c r="BJ2151">
        <v>2.1978970952824701</v>
      </c>
      <c r="BK2151">
        <v>2.1974909318276898</v>
      </c>
      <c r="BL2151">
        <v>1.8703311147980699</v>
      </c>
      <c r="BM2151">
        <v>2.2497037179269599</v>
      </c>
      <c r="BN2151">
        <v>1.91326955717221</v>
      </c>
      <c r="BO2151">
        <v>1.71681723283689</v>
      </c>
      <c r="BP2151">
        <v>1.8368584399399499</v>
      </c>
      <c r="BQ2151">
        <v>2.1866765020601799</v>
      </c>
      <c r="BR2151" t="s">
        <v>25368</v>
      </c>
      <c r="BS2151">
        <v>2.0332595825828901</v>
      </c>
      <c r="BT2151">
        <v>2.0914377344275099</v>
      </c>
      <c r="BU2151">
        <v>2.59366563777203</v>
      </c>
      <c r="BV2151">
        <v>2.2121238104396599</v>
      </c>
      <c r="BW2151">
        <v>2.1855957163660999</v>
      </c>
      <c r="BX2151">
        <v>2.12184043168264</v>
      </c>
      <c r="BY2151">
        <v>2.3517454455533402</v>
      </c>
      <c r="BZ2151">
        <v>2.2805695721995898</v>
      </c>
      <c r="CA2151">
        <v>2.34719431542239</v>
      </c>
      <c r="CB2151">
        <v>2.2519643261962399</v>
      </c>
      <c r="CC2151">
        <v>2.5354619426311702</v>
      </c>
      <c r="CD2151">
        <v>2.3687524146159098</v>
      </c>
      <c r="CE2151">
        <v>1.77894385006625</v>
      </c>
      <c r="CF2151">
        <v>1.85115100886346</v>
      </c>
      <c r="CG2151">
        <v>2.1637110397141899</v>
      </c>
      <c r="CH2151">
        <v>2.3733292559208401</v>
      </c>
      <c r="CI2151">
        <v>2.5741426259732898</v>
      </c>
      <c r="CJ2151" t="s">
        <v>25368</v>
      </c>
      <c r="CK2151">
        <v>1.9331152763975901</v>
      </c>
      <c r="CL2151" t="s">
        <v>25368</v>
      </c>
      <c r="CM2151">
        <v>2.4409174213821001</v>
      </c>
      <c r="CN2151">
        <v>2.4948063573986801</v>
      </c>
      <c r="CO2151">
        <v>2.3258391014162401</v>
      </c>
      <c r="CP2151">
        <v>2.1491082261643002</v>
      </c>
      <c r="CQ2151">
        <v>2.5061833364997299</v>
      </c>
      <c r="CR2151">
        <v>2.3092672493594999</v>
      </c>
      <c r="CS2151">
        <v>2.3101176789506601</v>
      </c>
      <c r="CT2151">
        <v>2.4056829053826299</v>
      </c>
      <c r="CZ2151">
        <v>2.1141290553724299</v>
      </c>
      <c r="DA2151">
        <v>2.1598131883418601</v>
      </c>
      <c r="DB2151">
        <v>2.1020813412609001</v>
      </c>
      <c r="DC2151">
        <v>2.25946453396095</v>
      </c>
      <c r="DD2151">
        <v>2.2129600830071801</v>
      </c>
      <c r="DE2151">
        <v>2.40532227194173</v>
      </c>
      <c r="DF2151">
        <v>2.5265852426111999</v>
      </c>
      <c r="DG2151">
        <v>2.01390672159491</v>
      </c>
      <c r="DH2151">
        <v>2.2222494446109202</v>
      </c>
    </row>
    <row r="2152" spans="1:112">
      <c r="A2152">
        <v>17583</v>
      </c>
      <c r="B2152" t="s">
        <v>20551</v>
      </c>
      <c r="C2152" t="s">
        <v>70503</v>
      </c>
      <c r="D2152" t="s">
        <v>14123</v>
      </c>
      <c r="E2152" s="2" t="s">
        <v>27595</v>
      </c>
      <c r="F2152" s="2" t="s">
        <v>30240</v>
      </c>
      <c r="G2152" s="2">
        <v>10600082</v>
      </c>
      <c r="H2152" s="2" t="s">
        <v>48275</v>
      </c>
      <c r="I2152" s="2" t="s">
        <v>28074</v>
      </c>
      <c r="J2152" s="2">
        <v>72.918520999999998</v>
      </c>
      <c r="K2152">
        <v>5136.9847321050001</v>
      </c>
      <c r="M2152">
        <v>1.0653245228945007</v>
      </c>
      <c r="N2152">
        <v>1.0559216454786229</v>
      </c>
      <c r="O2152">
        <v>1.0926856992876879</v>
      </c>
      <c r="P2152">
        <v>0.57871187386842049</v>
      </c>
      <c r="Q2152">
        <v>-3.6764053809065E-2</v>
      </c>
      <c r="R2152">
        <v>0.59582129332823908</v>
      </c>
      <c r="S2152">
        <v>1.0704266342517199</v>
      </c>
      <c r="T2152">
        <v>0.39312592383946199</v>
      </c>
      <c r="V2152">
        <v>1.0967079070527099</v>
      </c>
      <c r="W2152">
        <v>1.0820614204526799</v>
      </c>
      <c r="X2152">
        <v>1.10486235213234</v>
      </c>
      <c r="Y2152">
        <v>1.0056531964992701</v>
      </c>
      <c r="Z2152">
        <v>1.0184918185029901</v>
      </c>
      <c r="AA2152">
        <v>1.2339098569081299</v>
      </c>
      <c r="AB2152">
        <v>1.29423269230063</v>
      </c>
      <c r="AC2152">
        <v>0.87201503514604095</v>
      </c>
      <c r="AD2152">
        <v>1.02732349833013</v>
      </c>
      <c r="AE2152" s="3">
        <v>1.0537882824066371</v>
      </c>
      <c r="AF2152">
        <v>1.09944289144286</v>
      </c>
      <c r="AG2152">
        <v>1.05204375835024</v>
      </c>
      <c r="AH2152">
        <v>0.109229641936469</v>
      </c>
      <c r="AI2152">
        <v>1.05944459155545</v>
      </c>
      <c r="AJ2152">
        <v>1.3427150529410401</v>
      </c>
      <c r="AK2152">
        <v>1.28888243281772</v>
      </c>
      <c r="AL2152">
        <v>1.26173875044579</v>
      </c>
      <c r="AM2152">
        <v>0.82839889474880002</v>
      </c>
      <c r="AN2152">
        <v>1.0974617097132799</v>
      </c>
      <c r="AO2152">
        <v>1.3093215866460399</v>
      </c>
      <c r="AP2152">
        <v>1.17938249161306</v>
      </c>
      <c r="AQ2152">
        <v>0.84312576563989505</v>
      </c>
      <c r="AR2152">
        <v>1.0516700101076</v>
      </c>
      <c r="AS2152">
        <v>0.75119699377288096</v>
      </c>
      <c r="AT2152">
        <v>0.80273458496782901</v>
      </c>
      <c r="AU2152">
        <v>0.87707157622546905</v>
      </c>
      <c r="AV2152">
        <v>1.1619541317853499</v>
      </c>
      <c r="AW2152">
        <v>1.2565156436109299</v>
      </c>
      <c r="AX2152">
        <v>0.81274846543520396</v>
      </c>
      <c r="AY2152">
        <v>1.0791598450209301</v>
      </c>
      <c r="AZ2152">
        <v>1.1969800618319399</v>
      </c>
      <c r="BA2152">
        <v>1.2126571766507499</v>
      </c>
      <c r="BB2152">
        <v>1.4673957946090901</v>
      </c>
      <c r="BC2152">
        <v>1.2810645472900499</v>
      </c>
      <c r="BD2152">
        <v>1.34701828710112</v>
      </c>
      <c r="BE2152">
        <v>0.82314410542425198</v>
      </c>
      <c r="BF2152" s="3">
        <v>0.92966186551478891</v>
      </c>
      <c r="BG2152">
        <v>0.81381581125728697</v>
      </c>
      <c r="BI2152">
        <v>0.83975863999557798</v>
      </c>
      <c r="BJ2152">
        <v>1.4984666912362501</v>
      </c>
      <c r="BK2152">
        <v>0.93724564282552503</v>
      </c>
      <c r="BL2152">
        <v>1.22769081873636</v>
      </c>
      <c r="BM2152">
        <v>1.2020718775680299</v>
      </c>
      <c r="BN2152">
        <v>1.05852949761048</v>
      </c>
      <c r="BO2152">
        <v>1.3533878347762101</v>
      </c>
      <c r="BP2152">
        <v>1.1462009530169699</v>
      </c>
      <c r="BQ2152">
        <v>1.3051607669752801</v>
      </c>
      <c r="BR2152" t="s">
        <v>25368</v>
      </c>
      <c r="BS2152">
        <v>1.0275996080823999</v>
      </c>
      <c r="BT2152">
        <v>1.2159846119594999</v>
      </c>
      <c r="BU2152">
        <v>0.91001480169125604</v>
      </c>
      <c r="BV2152">
        <v>1.0003950718133801</v>
      </c>
      <c r="BW2152">
        <v>0.83991543878137698</v>
      </c>
      <c r="BX2152">
        <v>1.2669858099000599</v>
      </c>
      <c r="BY2152">
        <v>1.09911434497951</v>
      </c>
      <c r="BZ2152">
        <v>0.57379675234441996</v>
      </c>
      <c r="CA2152">
        <v>1.3255606284805399</v>
      </c>
      <c r="CB2152">
        <v>1.2105736942094401</v>
      </c>
      <c r="CC2152">
        <v>0.85350712939781204</v>
      </c>
      <c r="CD2152">
        <v>1.265938189284</v>
      </c>
      <c r="CE2152">
        <v>0.93448615702586302</v>
      </c>
      <c r="CF2152">
        <v>0.86979180032587</v>
      </c>
      <c r="CG2152">
        <v>0.70513119082641595</v>
      </c>
      <c r="CH2152">
        <v>9.5503596316292905E-2</v>
      </c>
      <c r="CI2152">
        <v>1.71013481770972</v>
      </c>
      <c r="CJ2152" t="s">
        <v>25368</v>
      </c>
      <c r="CK2152">
        <v>0.86740933718944302</v>
      </c>
      <c r="CL2152" t="s">
        <v>25368</v>
      </c>
      <c r="CM2152">
        <v>1.18495974585699</v>
      </c>
      <c r="CN2152">
        <v>1.64422338659614</v>
      </c>
      <c r="CO2152">
        <v>1.4292281237479301</v>
      </c>
      <c r="CP2152">
        <v>0.86853358197105002</v>
      </c>
      <c r="CQ2152">
        <v>1.6059915576288899</v>
      </c>
      <c r="CR2152">
        <v>0.91571144132855797</v>
      </c>
      <c r="CS2152">
        <v>0.972018322735827</v>
      </c>
      <c r="CT2152">
        <v>1.2829776121456999</v>
      </c>
      <c r="CZ2152">
        <v>1.00732338316348</v>
      </c>
      <c r="DA2152">
        <v>0.90403970616620799</v>
      </c>
      <c r="DB2152">
        <v>0.89690329313962802</v>
      </c>
      <c r="DC2152">
        <v>1.28164557337949</v>
      </c>
      <c r="DD2152">
        <v>1.1790294561843799</v>
      </c>
      <c r="DE2152">
        <v>0.91834649039751004</v>
      </c>
      <c r="DF2152">
        <v>1.2078092106314899</v>
      </c>
      <c r="DG2152">
        <v>0.910449513397521</v>
      </c>
      <c r="DH2152">
        <v>0.68204224763263499</v>
      </c>
    </row>
    <row r="2153" spans="1:112">
      <c r="A2153">
        <v>17584</v>
      </c>
      <c r="B2153" t="s">
        <v>20552</v>
      </c>
      <c r="C2153" t="s">
        <v>70504</v>
      </c>
      <c r="D2153" t="s">
        <v>20553</v>
      </c>
      <c r="E2153" s="2" t="s">
        <v>27885</v>
      </c>
      <c r="F2153" s="2" t="s">
        <v>30529</v>
      </c>
      <c r="G2153" s="2">
        <v>10552752</v>
      </c>
      <c r="H2153" s="2" t="s">
        <v>48276</v>
      </c>
      <c r="I2153" s="2" t="s">
        <v>28071</v>
      </c>
      <c r="J2153" s="2">
        <v>44.848990999999998</v>
      </c>
      <c r="K2153">
        <v>5137.1060287800001</v>
      </c>
      <c r="M2153">
        <v>0.1413231332581765</v>
      </c>
      <c r="N2153">
        <v>0.14188062823932879</v>
      </c>
      <c r="O2153">
        <v>0.13608888991379828</v>
      </c>
      <c r="P2153">
        <v>0.9184555063355605</v>
      </c>
      <c r="Q2153">
        <v>5.7917383255305099E-3</v>
      </c>
      <c r="R2153">
        <v>0.77790789612727207</v>
      </c>
      <c r="S2153">
        <v>0.89384957702305701</v>
      </c>
      <c r="T2153">
        <v>0.15230538477800434</v>
      </c>
      <c r="V2153">
        <v>-0.38533368581884597</v>
      </c>
      <c r="W2153">
        <v>8.3974750871545406E-2</v>
      </c>
      <c r="X2153">
        <v>0.26659741351712701</v>
      </c>
      <c r="Y2153">
        <v>-0.24931767177915901</v>
      </c>
      <c r="Z2153">
        <v>-1.8388281418919201E-2</v>
      </c>
      <c r="AA2153">
        <v>0.17032074507073999</v>
      </c>
      <c r="AB2153">
        <v>0.264599070809444</v>
      </c>
      <c r="AC2153">
        <v>0.65418151970775895</v>
      </c>
      <c r="AD2153">
        <v>0.48449976609669698</v>
      </c>
      <c r="AE2153" s="3">
        <v>0.20337092993269668</v>
      </c>
      <c r="AF2153">
        <v>6.5151978438348399E-2</v>
      </c>
      <c r="AG2153">
        <v>0.153928488943255</v>
      </c>
      <c r="AH2153">
        <v>-3.7170013200544298E-2</v>
      </c>
      <c r="AI2153">
        <v>0.124472530660136</v>
      </c>
      <c r="AJ2153">
        <v>0.34514261688015302</v>
      </c>
      <c r="AK2153">
        <v>0.15966317037479799</v>
      </c>
      <c r="AL2153">
        <v>1.8560474376614299E-2</v>
      </c>
      <c r="AM2153">
        <v>0.20291756599178501</v>
      </c>
      <c r="AN2153">
        <v>-4.7374958421416199E-3</v>
      </c>
      <c r="AO2153">
        <v>-0.27970211053887101</v>
      </c>
      <c r="AP2153">
        <v>1.9385790737119098E-2</v>
      </c>
      <c r="AQ2153" t="s">
        <v>25368</v>
      </c>
      <c r="AR2153">
        <v>-3.2991947513943701E-2</v>
      </c>
      <c r="AS2153">
        <v>5.7131010273643798E-2</v>
      </c>
      <c r="AT2153">
        <v>0.37545740648694498</v>
      </c>
      <c r="AU2153">
        <v>0.457283419846025</v>
      </c>
      <c r="AV2153">
        <v>0.34486574567794798</v>
      </c>
      <c r="AW2153">
        <v>5.7576712587855697E-2</v>
      </c>
      <c r="AX2153">
        <v>0.28727594951323199</v>
      </c>
      <c r="AY2153">
        <v>0.212826953984909</v>
      </c>
      <c r="AZ2153">
        <v>5.9783816415089598E-2</v>
      </c>
      <c r="BA2153">
        <v>-0.123375433867196</v>
      </c>
      <c r="BB2153">
        <v>0.194718512967929</v>
      </c>
      <c r="BC2153">
        <v>-0.18778523485174001</v>
      </c>
      <c r="BD2153">
        <v>0.45849591065586098</v>
      </c>
      <c r="BE2153">
        <v>0.49820578558840101</v>
      </c>
      <c r="BF2153" s="3">
        <v>9.2100539717509908E-2</v>
      </c>
      <c r="BG2153">
        <v>0.25589654356295999</v>
      </c>
      <c r="BI2153">
        <v>-0.13234748560635001</v>
      </c>
      <c r="BJ2153">
        <v>0.24453017618051101</v>
      </c>
      <c r="BK2153">
        <v>0.13962457871682199</v>
      </c>
      <c r="BL2153">
        <v>0.57666556296763105</v>
      </c>
      <c r="BM2153">
        <v>-2.9344707432443801E-2</v>
      </c>
      <c r="BN2153">
        <v>0.389088193655165</v>
      </c>
      <c r="BO2153">
        <v>0.55826081267451699</v>
      </c>
      <c r="BP2153">
        <v>-0.189071474640161</v>
      </c>
      <c r="BQ2153">
        <v>0.43123273534960999</v>
      </c>
      <c r="BR2153" t="s">
        <v>25368</v>
      </c>
      <c r="BS2153">
        <v>0.16142220569895799</v>
      </c>
      <c r="BT2153">
        <v>0.256341808614235</v>
      </c>
      <c r="BU2153">
        <v>0.27276940037133202</v>
      </c>
      <c r="BV2153">
        <v>0.102319775511561</v>
      </c>
      <c r="BW2153">
        <v>0.22972072826636999</v>
      </c>
      <c r="BX2153">
        <v>0.23410779237100399</v>
      </c>
      <c r="BY2153">
        <v>-1.10450138903256E-3</v>
      </c>
      <c r="BZ2153">
        <v>0.13700139357107299</v>
      </c>
      <c r="CA2153">
        <v>-1.9276629479665498E-2</v>
      </c>
      <c r="CB2153">
        <v>-0.218540781409507</v>
      </c>
      <c r="CC2153">
        <v>-0.17778723399709001</v>
      </c>
      <c r="CD2153">
        <v>-7.9319020934172299E-2</v>
      </c>
      <c r="CE2153">
        <v>-5.3933413550345199E-2</v>
      </c>
      <c r="CF2153">
        <v>-0.16802865098561401</v>
      </c>
      <c r="CG2153">
        <v>0.14088117819566001</v>
      </c>
      <c r="CH2153">
        <v>0.14245584091923999</v>
      </c>
      <c r="CI2153">
        <v>0.15043508717937401</v>
      </c>
      <c r="CJ2153" t="s">
        <v>25368</v>
      </c>
      <c r="CK2153">
        <v>0.72728274591857001</v>
      </c>
      <c r="CL2153" t="s">
        <v>25368</v>
      </c>
      <c r="CM2153">
        <v>7.5262448828399997E-2</v>
      </c>
      <c r="CN2153">
        <v>0.27615397346022003</v>
      </c>
      <c r="CO2153">
        <v>0.70477810238289595</v>
      </c>
      <c r="CP2153">
        <v>-2.40435414403487E-2</v>
      </c>
      <c r="CQ2153">
        <v>-0.17230719104060799</v>
      </c>
      <c r="CR2153">
        <v>7.9078149791086197E-2</v>
      </c>
      <c r="CS2153">
        <v>-0.102326967539849</v>
      </c>
      <c r="CT2153">
        <v>0.101130055803892</v>
      </c>
      <c r="CZ2153">
        <v>0.181229988552433</v>
      </c>
      <c r="DA2153">
        <v>0.23349556603701399</v>
      </c>
      <c r="DB2153">
        <v>7.4550519932890497E-2</v>
      </c>
      <c r="DC2153">
        <v>0.38107343041370201</v>
      </c>
      <c r="DD2153">
        <v>0.146505144727444</v>
      </c>
      <c r="DF2153">
        <v>8.9215310255887095E-2</v>
      </c>
      <c r="DG2153">
        <v>-3.7523816809543601E-3</v>
      </c>
      <c r="DH2153">
        <v>0.190838690577597</v>
      </c>
    </row>
    <row r="2154" spans="1:112">
      <c r="A2154">
        <v>17591</v>
      </c>
      <c r="B2154" t="s">
        <v>20560</v>
      </c>
      <c r="C2154" t="s">
        <v>70511</v>
      </c>
      <c r="D2154" t="s">
        <v>6049</v>
      </c>
      <c r="E2154" s="2" t="s">
        <v>26915</v>
      </c>
      <c r="F2154" s="2" t="s">
        <v>29571</v>
      </c>
      <c r="G2154" s="2">
        <v>10506767</v>
      </c>
      <c r="H2154" s="2" t="s">
        <v>48283</v>
      </c>
      <c r="I2154" s="2" t="s">
        <v>28056</v>
      </c>
      <c r="J2154" s="2">
        <v>108.165437</v>
      </c>
      <c r="K2154">
        <v>5138.5794234699997</v>
      </c>
      <c r="M2154">
        <v>1.424180352350163</v>
      </c>
      <c r="N2154">
        <v>1.3656121296623203</v>
      </c>
      <c r="O2154">
        <v>1.4733345578758605</v>
      </c>
      <c r="P2154">
        <v>9.9485841834972499E-2</v>
      </c>
      <c r="Q2154">
        <v>-0.10772242821354028</v>
      </c>
      <c r="R2154">
        <v>0.87960890993841789</v>
      </c>
      <c r="S2154">
        <v>0.89342009263466005</v>
      </c>
      <c r="T2154">
        <v>0.6785292691256104</v>
      </c>
      <c r="V2154">
        <v>1.4009164973672801</v>
      </c>
      <c r="W2154">
        <v>1.0625284361376299</v>
      </c>
      <c r="X2154">
        <v>1.5100588561722099</v>
      </c>
      <c r="Y2154">
        <v>1.4010758714453999</v>
      </c>
      <c r="Z2154">
        <v>1.1546682685771099</v>
      </c>
      <c r="AA2154">
        <v>1.10895732031392</v>
      </c>
      <c r="AB2154">
        <v>1.6304169032517699</v>
      </c>
      <c r="AC2154">
        <v>1.2450009986700801</v>
      </c>
      <c r="AD2154">
        <v>0.99206472148562297</v>
      </c>
      <c r="AE2154" s="3">
        <v>1.3822688064525201</v>
      </c>
      <c r="AF2154">
        <v>1.6232326113854201</v>
      </c>
      <c r="AG2154">
        <v>1.5914678664975299</v>
      </c>
      <c r="AH2154">
        <v>1.09945006242711</v>
      </c>
      <c r="AI2154">
        <v>1.3279037332825601</v>
      </c>
      <c r="AJ2154">
        <v>1.2619043021980401</v>
      </c>
      <c r="AK2154">
        <v>1.45551404400815</v>
      </c>
      <c r="AL2154">
        <v>1.70895149774188</v>
      </c>
      <c r="AM2154">
        <v>1.68654579787676</v>
      </c>
      <c r="AN2154">
        <v>1.87155523431292</v>
      </c>
      <c r="AO2154">
        <v>1.8175919277808299</v>
      </c>
      <c r="AP2154">
        <v>1.79646383510965</v>
      </c>
      <c r="AQ2154">
        <v>0.94502572170145005</v>
      </c>
      <c r="AR2154">
        <v>1.03971549132163</v>
      </c>
      <c r="AS2154">
        <v>1.4989826548438001</v>
      </c>
      <c r="AT2154">
        <v>1.32966303343764</v>
      </c>
      <c r="AU2154">
        <v>0.94746095446106904</v>
      </c>
      <c r="AV2154">
        <v>1.3202310143620599</v>
      </c>
      <c r="AW2154">
        <v>1.21302099609527</v>
      </c>
      <c r="AX2154">
        <v>1.38613294790889</v>
      </c>
      <c r="AY2154">
        <v>0.937983017842412</v>
      </c>
      <c r="AZ2154">
        <v>1.5144077339702</v>
      </c>
      <c r="BA2154">
        <v>1.65930319359414</v>
      </c>
      <c r="BB2154">
        <v>0.90508853068859396</v>
      </c>
      <c r="BC2154">
        <v>1.6448012657417601</v>
      </c>
      <c r="BD2154">
        <v>1.03312030173907</v>
      </c>
      <c r="BE2154">
        <v>1.4373697447524501</v>
      </c>
      <c r="BF2154" s="3">
        <v>1.6028686019068599</v>
      </c>
      <c r="BG2154">
        <v>1.34954813030647</v>
      </c>
      <c r="BI2154">
        <v>1.4289541426719801</v>
      </c>
      <c r="BJ2154">
        <v>1.32236849786935</v>
      </c>
      <c r="BK2154">
        <v>1.55455124636778</v>
      </c>
      <c r="BL2154">
        <v>1.2807144055776201</v>
      </c>
      <c r="BM2154">
        <v>1.18249522818511</v>
      </c>
      <c r="BN2154">
        <v>1.15902675351587</v>
      </c>
      <c r="BO2154">
        <v>1.5450781666665001</v>
      </c>
      <c r="BP2154">
        <v>1.3117038192047501</v>
      </c>
      <c r="BQ2154">
        <v>1.1792939577202</v>
      </c>
      <c r="BR2154" t="s">
        <v>25368</v>
      </c>
      <c r="BS2154">
        <v>1.37955662266479</v>
      </c>
      <c r="BT2154">
        <v>1.66615524622414</v>
      </c>
      <c r="BU2154">
        <v>1.40231869554024</v>
      </c>
      <c r="BV2154">
        <v>1.65975967336835</v>
      </c>
      <c r="BW2154">
        <v>1.7959436016990999</v>
      </c>
      <c r="BX2154">
        <v>2.07003349037186</v>
      </c>
      <c r="BY2154">
        <v>1.71393971175604</v>
      </c>
      <c r="BZ2154">
        <v>1.9192128069593399</v>
      </c>
      <c r="CA2154">
        <v>1.94161137501929</v>
      </c>
      <c r="CB2154">
        <v>1.8370903665495399</v>
      </c>
      <c r="CC2154">
        <v>1.7268438540812301</v>
      </c>
      <c r="CD2154">
        <v>1.52259626536666</v>
      </c>
      <c r="CE2154">
        <v>1.04819128238463</v>
      </c>
      <c r="CF2154">
        <v>1.23793585125868</v>
      </c>
      <c r="CG2154">
        <v>1.12325058406087</v>
      </c>
      <c r="CH2154">
        <v>1.0130085854583</v>
      </c>
      <c r="CI2154">
        <v>1.18801637616506</v>
      </c>
      <c r="CJ2154" t="s">
        <v>25368</v>
      </c>
      <c r="CK2154">
        <v>1.6117742693032799</v>
      </c>
      <c r="CL2154" t="s">
        <v>25368</v>
      </c>
      <c r="CM2154">
        <v>1.7457339468016999</v>
      </c>
      <c r="CN2154">
        <v>1.61664288231479</v>
      </c>
      <c r="CO2154">
        <v>1.12755624431497</v>
      </c>
      <c r="CP2154">
        <v>1.3358046030642701</v>
      </c>
      <c r="CQ2154">
        <v>1.31478074182908</v>
      </c>
      <c r="CR2154">
        <v>1.4160241137973599</v>
      </c>
      <c r="CS2154">
        <v>1.75763830263332</v>
      </c>
      <c r="CT2154">
        <v>1.43110381488907</v>
      </c>
      <c r="CZ2154">
        <v>1.4076437916596101</v>
      </c>
      <c r="DA2154">
        <v>1.3420317144399501</v>
      </c>
      <c r="DB2154">
        <v>1.4182955104641699</v>
      </c>
      <c r="DC2154">
        <v>1.4127136036550201</v>
      </c>
      <c r="DD2154">
        <v>1.33065941204385</v>
      </c>
      <c r="DE2154">
        <v>1.61424455228603</v>
      </c>
      <c r="DF2154">
        <v>1.8367725365491701</v>
      </c>
      <c r="DG2154">
        <v>1.3497535082951699</v>
      </c>
      <c r="DH2154">
        <v>1.6107038104970699</v>
      </c>
    </row>
    <row r="2155" spans="1:112">
      <c r="A2155">
        <v>17593</v>
      </c>
      <c r="B2155" t="s">
        <v>20562</v>
      </c>
      <c r="C2155" t="s">
        <v>70513</v>
      </c>
      <c r="D2155" t="s">
        <v>1009</v>
      </c>
      <c r="E2155" s="2" t="s">
        <v>25788</v>
      </c>
      <c r="F2155" s="2" t="s">
        <v>28442</v>
      </c>
      <c r="G2155" s="2">
        <v>10531437</v>
      </c>
      <c r="H2155" s="2" t="s">
        <v>48285</v>
      </c>
      <c r="I2155" s="2" t="s">
        <v>28046</v>
      </c>
      <c r="J2155" s="2">
        <v>92.443872999999996</v>
      </c>
      <c r="K2155">
        <v>5139.4196680049999</v>
      </c>
      <c r="M2155">
        <v>0.99125479114024795</v>
      </c>
      <c r="N2155">
        <v>0.94528534010296394</v>
      </c>
      <c r="O2155">
        <v>1.0438495464364759</v>
      </c>
      <c r="P2155">
        <v>0.53990640597162987</v>
      </c>
      <c r="Q2155">
        <v>-9.8564206333511928E-2</v>
      </c>
      <c r="R2155">
        <v>2.2439058470629631</v>
      </c>
      <c r="S2155">
        <v>3.1678228159705997</v>
      </c>
      <c r="T2155">
        <v>7.7891250758949482E-2</v>
      </c>
      <c r="V2155">
        <v>1.2994914059229701</v>
      </c>
      <c r="W2155">
        <v>0.19828030894389101</v>
      </c>
      <c r="X2155">
        <v>1.2041102805116399</v>
      </c>
      <c r="Y2155">
        <v>1.0737205671613499</v>
      </c>
      <c r="Z2155">
        <v>1.29556064399694</v>
      </c>
      <c r="AA2155">
        <v>1.4100125967188599</v>
      </c>
      <c r="AB2155">
        <v>0.67995651297836002</v>
      </c>
      <c r="AC2155">
        <v>1.0148787747972901</v>
      </c>
      <c r="AD2155">
        <v>1.5289425132717001</v>
      </c>
      <c r="AE2155" s="3">
        <v>1.0509079782122102</v>
      </c>
      <c r="AF2155">
        <v>1.9747705867774401</v>
      </c>
      <c r="AG2155">
        <v>1.51735844754273</v>
      </c>
      <c r="AH2155">
        <v>1.4481939381547999</v>
      </c>
      <c r="AI2155">
        <v>1.32168016307409</v>
      </c>
      <c r="AJ2155">
        <v>1.1980568446812501</v>
      </c>
      <c r="AK2155">
        <v>1.0955206125295001</v>
      </c>
      <c r="AL2155">
        <v>0.79940208788853395</v>
      </c>
      <c r="AM2155">
        <v>0.51311862041457901</v>
      </c>
      <c r="AN2155">
        <v>1.3776647737565699</v>
      </c>
      <c r="AO2155">
        <v>0.67195975937202002</v>
      </c>
      <c r="AP2155">
        <v>1.2257350109523499</v>
      </c>
      <c r="AQ2155">
        <v>0.82830729399969805</v>
      </c>
      <c r="AR2155">
        <v>1.3735998648429399</v>
      </c>
      <c r="AS2155">
        <v>0.95092564892060305</v>
      </c>
      <c r="AT2155">
        <v>-0.189890015585293</v>
      </c>
      <c r="AU2155">
        <v>1.5297353046782001</v>
      </c>
      <c r="AV2155">
        <v>1.1391020095389599</v>
      </c>
      <c r="AW2155">
        <v>0.99070084617388499</v>
      </c>
      <c r="AX2155">
        <v>0.73652725352055703</v>
      </c>
      <c r="AY2155">
        <v>-0.71417054238476296</v>
      </c>
      <c r="AZ2155">
        <v>0.96589536550336197</v>
      </c>
      <c r="BA2155">
        <v>0.68423715951901898</v>
      </c>
      <c r="BB2155">
        <v>1.1534154081412</v>
      </c>
      <c r="BC2155">
        <v>0.54722169322704795</v>
      </c>
      <c r="BD2155">
        <v>-0.815326137934694</v>
      </c>
      <c r="BE2155">
        <v>0.93940457440103298</v>
      </c>
      <c r="BF2155" s="3">
        <v>0.89319398331249233</v>
      </c>
      <c r="BG2155">
        <v>1.0086407863793101</v>
      </c>
      <c r="BI2155">
        <v>1.75109330269577</v>
      </c>
      <c r="BJ2155">
        <v>1.3326572027716701</v>
      </c>
      <c r="BK2155">
        <v>0.85829798558482295</v>
      </c>
      <c r="BL2155">
        <v>1.4555769159298699</v>
      </c>
      <c r="BM2155">
        <v>0.83951161145847897</v>
      </c>
      <c r="BN2155">
        <v>1.3284886412289301</v>
      </c>
      <c r="BO2155">
        <v>0.42991735315056701</v>
      </c>
      <c r="BP2155">
        <v>1.3582917670616099</v>
      </c>
      <c r="BQ2155">
        <v>0.96022014346705298</v>
      </c>
      <c r="BR2155" t="s">
        <v>25368</v>
      </c>
      <c r="BS2155">
        <v>1.3854429393388801</v>
      </c>
      <c r="BT2155">
        <v>1.6948579200757901</v>
      </c>
      <c r="BU2155">
        <v>1.0804168788261901</v>
      </c>
      <c r="BV2155">
        <v>1.19634205133784</v>
      </c>
      <c r="BW2155">
        <v>1.2430422227879101</v>
      </c>
      <c r="BX2155">
        <v>1.4355260636966201</v>
      </c>
      <c r="BY2155">
        <v>1.14855649305396</v>
      </c>
      <c r="BZ2155">
        <v>0.67719541568952202</v>
      </c>
      <c r="CA2155">
        <v>0.25432321908737299</v>
      </c>
      <c r="CB2155">
        <v>-1.3886656699427899</v>
      </c>
      <c r="CC2155">
        <v>1.6020950574028401</v>
      </c>
      <c r="CD2155">
        <v>0.936468340201426</v>
      </c>
      <c r="CE2155">
        <v>1.78821024862827</v>
      </c>
      <c r="CF2155">
        <v>0.72696128101067703</v>
      </c>
      <c r="CG2155">
        <v>1.6453603587124701</v>
      </c>
      <c r="CH2155">
        <v>1.7791571460278099</v>
      </c>
      <c r="CI2155">
        <v>1.73167084674466</v>
      </c>
      <c r="CJ2155" t="s">
        <v>25368</v>
      </c>
      <c r="CK2155">
        <v>0.98189406344223695</v>
      </c>
      <c r="CL2155" t="s">
        <v>25368</v>
      </c>
      <c r="CM2155">
        <v>0.962159986819068</v>
      </c>
      <c r="CN2155">
        <v>1.5885695967212199</v>
      </c>
      <c r="CO2155">
        <v>1.10689255464988</v>
      </c>
      <c r="CP2155">
        <v>1.44458390765496</v>
      </c>
      <c r="CQ2155">
        <v>1.2848190501949699</v>
      </c>
      <c r="CR2155">
        <v>0.89356193481755397</v>
      </c>
      <c r="CS2155">
        <v>1.04195670483447</v>
      </c>
      <c r="CT2155">
        <v>-2.02071940988592</v>
      </c>
      <c r="CZ2155">
        <v>2.03564932883581</v>
      </c>
      <c r="DA2155">
        <v>6.1066706778244398E-2</v>
      </c>
      <c r="DB2155">
        <v>1.7077338889859</v>
      </c>
      <c r="DC2155">
        <v>0.69507560852287198</v>
      </c>
      <c r="DD2155">
        <v>0.75501435793822502</v>
      </c>
      <c r="DE2155">
        <v>1.06293604621156</v>
      </c>
      <c r="DF2155">
        <v>1.58664506170339</v>
      </c>
      <c r="DG2155">
        <v>0.98934321260138103</v>
      </c>
      <c r="DH2155">
        <v>-6.6148387266361602E-2</v>
      </c>
    </row>
    <row r="2156" spans="1:112">
      <c r="A2156">
        <v>17595</v>
      </c>
      <c r="B2156" t="s">
        <v>20564</v>
      </c>
      <c r="C2156" t="s">
        <v>70515</v>
      </c>
      <c r="D2156" t="s">
        <v>20565</v>
      </c>
      <c r="E2156" s="2" t="s">
        <v>27886</v>
      </c>
      <c r="F2156" s="2" t="s">
        <v>30530</v>
      </c>
      <c r="G2156" s="2">
        <v>10582403</v>
      </c>
      <c r="H2156" s="2" t="s">
        <v>48287</v>
      </c>
      <c r="I2156" s="2" t="s">
        <v>28048</v>
      </c>
      <c r="J2156" s="2">
        <v>122.578237</v>
      </c>
      <c r="K2156">
        <v>5139.6105112750001</v>
      </c>
      <c r="M2156">
        <v>-0.68106736006273438</v>
      </c>
      <c r="N2156">
        <v>-0.62772466729672705</v>
      </c>
      <c r="O2156">
        <v>-0.65751570304959306</v>
      </c>
      <c r="P2156">
        <v>0.69502268985264448</v>
      </c>
      <c r="Q2156">
        <v>2.9791035752866013E-2</v>
      </c>
      <c r="R2156">
        <v>1.580888153886129</v>
      </c>
      <c r="S2156">
        <v>0.69674848395460098</v>
      </c>
      <c r="T2156">
        <v>0.23218243653700746</v>
      </c>
      <c r="V2156">
        <v>-0.188066360784266</v>
      </c>
      <c r="W2156">
        <v>-0.68349625551176696</v>
      </c>
      <c r="X2156">
        <v>-0.60713789951316099</v>
      </c>
      <c r="Y2156">
        <v>-0.35368872165431298</v>
      </c>
      <c r="Z2156">
        <v>-0.49052207248202001</v>
      </c>
      <c r="AA2156">
        <v>-0.37417847766932999</v>
      </c>
      <c r="AB2156">
        <v>-7.8457558627122004E-2</v>
      </c>
      <c r="AC2156">
        <v>-0.10071133725661099</v>
      </c>
      <c r="AD2156">
        <v>-0.18065261984181599</v>
      </c>
      <c r="AE2156" s="3">
        <v>-0.92647296266142154</v>
      </c>
      <c r="AF2156">
        <v>-0.674286469085426</v>
      </c>
      <c r="AG2156">
        <v>-1.0326371203697</v>
      </c>
      <c r="AH2156">
        <v>-0.75178860904962697</v>
      </c>
      <c r="AI2156">
        <v>-0.40699422831165299</v>
      </c>
      <c r="AJ2156">
        <v>-0.73155052597662096</v>
      </c>
      <c r="AK2156">
        <v>-0.73577251980746905</v>
      </c>
      <c r="AL2156">
        <v>-0.69492790637172797</v>
      </c>
      <c r="AM2156">
        <v>-0.78904754532669197</v>
      </c>
      <c r="AN2156">
        <v>-0.69782918333904798</v>
      </c>
      <c r="AO2156">
        <v>-0.88958188515515901</v>
      </c>
      <c r="AP2156">
        <v>-0.38240134466407699</v>
      </c>
      <c r="AQ2156">
        <v>-0.62670045314786205</v>
      </c>
      <c r="AR2156">
        <v>-0.985725095122718</v>
      </c>
      <c r="AS2156">
        <v>-0.58207408957066897</v>
      </c>
      <c r="AT2156">
        <v>-0.54998611121563901</v>
      </c>
      <c r="AU2156">
        <v>-0.31990827021777002</v>
      </c>
      <c r="AV2156">
        <v>-0.43432086065648901</v>
      </c>
      <c r="AW2156">
        <v>-0.39929446322982998</v>
      </c>
      <c r="AX2156">
        <v>-0.27162427657304899</v>
      </c>
      <c r="AY2156">
        <v>-1.6815994911427401</v>
      </c>
      <c r="AZ2156">
        <v>-0.64394352220437301</v>
      </c>
      <c r="BA2156">
        <v>-0.90774197330331796</v>
      </c>
      <c r="BB2156">
        <v>-0.47834923791837902</v>
      </c>
      <c r="BC2156">
        <v>-1.9504171149190299</v>
      </c>
      <c r="BD2156">
        <v>-0.32160642738669898</v>
      </c>
      <c r="BE2156">
        <v>-0.34712209069936201</v>
      </c>
      <c r="BF2156" s="3">
        <v>-1.0871429369564323</v>
      </c>
      <c r="BG2156">
        <v>-0.49577933955223702</v>
      </c>
      <c r="BI2156">
        <v>-0.29288751301140697</v>
      </c>
      <c r="BJ2156">
        <v>-0.55306120868772601</v>
      </c>
      <c r="BK2156">
        <v>-0.81396369727849205</v>
      </c>
      <c r="BL2156">
        <v>6.7645333051566406E-2</v>
      </c>
      <c r="BM2156">
        <v>-0.83456293892245903</v>
      </c>
      <c r="BN2156">
        <v>-0.35175397912190298</v>
      </c>
      <c r="BO2156">
        <v>-0.68378491221427395</v>
      </c>
      <c r="BP2156">
        <v>-0.84960379363160499</v>
      </c>
      <c r="BQ2156">
        <v>-0.44719328915463102</v>
      </c>
      <c r="BR2156" t="s">
        <v>25368</v>
      </c>
      <c r="BS2156">
        <v>-0.46749821697139698</v>
      </c>
      <c r="BT2156">
        <v>-0.63421740122098402</v>
      </c>
      <c r="BU2156">
        <v>-0.62961400208727603</v>
      </c>
      <c r="BV2156">
        <v>-0.282363722164647</v>
      </c>
      <c r="BW2156">
        <v>-0.84640402852242802</v>
      </c>
      <c r="BX2156">
        <v>-0.84804695295147403</v>
      </c>
      <c r="BY2156">
        <v>-0.65417255753399595</v>
      </c>
      <c r="BZ2156">
        <v>-0.74102463565884102</v>
      </c>
      <c r="CA2156">
        <v>-0.96013034856891299</v>
      </c>
      <c r="CB2156">
        <v>-1.0338107568101</v>
      </c>
      <c r="CC2156">
        <v>-0.75034546703085303</v>
      </c>
      <c r="CD2156">
        <v>-0.84472360550696002</v>
      </c>
      <c r="CE2156">
        <v>-0.73692605986274495</v>
      </c>
      <c r="CF2156">
        <v>-0.77842145830885601</v>
      </c>
      <c r="CG2156">
        <v>-0.75196725687816501</v>
      </c>
      <c r="CH2156">
        <v>-0.88567264135711599</v>
      </c>
      <c r="CI2156">
        <v>-0.41247600096424403</v>
      </c>
      <c r="CJ2156" t="s">
        <v>25368</v>
      </c>
      <c r="CK2156">
        <v>-0.292142923667013</v>
      </c>
      <c r="CL2156" t="s">
        <v>25368</v>
      </c>
      <c r="CM2156">
        <v>-0.533090359477845</v>
      </c>
      <c r="CN2156">
        <v>-0.60839919396013997</v>
      </c>
      <c r="CO2156">
        <v>-0.47901196218535302</v>
      </c>
      <c r="CP2156">
        <v>-0.66887527682790304</v>
      </c>
      <c r="CQ2156">
        <v>-0.71789353310197801</v>
      </c>
      <c r="CR2156">
        <v>-0.931446874301462</v>
      </c>
      <c r="CS2156">
        <v>-0.78609616572488705</v>
      </c>
      <c r="CT2156">
        <v>-0.97911220611924799</v>
      </c>
      <c r="CZ2156">
        <v>-0.94416589126150996</v>
      </c>
      <c r="DA2156">
        <v>-0.82578193506195197</v>
      </c>
      <c r="DB2156">
        <v>-1.5494201427295899</v>
      </c>
      <c r="DC2156">
        <v>-0.53541891726557</v>
      </c>
      <c r="DD2156">
        <v>-0.77757792698848605</v>
      </c>
      <c r="DE2156">
        <v>-1.87126234872029</v>
      </c>
      <c r="DF2156">
        <v>-0.622290965086707</v>
      </c>
      <c r="DG2156">
        <v>-0.74489234038757202</v>
      </c>
      <c r="DH2156">
        <v>-1.1101260936311601</v>
      </c>
    </row>
    <row r="2157" spans="1:112">
      <c r="A2157">
        <v>17610</v>
      </c>
      <c r="B2157" t="s">
        <v>20580</v>
      </c>
      <c r="C2157" t="s">
        <v>70530</v>
      </c>
      <c r="D2157" t="s">
        <v>20581</v>
      </c>
      <c r="E2157" s="2" t="s">
        <v>27887</v>
      </c>
      <c r="F2157" s="2" t="s">
        <v>30531</v>
      </c>
      <c r="G2157" s="2">
        <v>10572757</v>
      </c>
      <c r="H2157" s="2" t="s">
        <v>48302</v>
      </c>
      <c r="I2157" s="2" t="s">
        <v>28048</v>
      </c>
      <c r="J2157" s="2">
        <v>72.161199999999994</v>
      </c>
      <c r="K2157">
        <v>5145.2083443499996</v>
      </c>
      <c r="M2157">
        <v>2.0209355654762888E-2</v>
      </c>
      <c r="N2157">
        <v>-8.9555765899464006E-3</v>
      </c>
      <c r="O2157">
        <v>5.4061017543982244E-2</v>
      </c>
      <c r="P2157">
        <v>0.52613535838136549</v>
      </c>
      <c r="Q2157">
        <v>-6.3016594133928641E-2</v>
      </c>
      <c r="R2157">
        <v>0.73781746109629498</v>
      </c>
      <c r="S2157">
        <v>0.83862416679331409</v>
      </c>
      <c r="T2157">
        <v>5.9593802330373619E-2</v>
      </c>
      <c r="V2157">
        <v>-0.10193828112656</v>
      </c>
      <c r="W2157">
        <v>-0.20395876213237399</v>
      </c>
      <c r="X2157">
        <v>-0.38439794505504599</v>
      </c>
      <c r="Y2157">
        <v>-0.12913712877525499</v>
      </c>
      <c r="Z2157">
        <v>-0.29774046353398798</v>
      </c>
      <c r="AA2157">
        <v>1.0915859022009101E-3</v>
      </c>
      <c r="AB2157">
        <v>-0.784755510694222</v>
      </c>
      <c r="AC2157">
        <v>-0.119154593379196</v>
      </c>
      <c r="AD2157">
        <v>6.6295256518923498E-2</v>
      </c>
      <c r="AE2157" s="3">
        <v>9.6649339173618093E-2</v>
      </c>
      <c r="AF2157">
        <v>-6.6292759360026196E-2</v>
      </c>
      <c r="AG2157">
        <v>-0.19946609765562501</v>
      </c>
      <c r="AH2157">
        <v>0.32748291851461597</v>
      </c>
      <c r="AI2157">
        <v>-0.24843693571615899</v>
      </c>
      <c r="AJ2157">
        <v>-0.13213871592072099</v>
      </c>
      <c r="AK2157">
        <v>-0.15974179038592301</v>
      </c>
      <c r="AL2157">
        <v>-0.43447740096130799</v>
      </c>
      <c r="AM2157">
        <v>0.17022311415310301</v>
      </c>
      <c r="AN2157">
        <v>0.272990413239803</v>
      </c>
      <c r="AO2157">
        <v>0.25205307691041201</v>
      </c>
      <c r="AP2157">
        <v>0.21956589419363701</v>
      </c>
      <c r="AQ2157">
        <v>3.2541747957119699E-2</v>
      </c>
      <c r="AR2157">
        <v>-1.4814504396121799E-2</v>
      </c>
      <c r="AS2157">
        <v>0.10999118718312</v>
      </c>
      <c r="AT2157">
        <v>-0.18797596186504401</v>
      </c>
      <c r="AU2157">
        <v>0.139561047106637</v>
      </c>
      <c r="AV2157">
        <v>0.149525001174521</v>
      </c>
      <c r="AW2157">
        <v>0.156721804411076</v>
      </c>
      <c r="AX2157">
        <v>-0.17701846980074101</v>
      </c>
      <c r="AY2157">
        <v>0.25790820426607802</v>
      </c>
      <c r="AZ2157">
        <v>9.1354701325489299E-2</v>
      </c>
      <c r="BA2157">
        <v>0.28024813919293701</v>
      </c>
      <c r="BB2157">
        <v>0.30334006013498699</v>
      </c>
      <c r="BC2157">
        <v>2.36159985837943E-2</v>
      </c>
      <c r="BD2157">
        <v>0.134503413529309</v>
      </c>
      <c r="BE2157">
        <v>0.26972057907512498</v>
      </c>
      <c r="BF2157" s="3">
        <v>-9.44758089497372E-2</v>
      </c>
      <c r="BG2157">
        <v>4.0225736743576698E-2</v>
      </c>
      <c r="BI2157">
        <v>-6.7289148913469597E-3</v>
      </c>
      <c r="BJ2157">
        <v>1.0491502918667E-2</v>
      </c>
      <c r="BK2157">
        <v>-0.363882572273168</v>
      </c>
      <c r="BL2157">
        <v>-0.19743676655401801</v>
      </c>
      <c r="BM2157">
        <v>-4.6316559728734802E-2</v>
      </c>
      <c r="BN2157">
        <v>-5.4870092490421803E-2</v>
      </c>
      <c r="BO2157">
        <v>-0.283045383865485</v>
      </c>
      <c r="BP2157">
        <v>9.7660907699068003E-2</v>
      </c>
      <c r="BQ2157">
        <v>0.15975287806489</v>
      </c>
      <c r="BR2157" t="s">
        <v>25368</v>
      </c>
      <c r="BS2157">
        <v>9.0722687686245803E-3</v>
      </c>
      <c r="BT2157">
        <v>-0.115812521852023</v>
      </c>
      <c r="BU2157">
        <v>-0.14043615288849801</v>
      </c>
      <c r="BV2157">
        <v>-6.0920540093586301E-2</v>
      </c>
      <c r="BW2157">
        <v>0.45741472565660002</v>
      </c>
      <c r="BX2157">
        <v>0.31096687236845</v>
      </c>
      <c r="BY2157">
        <v>0.272860320604009</v>
      </c>
      <c r="BZ2157">
        <v>-2.8489404088109498</v>
      </c>
      <c r="CA2157">
        <v>0.17794986814812899</v>
      </c>
      <c r="CB2157">
        <v>0.47474159452014603</v>
      </c>
      <c r="CC2157">
        <v>0.71640088913937605</v>
      </c>
      <c r="CD2157">
        <v>0.33761231030368999</v>
      </c>
      <c r="CE2157">
        <v>0.38800808932675201</v>
      </c>
      <c r="CF2157">
        <v>0.46244504332058101</v>
      </c>
      <c r="CG2157">
        <v>0.24635723836462101</v>
      </c>
      <c r="CH2157">
        <v>1.9253897957667701E-2</v>
      </c>
      <c r="CI2157">
        <v>0.26278510587495402</v>
      </c>
      <c r="CJ2157" t="s">
        <v>25368</v>
      </c>
      <c r="CK2157">
        <v>0.159433572124724</v>
      </c>
      <c r="CL2157" t="s">
        <v>25368</v>
      </c>
      <c r="CM2157">
        <v>-0.12803367566169899</v>
      </c>
      <c r="CN2157">
        <v>0.16759268832629501</v>
      </c>
      <c r="CO2157">
        <v>0.15076997570099801</v>
      </c>
      <c r="CP2157">
        <v>0.27180712437926002</v>
      </c>
      <c r="CQ2157">
        <v>0.39844115025752402</v>
      </c>
      <c r="CR2157">
        <v>0.27777622467396601</v>
      </c>
      <c r="CS2157">
        <v>0.20530958198345001</v>
      </c>
      <c r="CT2157">
        <v>0.103655372666867</v>
      </c>
      <c r="CZ2157">
        <v>0.138312217476358</v>
      </c>
      <c r="DA2157">
        <v>0.15092228237689601</v>
      </c>
      <c r="DB2157">
        <v>4.0096064430446499E-2</v>
      </c>
      <c r="DC2157">
        <v>4.4220682483252997E-2</v>
      </c>
      <c r="DD2157">
        <v>0.109695449101137</v>
      </c>
      <c r="DE2157">
        <v>-0.113597016853903</v>
      </c>
      <c r="DF2157">
        <v>-0.107821905537695</v>
      </c>
      <c r="DG2157">
        <v>-0.16493621723089399</v>
      </c>
      <c r="DH2157">
        <v>8.4519038235432095E-3</v>
      </c>
    </row>
    <row r="2158" spans="1:112">
      <c r="A2158">
        <v>17617</v>
      </c>
      <c r="B2158" t="s">
        <v>20588</v>
      </c>
      <c r="C2158" t="s">
        <v>70537</v>
      </c>
      <c r="D2158" t="s">
        <v>2744</v>
      </c>
      <c r="E2158" s="2" t="s">
        <v>26302</v>
      </c>
      <c r="F2158" s="2" t="s">
        <v>28957</v>
      </c>
      <c r="G2158" s="2">
        <v>10462484</v>
      </c>
      <c r="H2158" s="2" t="s">
        <v>48309</v>
      </c>
      <c r="I2158" s="2" t="s">
        <v>28040</v>
      </c>
      <c r="J2158" s="2">
        <v>31.868760999999999</v>
      </c>
      <c r="K2158">
        <v>5146.7403187250002</v>
      </c>
      <c r="M2158">
        <v>0.8635542005695962</v>
      </c>
      <c r="N2158">
        <v>0.87052879026621799</v>
      </c>
      <c r="O2158">
        <v>0.87409187394685406</v>
      </c>
      <c r="P2158">
        <v>0.93826461991152799</v>
      </c>
      <c r="Q2158">
        <v>-3.5630836806360699E-3</v>
      </c>
      <c r="R2158">
        <v>0.55044255540083509</v>
      </c>
      <c r="S2158">
        <v>0.83229659513625398</v>
      </c>
      <c r="T2158">
        <v>0.45915595143609317</v>
      </c>
      <c r="V2158">
        <v>0.67540854648144999</v>
      </c>
      <c r="W2158">
        <v>0.75662171157988001</v>
      </c>
      <c r="X2158">
        <v>0.95524657661933299</v>
      </c>
      <c r="Y2158">
        <v>0.86341777584358803</v>
      </c>
      <c r="Z2158">
        <v>0.58794922989902598</v>
      </c>
      <c r="AA2158">
        <v>0.77112096387762397</v>
      </c>
      <c r="AB2158">
        <v>0.88204076820533195</v>
      </c>
      <c r="AC2158">
        <v>0.72972494074346395</v>
      </c>
      <c r="AD2158">
        <v>0.60898109336746498</v>
      </c>
      <c r="AE2158" s="3">
        <v>0.83158396525360168</v>
      </c>
      <c r="AF2158">
        <v>0.83912086926295704</v>
      </c>
      <c r="AG2158">
        <v>0.88154070043809696</v>
      </c>
      <c r="AH2158">
        <v>0.92212019107036303</v>
      </c>
      <c r="AI2158">
        <v>0.76448967996795003</v>
      </c>
      <c r="AJ2158">
        <v>0.63958233028204703</v>
      </c>
      <c r="AK2158">
        <v>0.82958342170565103</v>
      </c>
      <c r="AL2158">
        <v>0.77166482545402304</v>
      </c>
      <c r="AM2158">
        <v>0.86685833183886896</v>
      </c>
      <c r="AN2158">
        <v>1.0436510141165001</v>
      </c>
      <c r="AO2158">
        <v>1.0528596631312901</v>
      </c>
      <c r="AP2158">
        <v>0.93298483282971001</v>
      </c>
      <c r="AQ2158">
        <v>0.937173005255034</v>
      </c>
      <c r="AR2158">
        <v>1.0344010039820699</v>
      </c>
      <c r="AS2158">
        <v>0.93475909601199503</v>
      </c>
      <c r="AT2158">
        <v>0.74214589622717897</v>
      </c>
      <c r="AU2158">
        <v>0.80289247135661301</v>
      </c>
      <c r="AV2158">
        <v>0.72692014809463901</v>
      </c>
      <c r="AW2158">
        <v>0.90676266839347097</v>
      </c>
      <c r="AX2158">
        <v>0.73953770826792098</v>
      </c>
      <c r="AY2158">
        <v>1.0221796095326801</v>
      </c>
      <c r="AZ2158">
        <v>0.97915672507221896</v>
      </c>
      <c r="BA2158">
        <v>1.1594236487683001</v>
      </c>
      <c r="BB2158">
        <v>1.06418152906538</v>
      </c>
      <c r="BC2158">
        <v>1.40792635437619</v>
      </c>
      <c r="BD2158">
        <v>0.94106389016766001</v>
      </c>
      <c r="BE2158">
        <v>1.0386154679231001</v>
      </c>
      <c r="BF2158" s="3">
        <v>0.74505375054567735</v>
      </c>
      <c r="BG2158">
        <v>0.69134962510793097</v>
      </c>
      <c r="BI2158">
        <v>0.41366041018675298</v>
      </c>
      <c r="BJ2158">
        <v>1.13085147287035</v>
      </c>
      <c r="BK2158">
        <v>0.77408638207046099</v>
      </c>
      <c r="BL2158">
        <v>0.74853378935465897</v>
      </c>
      <c r="BM2158">
        <v>0.35435486443488601</v>
      </c>
      <c r="BN2158">
        <v>0.17947502343539201</v>
      </c>
      <c r="BO2158">
        <v>0.87681309555362896</v>
      </c>
      <c r="BP2158">
        <v>0.61843055651457901</v>
      </c>
      <c r="BQ2158">
        <v>0.93779304045148504</v>
      </c>
      <c r="BR2158" t="s">
        <v>25368</v>
      </c>
      <c r="BS2158">
        <v>0.676780513927565</v>
      </c>
      <c r="BT2158">
        <v>0.89746152340733798</v>
      </c>
      <c r="BU2158">
        <v>0.94544900441484403</v>
      </c>
      <c r="BV2158">
        <v>0.88434033577663196</v>
      </c>
      <c r="BW2158">
        <v>0.93500671628451804</v>
      </c>
      <c r="BX2158">
        <v>0.97025485568640102</v>
      </c>
      <c r="BY2158">
        <v>0.84583748216297705</v>
      </c>
      <c r="BZ2158">
        <v>1.02274003043678</v>
      </c>
      <c r="CA2158">
        <v>1.02599874043136</v>
      </c>
      <c r="CB2158">
        <v>0.928307841757537</v>
      </c>
      <c r="CC2158">
        <v>1.2213837649416901</v>
      </c>
      <c r="CD2158">
        <v>1.06426749646866</v>
      </c>
      <c r="CE2158">
        <v>1.13287387635992</v>
      </c>
      <c r="CF2158">
        <v>0.78164697937761896</v>
      </c>
      <c r="CG2158">
        <v>0.86161302174913201</v>
      </c>
      <c r="CH2158">
        <v>0.83474833055605802</v>
      </c>
      <c r="CI2158">
        <v>0.92581059314193603</v>
      </c>
      <c r="CJ2158" t="s">
        <v>25368</v>
      </c>
      <c r="CK2158">
        <v>0.75190205261073895</v>
      </c>
      <c r="CL2158" t="s">
        <v>25368</v>
      </c>
      <c r="CM2158">
        <v>1.1571778330287901</v>
      </c>
      <c r="CN2158">
        <v>0.91232001301613797</v>
      </c>
      <c r="CO2158">
        <v>1.1866514595711399</v>
      </c>
      <c r="CP2158">
        <v>1.01496484423431</v>
      </c>
      <c r="CQ2158">
        <v>0.97832569660704605</v>
      </c>
      <c r="CR2158">
        <v>0.87351785746319399</v>
      </c>
      <c r="CS2158">
        <v>0.96051705900710105</v>
      </c>
      <c r="CT2158">
        <v>0.76931903084826903</v>
      </c>
      <c r="CZ2158">
        <v>0.71151006937915595</v>
      </c>
      <c r="DA2158">
        <v>0.82572358391643297</v>
      </c>
      <c r="DB2158">
        <v>0.86705543792710504</v>
      </c>
      <c r="DC2158">
        <v>0.90559292980996897</v>
      </c>
      <c r="DD2158">
        <v>0.848037805235346</v>
      </c>
      <c r="DE2158">
        <v>0.64910739616909297</v>
      </c>
      <c r="DF2158">
        <v>0.80175044658656502</v>
      </c>
      <c r="DG2158">
        <v>0.68617881622621102</v>
      </c>
      <c r="DH2158">
        <v>0.84317834320083995</v>
      </c>
    </row>
    <row r="2159" spans="1:112">
      <c r="A2159">
        <v>17619</v>
      </c>
      <c r="B2159" t="s">
        <v>20590</v>
      </c>
      <c r="C2159" t="s">
        <v>70539</v>
      </c>
      <c r="D2159" t="s">
        <v>3398</v>
      </c>
      <c r="E2159" s="2" t="s">
        <v>26454</v>
      </c>
      <c r="F2159" s="2" t="s">
        <v>29109</v>
      </c>
      <c r="G2159" s="2">
        <v>10384378</v>
      </c>
      <c r="H2159" s="2" t="s">
        <v>48311</v>
      </c>
      <c r="I2159" s="2" t="s">
        <v>28042</v>
      </c>
      <c r="J2159" s="2">
        <v>11.814101000000001</v>
      </c>
      <c r="K2159">
        <v>5148.0429150549999</v>
      </c>
      <c r="M2159">
        <v>0.16140487272425577</v>
      </c>
      <c r="N2159">
        <v>0.21227011727214484</v>
      </c>
      <c r="O2159">
        <v>6.0156248199712332E-2</v>
      </c>
      <c r="P2159">
        <v>3.2788387731713642E-3</v>
      </c>
      <c r="Q2159">
        <v>0.15211386907243252</v>
      </c>
      <c r="R2159">
        <v>0.93909268917547184</v>
      </c>
      <c r="S2159">
        <v>0.62808145284010997</v>
      </c>
      <c r="T2159">
        <v>0.12932215015050513</v>
      </c>
      <c r="V2159">
        <v>0.42117739254751302</v>
      </c>
      <c r="W2159">
        <v>2.17581335629412E-2</v>
      </c>
      <c r="X2159">
        <v>0.54088713562109003</v>
      </c>
      <c r="Y2159">
        <v>-0.14547671714263999</v>
      </c>
      <c r="Z2159">
        <v>0.67727555061797096</v>
      </c>
      <c r="AA2159">
        <v>0.21801304265198801</v>
      </c>
      <c r="AB2159">
        <v>0.14576742507467899</v>
      </c>
      <c r="AC2159">
        <v>0.16303494395891899</v>
      </c>
      <c r="AD2159">
        <v>0.28761143630819003</v>
      </c>
      <c r="AE2159" s="3">
        <v>7.4506663415430135E-2</v>
      </c>
      <c r="AF2159">
        <v>-0.29167156956151102</v>
      </c>
      <c r="AG2159">
        <v>8.0285096101179898E-2</v>
      </c>
      <c r="AH2159">
        <v>-0.21248334857930201</v>
      </c>
      <c r="AI2159">
        <v>0.25082179085894102</v>
      </c>
      <c r="AJ2159">
        <v>0.339016042135099</v>
      </c>
      <c r="AK2159">
        <v>0.377098596844748</v>
      </c>
      <c r="AL2159">
        <v>0.17003658575806699</v>
      </c>
      <c r="AM2159">
        <v>0.41822870466551998</v>
      </c>
      <c r="AN2159">
        <v>0.14280515008591901</v>
      </c>
      <c r="AO2159">
        <v>-6.27565448101014E-2</v>
      </c>
      <c r="AP2159">
        <v>0.179847827518684</v>
      </c>
      <c r="AQ2159">
        <v>0.100328279401252</v>
      </c>
      <c r="AR2159">
        <v>0.41982553830623598</v>
      </c>
      <c r="AS2159">
        <v>5.49830381830054E-2</v>
      </c>
      <c r="AT2159">
        <v>9.9446302375116702E-2</v>
      </c>
      <c r="AU2159">
        <v>0.24346667967680199</v>
      </c>
      <c r="AV2159">
        <v>0.40737284738539498</v>
      </c>
      <c r="AW2159">
        <v>0.206334405805876</v>
      </c>
      <c r="AX2159">
        <v>7.9044487457813006E-2</v>
      </c>
      <c r="AY2159">
        <v>0.50358611485986704</v>
      </c>
      <c r="AZ2159">
        <v>-0.33588439711398599</v>
      </c>
      <c r="BA2159">
        <v>0.25557671159525602</v>
      </c>
      <c r="BB2159">
        <v>0.44805534945001402</v>
      </c>
      <c r="BC2159">
        <v>0.21518400548391201</v>
      </c>
      <c r="BD2159">
        <v>0.36671127511840101</v>
      </c>
      <c r="BE2159">
        <v>0.330671385893548</v>
      </c>
      <c r="BF2159" s="3">
        <v>0.64742111961396076</v>
      </c>
      <c r="BG2159">
        <v>0.22835797521571</v>
      </c>
      <c r="BI2159">
        <v>0.149331267253968</v>
      </c>
      <c r="BJ2159">
        <v>-0.37168158058438699</v>
      </c>
      <c r="BK2159">
        <v>5.36365764326465E-2</v>
      </c>
      <c r="BL2159">
        <v>-0.25985579298186401</v>
      </c>
      <c r="BM2159">
        <v>0.25455180674563999</v>
      </c>
      <c r="BN2159">
        <v>0.16924281178195699</v>
      </c>
      <c r="BO2159">
        <v>-0.118784748871965</v>
      </c>
      <c r="BP2159">
        <v>8.3463489488876899E-2</v>
      </c>
      <c r="BQ2159">
        <v>9.4337981564214302E-2</v>
      </c>
      <c r="BR2159" t="s">
        <v>25368</v>
      </c>
      <c r="BS2159">
        <v>0.353310367022312</v>
      </c>
      <c r="BT2159">
        <v>-0.111005772642055</v>
      </c>
      <c r="BU2159">
        <v>0.33329885281451899</v>
      </c>
      <c r="BV2159">
        <v>0.1196397258773</v>
      </c>
      <c r="BW2159">
        <v>9.8534244055045895E-3</v>
      </c>
      <c r="BX2159">
        <v>0.14124177589324299</v>
      </c>
      <c r="BY2159">
        <v>0.222551629163874</v>
      </c>
      <c r="BZ2159">
        <v>8.5018845141334301E-2</v>
      </c>
      <c r="CA2159">
        <v>4.2856231093388299E-2</v>
      </c>
      <c r="CB2159">
        <v>-0.27477108581779802</v>
      </c>
      <c r="CC2159">
        <v>-0.18044597127084</v>
      </c>
      <c r="CD2159">
        <v>-4.18362128690574E-2</v>
      </c>
      <c r="CE2159">
        <v>-2.3610758311833398E-2</v>
      </c>
      <c r="CF2159">
        <v>0.108950240378658</v>
      </c>
      <c r="CG2159">
        <v>0.187523075547426</v>
      </c>
      <c r="CH2159">
        <v>-1.9884836220108001E-2</v>
      </c>
      <c r="CI2159">
        <v>0.24132475019202601</v>
      </c>
      <c r="CJ2159" t="s">
        <v>25368</v>
      </c>
      <c r="CK2159">
        <v>0.22790248643886399</v>
      </c>
      <c r="CL2159" t="s">
        <v>25368</v>
      </c>
      <c r="CM2159">
        <v>3.3668452425267602E-3</v>
      </c>
      <c r="CN2159">
        <v>0.51746438386837101</v>
      </c>
      <c r="CO2159">
        <v>3.3747714055029902E-2</v>
      </c>
      <c r="CP2159">
        <v>0.103220520053191</v>
      </c>
      <c r="CQ2159">
        <v>-5.0402423591869999E-2</v>
      </c>
      <c r="CR2159">
        <v>-7.17002486461564E-2</v>
      </c>
      <c r="CS2159" t="s">
        <v>25368</v>
      </c>
      <c r="CT2159">
        <v>3.3457070143283203E-2</v>
      </c>
      <c r="CZ2159">
        <v>4.3596075079684098E-2</v>
      </c>
      <c r="DA2159">
        <v>0.120740960797228</v>
      </c>
      <c r="DB2159">
        <v>9.1672097462896507E-2</v>
      </c>
      <c r="DC2159">
        <v>0.119027525349753</v>
      </c>
      <c r="DD2159">
        <v>-2.5033416124108699E-3</v>
      </c>
      <c r="DE2159">
        <v>0.66617622044787494</v>
      </c>
      <c r="DF2159">
        <v>0.85210520398682199</v>
      </c>
      <c r="DG2159">
        <v>0.62666763682536597</v>
      </c>
      <c r="DH2159">
        <v>0.44473541719578003</v>
      </c>
    </row>
    <row r="2160" spans="1:112">
      <c r="A2160">
        <v>17650</v>
      </c>
      <c r="B2160" t="s">
        <v>20621</v>
      </c>
      <c r="C2160" t="s">
        <v>70570</v>
      </c>
      <c r="D2160" t="s">
        <v>2185</v>
      </c>
      <c r="E2160" s="2" t="s">
        <v>26153</v>
      </c>
      <c r="F2160" s="2" t="s">
        <v>28808</v>
      </c>
      <c r="G2160" s="2">
        <v>10388718</v>
      </c>
      <c r="H2160" s="2" t="s">
        <v>48342</v>
      </c>
      <c r="I2160" s="2" t="s">
        <v>28042</v>
      </c>
      <c r="J2160" s="2">
        <v>77.880615000000006</v>
      </c>
      <c r="K2160">
        <v>5154.8996880000004</v>
      </c>
      <c r="M2160">
        <v>2.3712092716805122</v>
      </c>
      <c r="N2160">
        <v>2.2780254628802474</v>
      </c>
      <c r="O2160">
        <v>2.4189420453239854</v>
      </c>
      <c r="P2160">
        <v>6.115089926768158E-2</v>
      </c>
      <c r="Q2160">
        <v>-0.14091658244373795</v>
      </c>
      <c r="R2160">
        <v>1.1281584734089303</v>
      </c>
      <c r="S2160">
        <v>1.0358304069731301</v>
      </c>
      <c r="T2160">
        <v>0.42473070012913966</v>
      </c>
      <c r="V2160">
        <v>2.7147696139786901</v>
      </c>
      <c r="W2160">
        <v>2.21010882777176</v>
      </c>
      <c r="X2160">
        <v>2.4199977456166302</v>
      </c>
      <c r="Y2160">
        <v>2.0587858420615399</v>
      </c>
      <c r="Z2160">
        <v>2.4702689368683002</v>
      </c>
      <c r="AA2160">
        <v>2.4635783647798002</v>
      </c>
      <c r="AB2160">
        <v>2.4732183507559502</v>
      </c>
      <c r="AC2160">
        <v>2.1454396830281999</v>
      </c>
      <c r="AD2160">
        <v>1.99187033332033</v>
      </c>
      <c r="AE2160" s="3">
        <v>2.5585291454853403</v>
      </c>
      <c r="AF2160">
        <v>2.6411187502697699</v>
      </c>
      <c r="AG2160">
        <v>2.4915204346157802</v>
      </c>
      <c r="AH2160">
        <v>2.4191990252220501</v>
      </c>
      <c r="AI2160">
        <v>2.6203312093718201</v>
      </c>
      <c r="AJ2160">
        <v>2.0422372212334601</v>
      </c>
      <c r="AK2160">
        <v>2.3135400455816302</v>
      </c>
      <c r="AL2160">
        <v>2.0044204138839401</v>
      </c>
      <c r="AM2160">
        <v>2.2683683796625398</v>
      </c>
      <c r="AN2160">
        <v>2.5338299540768001</v>
      </c>
      <c r="AO2160">
        <v>1.86878190042907</v>
      </c>
      <c r="AP2160">
        <v>2.47898236266122</v>
      </c>
      <c r="AQ2160">
        <v>2.03773343117849</v>
      </c>
      <c r="AR2160">
        <v>2.4948726689844398</v>
      </c>
      <c r="AS2160">
        <v>1.8168464521732099</v>
      </c>
      <c r="AT2160">
        <v>2.0013095993496002</v>
      </c>
      <c r="AU2160">
        <v>2.0581930243559601</v>
      </c>
      <c r="AV2160">
        <v>2.7766649722808898</v>
      </c>
      <c r="AW2160">
        <v>2.28281554442025</v>
      </c>
      <c r="AX2160">
        <v>1.88288745694365</v>
      </c>
      <c r="AY2160">
        <v>2.4520474490188602</v>
      </c>
      <c r="AZ2160">
        <v>2.7311432411409502</v>
      </c>
      <c r="BA2160">
        <v>2.4469314093651402</v>
      </c>
      <c r="BB2160">
        <v>2.1368996834166998</v>
      </c>
      <c r="BC2160">
        <v>2.6562081438206002</v>
      </c>
      <c r="BD2160">
        <v>1.6029847677320199</v>
      </c>
      <c r="BE2160">
        <v>1.3648829795710899</v>
      </c>
      <c r="BF2160" s="3">
        <v>2.6046438436466</v>
      </c>
      <c r="BG2160">
        <v>2.02900638137629</v>
      </c>
      <c r="BI2160">
        <v>2.3993061928188899</v>
      </c>
      <c r="BJ2160">
        <v>2.6111583489100298</v>
      </c>
      <c r="BK2160">
        <v>2.4442669534325998</v>
      </c>
      <c r="BL2160">
        <v>2.0682259679083299</v>
      </c>
      <c r="BM2160">
        <v>2.8003931338034902</v>
      </c>
      <c r="BN2160">
        <v>2.5356736156985802</v>
      </c>
      <c r="BO2160">
        <v>2.3303799585563398</v>
      </c>
      <c r="BP2160">
        <v>2.8390685026755098</v>
      </c>
      <c r="BQ2160">
        <v>2.2692912725992902</v>
      </c>
      <c r="BR2160" t="s">
        <v>25368</v>
      </c>
      <c r="BS2160">
        <v>2.4326747007476799</v>
      </c>
      <c r="BT2160">
        <v>2.7138920004085998</v>
      </c>
      <c r="BU2160">
        <v>2.6357966449848198</v>
      </c>
      <c r="BV2160">
        <v>2.4522758815271599</v>
      </c>
      <c r="BW2160">
        <v>2.31972556445427</v>
      </c>
      <c r="BX2160">
        <v>2.0431598216067899</v>
      </c>
      <c r="BY2160">
        <v>2.4162442202075698</v>
      </c>
      <c r="BZ2160">
        <v>2.1275784888470399</v>
      </c>
      <c r="CA2160">
        <v>2.29731475162703</v>
      </c>
      <c r="CB2160">
        <v>2.3684093843323799</v>
      </c>
      <c r="CC2160">
        <v>2.21338056925191</v>
      </c>
      <c r="CD2160">
        <v>2.1170381136236398</v>
      </c>
      <c r="CE2160">
        <v>2.8034868396296799</v>
      </c>
      <c r="CF2160">
        <v>2.22880873479171</v>
      </c>
      <c r="CG2160">
        <v>2.9153712530247202</v>
      </c>
      <c r="CH2160">
        <v>2.5913962413806799</v>
      </c>
      <c r="CI2160">
        <v>2.6824702729175098</v>
      </c>
      <c r="CJ2160" t="s">
        <v>25368</v>
      </c>
      <c r="CK2160">
        <v>1.77134175356448</v>
      </c>
      <c r="CL2160" t="s">
        <v>25368</v>
      </c>
      <c r="CM2160">
        <v>2.8464305688270302</v>
      </c>
      <c r="CN2160">
        <v>2.1874632613502598</v>
      </c>
      <c r="CO2160">
        <v>2.3544378070027898</v>
      </c>
      <c r="CP2160">
        <v>2.1009611682935398</v>
      </c>
      <c r="CQ2160">
        <v>2.18993209941967</v>
      </c>
      <c r="CR2160">
        <v>1.8795408460515901</v>
      </c>
      <c r="CS2160">
        <v>3.0093864144577198</v>
      </c>
      <c r="CT2160">
        <v>2.6666902376061601</v>
      </c>
      <c r="CZ2160">
        <v>2.6858983047754998</v>
      </c>
      <c r="DA2160">
        <v>2.8463241648183999</v>
      </c>
      <c r="DB2160">
        <v>2.6995906253282498</v>
      </c>
      <c r="DC2160">
        <v>2.2086784938115001</v>
      </c>
      <c r="DD2160">
        <v>2.35215413869305</v>
      </c>
      <c r="DE2160">
        <v>2.74840610216879</v>
      </c>
      <c r="DF2160">
        <v>2.7621186573127998</v>
      </c>
      <c r="DG2160">
        <v>2.36136183401638</v>
      </c>
      <c r="DH2160">
        <v>2.54668878108843</v>
      </c>
    </row>
    <row r="2161" spans="1:112">
      <c r="A2161">
        <v>17653</v>
      </c>
      <c r="B2161" t="s">
        <v>20624</v>
      </c>
      <c r="C2161" t="s">
        <v>70573</v>
      </c>
      <c r="D2161" t="s">
        <v>20625</v>
      </c>
      <c r="E2161" s="2" t="s">
        <v>27888</v>
      </c>
      <c r="F2161" s="2" t="s">
        <v>30532</v>
      </c>
      <c r="G2161" s="2">
        <v>10553913</v>
      </c>
      <c r="H2161" s="2" t="s">
        <v>48345</v>
      </c>
      <c r="I2161" s="2" t="s">
        <v>28071</v>
      </c>
      <c r="J2161" s="2">
        <v>64.392645000000002</v>
      </c>
      <c r="K2161">
        <v>5155.31886493</v>
      </c>
      <c r="M2161">
        <v>7.2025723080712672E-2</v>
      </c>
      <c r="N2161">
        <v>7.494022664327131E-2</v>
      </c>
      <c r="O2161">
        <v>4.6521707749528698E-2</v>
      </c>
      <c r="P2161">
        <v>0.54303230526595236</v>
      </c>
      <c r="Q2161">
        <v>2.8418518893742611E-2</v>
      </c>
      <c r="R2161">
        <v>0.65659189874012491</v>
      </c>
      <c r="S2161">
        <v>0.71012462024186607</v>
      </c>
      <c r="T2161">
        <v>0.35843297538123869</v>
      </c>
      <c r="V2161">
        <v>1.2308022436980599E-2</v>
      </c>
      <c r="W2161">
        <v>-0.17853595160869601</v>
      </c>
      <c r="X2161">
        <v>0.21907384951873499</v>
      </c>
      <c r="Y2161">
        <v>1.6802988562095101E-2</v>
      </c>
      <c r="Z2161">
        <v>0.20703524227129699</v>
      </c>
      <c r="AA2161">
        <v>0.229814816765194</v>
      </c>
      <c r="AB2161">
        <v>-1.1431191333389899E-2</v>
      </c>
      <c r="AC2161">
        <v>3.2481668915075E-2</v>
      </c>
      <c r="AD2161">
        <v>4.4791390847750599E-2</v>
      </c>
      <c r="AE2161" s="3">
        <v>0.18219577560293343</v>
      </c>
      <c r="AF2161">
        <v>-0.15766803825841899</v>
      </c>
      <c r="AG2161">
        <v>0.32716299318611702</v>
      </c>
      <c r="AH2161">
        <v>-0.218985123673578</v>
      </c>
      <c r="AI2161">
        <v>0.19479863942147199</v>
      </c>
      <c r="AJ2161">
        <v>0.21379098987991799</v>
      </c>
      <c r="AK2161">
        <v>-4.1371793783286197E-2</v>
      </c>
      <c r="AL2161">
        <v>3.7604359142687602E-2</v>
      </c>
      <c r="AM2161">
        <v>-3.7308167106722703E-2</v>
      </c>
      <c r="AN2161">
        <v>-7.67081936228856E-3</v>
      </c>
      <c r="AO2161">
        <v>-1.6890090472168901E-2</v>
      </c>
      <c r="AP2161">
        <v>0.15495069380773699</v>
      </c>
      <c r="AQ2161">
        <v>-0.14379684933779399</v>
      </c>
      <c r="AR2161">
        <v>-0.26762349310251798</v>
      </c>
      <c r="AS2161">
        <v>-0.13756027761148801</v>
      </c>
      <c r="AT2161">
        <v>0.15661665381849399</v>
      </c>
      <c r="AU2161">
        <v>3.47940030420959E-2</v>
      </c>
      <c r="AV2161">
        <v>0.27950634260079898</v>
      </c>
      <c r="AW2161">
        <v>-0.35209315865380603</v>
      </c>
      <c r="AX2161">
        <v>2.9050059034700801E-2</v>
      </c>
      <c r="AY2161">
        <v>0.32433700478546801</v>
      </c>
      <c r="AZ2161">
        <v>-0.101235621361511</v>
      </c>
      <c r="BA2161">
        <v>0.26305444082396301</v>
      </c>
      <c r="BB2161">
        <v>0.33790359207369702</v>
      </c>
      <c r="BC2161">
        <v>1.0483095992240499E-2</v>
      </c>
      <c r="BD2161">
        <v>0.41331552959067902</v>
      </c>
      <c r="BE2161">
        <v>0.38896840563760698</v>
      </c>
      <c r="BF2161" s="3">
        <v>0.12978550773148972</v>
      </c>
      <c r="BG2161">
        <v>0.27927312262074999</v>
      </c>
      <c r="BI2161">
        <v>-0.17819353862085999</v>
      </c>
      <c r="BJ2161">
        <v>-0.27344413042076399</v>
      </c>
      <c r="BK2161">
        <v>5.9157530279497501E-2</v>
      </c>
      <c r="BL2161">
        <v>-0.33753404429574102</v>
      </c>
      <c r="BM2161">
        <v>2.5512436149166901E-2</v>
      </c>
      <c r="BN2161">
        <v>0.37259057594612499</v>
      </c>
      <c r="BO2161">
        <v>-1.9087999426423701E-3</v>
      </c>
      <c r="BP2161">
        <v>-0.16420263875153701</v>
      </c>
      <c r="BQ2161">
        <v>0.106588299601549</v>
      </c>
      <c r="BR2161" t="s">
        <v>25368</v>
      </c>
      <c r="BS2161">
        <v>0.109170493362878</v>
      </c>
      <c r="BT2161">
        <v>-3.5299978367881998E-2</v>
      </c>
      <c r="BU2161">
        <v>0.12815851738598499</v>
      </c>
      <c r="BV2161">
        <v>9.4077086921152395E-2</v>
      </c>
      <c r="BW2161">
        <v>-0.217292734586714</v>
      </c>
      <c r="BX2161">
        <v>-0.18789042961112101</v>
      </c>
      <c r="BY2161">
        <v>-0.16614675641174501</v>
      </c>
      <c r="BZ2161">
        <v>0.22453587576568099</v>
      </c>
      <c r="CA2161">
        <v>0.17436702335860499</v>
      </c>
      <c r="CB2161">
        <v>-1.88233320952584E-2</v>
      </c>
      <c r="CC2161">
        <v>0.24531638859854299</v>
      </c>
      <c r="CD2161">
        <v>-6.7652194472138993E-2</v>
      </c>
      <c r="CE2161">
        <v>-0.50559945977620602</v>
      </c>
      <c r="CF2161">
        <v>-5.4576832072056602E-2</v>
      </c>
      <c r="CG2161">
        <v>0.110993287463652</v>
      </c>
      <c r="CH2161">
        <v>0.225350870737584</v>
      </c>
      <c r="CI2161">
        <v>0.140707360895832</v>
      </c>
      <c r="CJ2161" t="s">
        <v>25368</v>
      </c>
      <c r="CK2161">
        <v>0.445158925044849</v>
      </c>
      <c r="CL2161" t="s">
        <v>25368</v>
      </c>
      <c r="CM2161">
        <v>0.20138663071058799</v>
      </c>
      <c r="CN2161">
        <v>0.245604779252379</v>
      </c>
      <c r="CO2161">
        <v>0.17178038312150201</v>
      </c>
      <c r="CP2161">
        <v>0.203473436092167</v>
      </c>
      <c r="CQ2161">
        <v>8.7854258864208494E-3</v>
      </c>
      <c r="CR2161">
        <v>0.25881267201616298</v>
      </c>
      <c r="CS2161">
        <v>0.212964027671806</v>
      </c>
      <c r="CT2161">
        <v>7.2332614396045394E-2</v>
      </c>
      <c r="CZ2161">
        <v>0.29774330127688498</v>
      </c>
      <c r="DA2161">
        <v>0.10332152015266501</v>
      </c>
      <c r="DB2161">
        <v>-5.2515533093347798E-2</v>
      </c>
      <c r="DC2161">
        <v>0.17834622608683701</v>
      </c>
      <c r="DD2161">
        <v>0.38408336359162798</v>
      </c>
      <c r="DE2161">
        <v>-5.1107963095302099E-2</v>
      </c>
      <c r="DF2161">
        <v>0.15202992586366301</v>
      </c>
      <c r="DG2161">
        <v>0.158500617277576</v>
      </c>
      <c r="DH2161">
        <v>0.25971945088002202</v>
      </c>
    </row>
    <row r="2162" spans="1:112">
      <c r="A2162">
        <v>17658</v>
      </c>
      <c r="B2162" t="s">
        <v>20630</v>
      </c>
      <c r="C2162" t="s">
        <v>70578</v>
      </c>
      <c r="D2162" t="s">
        <v>6322</v>
      </c>
      <c r="E2162" s="2" t="s">
        <v>26951</v>
      </c>
      <c r="F2162" s="2" t="s">
        <v>29607</v>
      </c>
      <c r="G2162" s="2">
        <v>10399677</v>
      </c>
      <c r="H2162" s="2" t="s">
        <v>48350</v>
      </c>
      <c r="I2162" s="2" t="s">
        <v>28085</v>
      </c>
      <c r="J2162" s="2">
        <v>83.501917000000006</v>
      </c>
      <c r="K2162">
        <v>5157.5374102799997</v>
      </c>
      <c r="M2162">
        <v>-0.62928685819103791</v>
      </c>
      <c r="N2162">
        <v>-0.62683903464009771</v>
      </c>
      <c r="O2162">
        <v>-0.53849247051385596</v>
      </c>
      <c r="P2162">
        <v>0.48934542278645976</v>
      </c>
      <c r="Q2162">
        <v>-8.8346564126241756E-2</v>
      </c>
      <c r="R2162">
        <v>1.5537871269721641</v>
      </c>
      <c r="S2162">
        <v>1.5028857775615472</v>
      </c>
      <c r="T2162">
        <v>0.7111566948567779</v>
      </c>
      <c r="V2162">
        <v>-1.3014100593453899</v>
      </c>
      <c r="W2162">
        <v>-1.06856966097944</v>
      </c>
      <c r="X2162">
        <v>-1.3745055399169701</v>
      </c>
      <c r="Y2162">
        <v>-1.00994115994653</v>
      </c>
      <c r="Z2162">
        <v>-0.92124134696931204</v>
      </c>
      <c r="AA2162">
        <v>-0.92586002649046795</v>
      </c>
      <c r="AB2162">
        <v>-2.5123615832047399</v>
      </c>
      <c r="AC2162">
        <v>-1.2139551560195201</v>
      </c>
      <c r="AD2162">
        <v>-1.0548830006598799</v>
      </c>
      <c r="AE2162" s="3">
        <v>-0.9900567831417838</v>
      </c>
      <c r="AF2162">
        <v>-1.16068719243772</v>
      </c>
      <c r="AG2162">
        <v>-0.66845434677119697</v>
      </c>
      <c r="AH2162">
        <v>-0.66537579089618204</v>
      </c>
      <c r="AI2162">
        <v>-0.41041207392761597</v>
      </c>
      <c r="AJ2162">
        <v>-1.26014482081511</v>
      </c>
      <c r="AK2162">
        <v>-0.420578373264551</v>
      </c>
      <c r="AL2162">
        <v>-0.19780225316909</v>
      </c>
      <c r="AM2162">
        <v>2.0889285474086399E-2</v>
      </c>
      <c r="AN2162">
        <v>-5.18800916953173E-2</v>
      </c>
      <c r="AO2162">
        <v>0.22899693932691001</v>
      </c>
      <c r="AP2162">
        <v>0.17928158705519401</v>
      </c>
      <c r="AQ2162">
        <v>-0.36687970462216501</v>
      </c>
      <c r="AR2162">
        <v>-0.50202675039431199</v>
      </c>
      <c r="AS2162">
        <v>-0.48080113891427501</v>
      </c>
      <c r="AT2162">
        <v>1.63304577091592E-2</v>
      </c>
      <c r="AU2162">
        <v>-0.54568035605656695</v>
      </c>
      <c r="AV2162">
        <v>-0.96508499743500697</v>
      </c>
      <c r="AW2162">
        <v>-0.63295623033270698</v>
      </c>
      <c r="AX2162">
        <v>-0.839605794105868</v>
      </c>
      <c r="AY2162">
        <v>5.7799188180165002E-2</v>
      </c>
      <c r="AZ2162">
        <v>0.13522124244200601</v>
      </c>
      <c r="BA2162">
        <v>-5.3643830710251701E-2</v>
      </c>
      <c r="BB2162">
        <v>1.84810238512891E-3</v>
      </c>
      <c r="BC2162">
        <v>-7.0277183567845097E-2</v>
      </c>
      <c r="BD2162">
        <v>-0.47279984873716202</v>
      </c>
      <c r="BE2162">
        <v>-0.57868369023413202</v>
      </c>
      <c r="BF2162" s="3">
        <v>-0.97333107099257643</v>
      </c>
      <c r="BG2162">
        <v>-0.77036026314268302</v>
      </c>
      <c r="BI2162">
        <v>-1.04210133754154</v>
      </c>
      <c r="BJ2162">
        <v>-0.975565407906402</v>
      </c>
      <c r="BK2162">
        <v>-1.0238564037759901</v>
      </c>
      <c r="BL2162">
        <v>-1.6734536851484301</v>
      </c>
      <c r="BM2162">
        <v>-1.2453286912031201</v>
      </c>
      <c r="BN2162">
        <v>-1.0901652592355799</v>
      </c>
      <c r="BO2162">
        <v>-1.11074892756115</v>
      </c>
      <c r="BP2162">
        <v>-1.1314593234200001</v>
      </c>
      <c r="BQ2162">
        <v>-0.93276899297812099</v>
      </c>
      <c r="BR2162" t="s">
        <v>25368</v>
      </c>
      <c r="BS2162">
        <v>-1.1400188834271501</v>
      </c>
      <c r="BT2162">
        <v>-1.03982663382886</v>
      </c>
      <c r="BU2162">
        <v>-0.280726918931818</v>
      </c>
      <c r="BV2162">
        <v>-0.47916391745494602</v>
      </c>
      <c r="BW2162">
        <v>-0.42343322170735698</v>
      </c>
      <c r="BX2162">
        <v>-0.34016956818327099</v>
      </c>
      <c r="BY2162">
        <v>-4.2614652147014001E-2</v>
      </c>
      <c r="BZ2162">
        <v>1.1864634185213401E-2</v>
      </c>
      <c r="CA2162">
        <v>9.1962535922640004E-2</v>
      </c>
      <c r="CB2162">
        <v>0.22402577621893399</v>
      </c>
      <c r="CC2162">
        <v>0.30371893789775001</v>
      </c>
      <c r="CD2162">
        <v>0.257557086358427</v>
      </c>
      <c r="CE2162">
        <v>-0.30928408093085002</v>
      </c>
      <c r="CF2162">
        <v>-0.56589058427980399</v>
      </c>
      <c r="CG2162">
        <v>-0.38700865216290298</v>
      </c>
      <c r="CH2162">
        <v>-0.49371257373682997</v>
      </c>
      <c r="CI2162">
        <v>-0.125759190128575</v>
      </c>
      <c r="CJ2162" t="s">
        <v>25368</v>
      </c>
      <c r="CK2162">
        <v>-0.116169662828252</v>
      </c>
      <c r="CL2162" t="s">
        <v>25368</v>
      </c>
      <c r="CM2162">
        <v>0.120639208069869</v>
      </c>
      <c r="CN2162">
        <v>-0.43167695905902997</v>
      </c>
      <c r="CO2162" t="s">
        <v>25368</v>
      </c>
      <c r="CP2162">
        <v>-0.49741219488428101</v>
      </c>
      <c r="CQ2162">
        <v>-0.43188655688996103</v>
      </c>
      <c r="CR2162">
        <v>-0.234641193235609</v>
      </c>
      <c r="CS2162">
        <v>-1.09981985027958</v>
      </c>
      <c r="CT2162">
        <v>-0.65384885325751096</v>
      </c>
      <c r="CZ2162">
        <v>-1.0885335879251199</v>
      </c>
      <c r="DA2162">
        <v>-0.97000745395404397</v>
      </c>
      <c r="DB2162">
        <v>-1.0053046123841201</v>
      </c>
      <c r="DC2162">
        <v>-1.3385949011253799</v>
      </c>
      <c r="DD2162">
        <v>-0.54784336032025505</v>
      </c>
      <c r="DE2162">
        <v>-0.80955695064927302</v>
      </c>
      <c r="DF2162">
        <v>-1.5063185311883001</v>
      </c>
      <c r="DG2162">
        <v>-0.74153241469333697</v>
      </c>
      <c r="DH2162">
        <v>-0.835916387439396</v>
      </c>
    </row>
    <row r="2163" spans="1:112">
      <c r="A2163">
        <v>17664</v>
      </c>
      <c r="B2163" t="s">
        <v>20637</v>
      </c>
      <c r="C2163" t="s">
        <v>70584</v>
      </c>
      <c r="D2163" t="s">
        <v>20634</v>
      </c>
      <c r="E2163" s="2" t="s">
        <v>27889</v>
      </c>
      <c r="F2163" s="2" t="s">
        <v>30533</v>
      </c>
      <c r="G2163" s="2">
        <v>10488797</v>
      </c>
      <c r="H2163" s="2" t="s">
        <v>48356</v>
      </c>
      <c r="I2163" s="2" t="s">
        <v>28052</v>
      </c>
      <c r="J2163" s="2">
        <v>154.585758</v>
      </c>
      <c r="K2163">
        <v>5159.4145014449996</v>
      </c>
      <c r="M2163">
        <v>-0.83146879182849553</v>
      </c>
      <c r="N2163">
        <v>-0.87785239190532383</v>
      </c>
      <c r="O2163">
        <v>-0.84642409843973654</v>
      </c>
      <c r="P2163">
        <v>0.74183493137516554</v>
      </c>
      <c r="Q2163">
        <v>-3.1428293465587287E-2</v>
      </c>
      <c r="R2163">
        <v>1.1879163046639389</v>
      </c>
      <c r="S2163">
        <v>1.2781186369239679</v>
      </c>
      <c r="T2163">
        <v>0.6614672687111961</v>
      </c>
      <c r="V2163">
        <v>-0.66085574833821703</v>
      </c>
      <c r="W2163">
        <v>-0.43482505576872399</v>
      </c>
      <c r="X2163">
        <v>-0.45579098824157599</v>
      </c>
      <c r="Y2163">
        <v>-0.41153970838882098</v>
      </c>
      <c r="Z2163">
        <v>-0.54978615202440595</v>
      </c>
      <c r="AA2163">
        <v>-0.42825289579224801</v>
      </c>
      <c r="AB2163">
        <v>-0.65530966616912401</v>
      </c>
      <c r="AC2163">
        <v>-0.36820166731830301</v>
      </c>
      <c r="AD2163">
        <v>-0.47860887240461603</v>
      </c>
      <c r="AE2163" s="3">
        <v>-0.53912390203549321</v>
      </c>
      <c r="AF2163">
        <v>-0.45867757523195202</v>
      </c>
      <c r="AG2163">
        <v>-0.77649620034071998</v>
      </c>
      <c r="AH2163">
        <v>-0.69223866550075097</v>
      </c>
      <c r="AI2163">
        <v>-0.87689438183651502</v>
      </c>
      <c r="AJ2163">
        <v>-0.86459085945648195</v>
      </c>
      <c r="AK2163">
        <v>-0.98593643068147396</v>
      </c>
      <c r="AL2163">
        <v>-1.54500211702377</v>
      </c>
      <c r="AM2163">
        <v>-1.58444981938651</v>
      </c>
      <c r="AN2163">
        <v>-1.4878629136272401</v>
      </c>
      <c r="AO2163">
        <v>-1.59945601305276</v>
      </c>
      <c r="AP2163">
        <v>-1.09727003520448</v>
      </c>
      <c r="AQ2163">
        <v>-1.0317269205102</v>
      </c>
      <c r="AR2163">
        <v>-0.80270760597094304</v>
      </c>
      <c r="AS2163">
        <v>-0.89835951106403</v>
      </c>
      <c r="AT2163">
        <v>-0.64271538923996996</v>
      </c>
      <c r="AU2163">
        <v>-0.43757319642040099</v>
      </c>
      <c r="AV2163">
        <v>-1.1185702308166501</v>
      </c>
      <c r="AW2163">
        <v>-1.1621131778329701</v>
      </c>
      <c r="AX2163">
        <v>-0.62993081162360498</v>
      </c>
      <c r="AY2163">
        <v>-0.99354366332663002</v>
      </c>
      <c r="AZ2163">
        <v>-1.1749717622921201</v>
      </c>
      <c r="BA2163">
        <v>-1.3735635907607799</v>
      </c>
      <c r="BB2163">
        <v>-1.0896094633411399</v>
      </c>
      <c r="BC2163">
        <v>-1.69306540492086</v>
      </c>
      <c r="BD2163">
        <v>-0.84757001937958698</v>
      </c>
      <c r="BE2163">
        <v>-1.0735816554367501</v>
      </c>
      <c r="BF2163" s="3">
        <v>-0.6291355971443402</v>
      </c>
      <c r="BG2163">
        <v>-0.80848322449714305</v>
      </c>
      <c r="BI2163">
        <v>-1.2310295218923499</v>
      </c>
      <c r="BJ2163">
        <v>-2.6302128407104001E-2</v>
      </c>
      <c r="BK2163">
        <v>-0.44627268706786499</v>
      </c>
      <c r="BL2163">
        <v>-0.508623324456836</v>
      </c>
      <c r="BM2163">
        <v>-0.52620607282771803</v>
      </c>
      <c r="BN2163" t="s">
        <v>25368</v>
      </c>
      <c r="BO2163">
        <v>-0.56361183524365799</v>
      </c>
      <c r="BP2163">
        <v>-0.33094237518025199</v>
      </c>
      <c r="BQ2163">
        <v>-0.41422441299679802</v>
      </c>
      <c r="BR2163" t="s">
        <v>25368</v>
      </c>
      <c r="BS2163">
        <v>-0.60325621567952703</v>
      </c>
      <c r="BT2163">
        <v>-0.65613340821124999</v>
      </c>
      <c r="BU2163">
        <v>-1.0754151836108099</v>
      </c>
      <c r="BV2163">
        <v>-0.93995543630402401</v>
      </c>
      <c r="BW2163">
        <v>-1.07195964666424</v>
      </c>
      <c r="BX2163">
        <v>-0.81930736961505302</v>
      </c>
      <c r="BY2163">
        <v>-1.4285483358126601</v>
      </c>
      <c r="BZ2163">
        <v>-1.2586342580690599</v>
      </c>
      <c r="CA2163">
        <v>-1.82622222488219</v>
      </c>
      <c r="CB2163">
        <v>-1.6090610121042199</v>
      </c>
      <c r="CC2163">
        <v>-0.51281600017193796</v>
      </c>
      <c r="CD2163">
        <v>-0.97228677070934799</v>
      </c>
      <c r="CE2163">
        <v>-0.73493440355128603</v>
      </c>
      <c r="CF2163">
        <v>-0.625305376882488</v>
      </c>
      <c r="CG2163">
        <v>-0.50233713335487995</v>
      </c>
      <c r="CH2163">
        <v>-0.74827668471345599</v>
      </c>
      <c r="CI2163">
        <v>-0.52861282057252701</v>
      </c>
      <c r="CJ2163" t="s">
        <v>25368</v>
      </c>
      <c r="CK2163">
        <v>-0.56512027274805399</v>
      </c>
      <c r="CL2163" t="s">
        <v>25368</v>
      </c>
      <c r="CM2163">
        <v>-0.91493863168403999</v>
      </c>
      <c r="CN2163">
        <v>-0.74614725219769695</v>
      </c>
      <c r="CO2163">
        <v>-1.5484788776037099</v>
      </c>
      <c r="CP2163">
        <v>-0.98513876504088904</v>
      </c>
      <c r="CQ2163">
        <v>-1.5788744143476501</v>
      </c>
      <c r="CR2163">
        <v>-1.40466232627782</v>
      </c>
      <c r="CS2163">
        <v>-0.54850697605430798</v>
      </c>
      <c r="CT2163">
        <v>-0.52627719201533096</v>
      </c>
      <c r="CZ2163">
        <v>-0.38383961865606597</v>
      </c>
      <c r="DA2163">
        <v>-0.430760111255242</v>
      </c>
      <c r="DB2163">
        <v>-0.27667012157981902</v>
      </c>
      <c r="DC2163">
        <v>-0.65519860960439902</v>
      </c>
      <c r="DD2163">
        <v>-0.94915104908194003</v>
      </c>
      <c r="DE2163">
        <v>-0.58873113634421503</v>
      </c>
      <c r="DF2163">
        <v>-0.48364731044039999</v>
      </c>
      <c r="DG2163">
        <v>-0.72551823966629503</v>
      </c>
      <c r="DH2163">
        <v>-0.71864570212645096</v>
      </c>
    </row>
    <row r="2164" spans="1:112">
      <c r="A2164">
        <v>17666</v>
      </c>
      <c r="B2164" t="s">
        <v>20639</v>
      </c>
      <c r="C2164" t="s">
        <v>70586</v>
      </c>
      <c r="D2164" t="s">
        <v>119</v>
      </c>
      <c r="E2164" s="2" t="s">
        <v>25421</v>
      </c>
      <c r="F2164" s="2" t="s">
        <v>28070</v>
      </c>
      <c r="G2164" s="2">
        <v>10556734</v>
      </c>
      <c r="H2164" s="2" t="s">
        <v>48358</v>
      </c>
      <c r="I2164" s="2" t="s">
        <v>28071</v>
      </c>
      <c r="J2164" s="2">
        <v>119.607026</v>
      </c>
      <c r="K2164">
        <v>5160.4887103049996</v>
      </c>
      <c r="M2164">
        <v>1.5681051820989726</v>
      </c>
      <c r="N2164">
        <v>1.6162566175536366</v>
      </c>
      <c r="O2164">
        <v>1.5145362861156111</v>
      </c>
      <c r="P2164">
        <v>0.13064299847842967</v>
      </c>
      <c r="Q2164">
        <v>0.1017203314380255</v>
      </c>
      <c r="R2164">
        <v>0.96371546340039016</v>
      </c>
      <c r="S2164">
        <v>0.97538152277524004</v>
      </c>
      <c r="T2164">
        <v>0.54109950542345053</v>
      </c>
      <c r="V2164">
        <v>1.7656436813568199</v>
      </c>
      <c r="W2164">
        <v>1.26352392086197</v>
      </c>
      <c r="X2164">
        <v>1.67428521938387</v>
      </c>
      <c r="Y2164">
        <v>1.0550671186620699</v>
      </c>
      <c r="Z2164">
        <v>1.6093030241824899</v>
      </c>
      <c r="AA2164">
        <v>1.35787445810055</v>
      </c>
      <c r="AB2164">
        <v>1.3480277912113601</v>
      </c>
      <c r="AC2164">
        <v>1.14479582968705</v>
      </c>
      <c r="AD2164">
        <v>1.0822733814732799</v>
      </c>
      <c r="AE2164" s="3">
        <v>1.3735949152487679</v>
      </c>
      <c r="AF2164">
        <v>1.4062844335531901</v>
      </c>
      <c r="AG2164">
        <v>1.38163716472033</v>
      </c>
      <c r="AH2164">
        <v>1.8139152621653001</v>
      </c>
      <c r="AI2164">
        <v>1.7969459439058899</v>
      </c>
      <c r="AJ2164">
        <v>1.58146646879165</v>
      </c>
      <c r="AK2164">
        <v>1.4776435085330899</v>
      </c>
      <c r="AL2164">
        <v>1.8280524633296</v>
      </c>
      <c r="AM2164">
        <v>1.71240641866795</v>
      </c>
      <c r="AN2164">
        <v>2.1817046405745102</v>
      </c>
      <c r="AO2164">
        <v>1.9439282266810101</v>
      </c>
      <c r="AP2164">
        <v>1.6613844924213901</v>
      </c>
      <c r="AQ2164">
        <v>1.84291319319802</v>
      </c>
      <c r="AR2164">
        <v>1.5940957522378201</v>
      </c>
      <c r="AS2164">
        <v>1.96823549049872</v>
      </c>
      <c r="AT2164">
        <v>1.62134991974786</v>
      </c>
      <c r="AU2164">
        <v>1.36884378991932</v>
      </c>
      <c r="AV2164">
        <v>1.8029115176603201</v>
      </c>
      <c r="AW2164">
        <v>1.6881626735064501</v>
      </c>
      <c r="AX2164">
        <v>1.35670336196574</v>
      </c>
      <c r="AY2164">
        <v>1.72542951293763</v>
      </c>
      <c r="AZ2164">
        <v>1.88534602903662</v>
      </c>
      <c r="BA2164">
        <v>1.77347987937719</v>
      </c>
      <c r="BB2164">
        <v>1.6886685713415801</v>
      </c>
      <c r="BC2164">
        <v>2.0459888448736701</v>
      </c>
      <c r="BD2164">
        <v>1.69301295128533</v>
      </c>
      <c r="BE2164">
        <v>1.62031645471021</v>
      </c>
      <c r="BF2164" s="3">
        <v>1.8225322186968174</v>
      </c>
      <c r="BG2164">
        <v>1.4600029425327701</v>
      </c>
      <c r="BI2164">
        <v>1.1654330691488901</v>
      </c>
      <c r="BJ2164">
        <v>1.47916498941011</v>
      </c>
      <c r="BK2164">
        <v>1.44877034987827</v>
      </c>
      <c r="BL2164">
        <v>1.51220876581013</v>
      </c>
      <c r="BM2164">
        <v>1.42171196515627</v>
      </c>
      <c r="BN2164">
        <v>1.1100977408861701</v>
      </c>
      <c r="BO2164">
        <v>1.0186833819633101</v>
      </c>
      <c r="BP2164">
        <v>1.1591033992217701</v>
      </c>
      <c r="BQ2164">
        <v>1.1346444231035799</v>
      </c>
      <c r="BR2164" t="s">
        <v>25368</v>
      </c>
      <c r="BS2164">
        <v>1.4537053510353399</v>
      </c>
      <c r="BT2164">
        <v>1.0615065426056201</v>
      </c>
      <c r="BU2164">
        <v>1.8743872564314501</v>
      </c>
      <c r="BV2164">
        <v>1.6858580471303799</v>
      </c>
      <c r="BW2164">
        <v>1.77127911580676</v>
      </c>
      <c r="BX2164">
        <v>1.8585107007875401</v>
      </c>
      <c r="BY2164">
        <v>1.48883082472248</v>
      </c>
      <c r="BZ2164">
        <v>1.5889920780043101</v>
      </c>
      <c r="CA2164">
        <v>2.3268576542849302</v>
      </c>
      <c r="CB2164">
        <v>2.0368880653808601</v>
      </c>
      <c r="CC2164">
        <v>1.7075454036252899</v>
      </c>
      <c r="CD2164">
        <v>1.6802387195967601</v>
      </c>
      <c r="CE2164">
        <v>1.12667204588104</v>
      </c>
      <c r="CF2164">
        <v>1.5669771196379501</v>
      </c>
      <c r="CG2164">
        <v>1.53673463287781</v>
      </c>
      <c r="CH2164">
        <v>1.3493821316054999</v>
      </c>
      <c r="CI2164">
        <v>1.8170616465623299</v>
      </c>
      <c r="CJ2164" t="s">
        <v>25368</v>
      </c>
      <c r="CK2164">
        <v>1.31852394158342</v>
      </c>
      <c r="CL2164" t="s">
        <v>25368</v>
      </c>
      <c r="CM2164">
        <v>1.8954216819662799</v>
      </c>
      <c r="CN2164">
        <v>1.27747895343027</v>
      </c>
      <c r="CO2164">
        <v>1.87795692186231</v>
      </c>
      <c r="CP2164">
        <v>1.19246150732145</v>
      </c>
      <c r="CQ2164">
        <v>1.36507627346657</v>
      </c>
      <c r="CR2164">
        <v>1.64973565566397</v>
      </c>
      <c r="CS2164">
        <v>1.49583508548247</v>
      </c>
      <c r="CT2164">
        <v>1.55503457271481</v>
      </c>
      <c r="CZ2164">
        <v>1.3789806089677801</v>
      </c>
      <c r="DA2164">
        <v>1.4092798297111999</v>
      </c>
      <c r="DB2164">
        <v>1.1713294195620401</v>
      </c>
      <c r="DC2164">
        <v>1.3367264682948099</v>
      </c>
      <c r="DD2164">
        <v>1.57165824970801</v>
      </c>
      <c r="DE2164">
        <v>1.87456438963606</v>
      </c>
      <c r="DF2164">
        <v>1.9695539199193599</v>
      </c>
      <c r="DG2164">
        <v>1.60767471488462</v>
      </c>
      <c r="DH2164">
        <v>1.83833585034723</v>
      </c>
    </row>
    <row r="2165" spans="1:112">
      <c r="A2165">
        <v>17671</v>
      </c>
      <c r="B2165" t="s">
        <v>20644</v>
      </c>
      <c r="C2165" t="s">
        <v>70591</v>
      </c>
      <c r="D2165" t="s">
        <v>974</v>
      </c>
      <c r="E2165" s="2" t="s">
        <v>25778</v>
      </c>
      <c r="F2165" s="2" t="s">
        <v>28432</v>
      </c>
      <c r="G2165" s="2">
        <v>10468828</v>
      </c>
      <c r="H2165" s="2" t="s">
        <v>48363</v>
      </c>
      <c r="I2165" s="2" t="s">
        <v>28040</v>
      </c>
      <c r="J2165" s="2">
        <v>60.761116000000001</v>
      </c>
      <c r="K2165">
        <v>5161.4062145400003</v>
      </c>
      <c r="M2165">
        <v>0.76355481486308641</v>
      </c>
      <c r="N2165">
        <v>0.76571260908740257</v>
      </c>
      <c r="O2165">
        <v>0.78467378776284291</v>
      </c>
      <c r="P2165">
        <v>0.74534283489428321</v>
      </c>
      <c r="Q2165">
        <v>-1.8961178675440338E-2</v>
      </c>
      <c r="R2165">
        <v>0.49768424880974993</v>
      </c>
      <c r="S2165">
        <v>0.86445676313330799</v>
      </c>
      <c r="T2165">
        <v>0.22614616525706513</v>
      </c>
      <c r="V2165">
        <v>0.57244540136678601</v>
      </c>
      <c r="W2165">
        <v>0.62975647221473896</v>
      </c>
      <c r="X2165">
        <v>0.71045778994513797</v>
      </c>
      <c r="Y2165">
        <v>0.57119569377650803</v>
      </c>
      <c r="Z2165">
        <v>0.48644520497302002</v>
      </c>
      <c r="AA2165">
        <v>0.85149578290025096</v>
      </c>
      <c r="AB2165">
        <v>0.81865144996926997</v>
      </c>
      <c r="AC2165">
        <v>0.88360009548596397</v>
      </c>
      <c r="AD2165">
        <v>0.84769962988148195</v>
      </c>
      <c r="AE2165" s="3">
        <v>0.65228230321628167</v>
      </c>
      <c r="AF2165">
        <v>0.68835845131820605</v>
      </c>
      <c r="AG2165">
        <v>0.73135119131553294</v>
      </c>
      <c r="AH2165">
        <v>0.66753775289790995</v>
      </c>
      <c r="AI2165">
        <v>0.89340631599340303</v>
      </c>
      <c r="AJ2165">
        <v>0.84865473693515303</v>
      </c>
      <c r="AK2165">
        <v>0.77474801377468705</v>
      </c>
      <c r="AL2165">
        <v>0.84442042515402305</v>
      </c>
      <c r="AM2165">
        <v>0.79575475825446396</v>
      </c>
      <c r="AN2165">
        <v>0.891864111984497</v>
      </c>
      <c r="AO2165">
        <v>0.98412945378276995</v>
      </c>
      <c r="AP2165">
        <v>0.71525264197113703</v>
      </c>
      <c r="AQ2165">
        <v>0.54089630792135501</v>
      </c>
      <c r="AR2165">
        <v>0.39412644033940197</v>
      </c>
      <c r="AS2165">
        <v>0.75028860326942903</v>
      </c>
      <c r="AT2165">
        <v>0.936521506644718</v>
      </c>
      <c r="AU2165">
        <v>0.757348127589485</v>
      </c>
      <c r="AV2165">
        <v>0.84140810610266004</v>
      </c>
      <c r="AW2165">
        <v>0.76507010780332896</v>
      </c>
      <c r="AX2165">
        <v>0.77433029735610104</v>
      </c>
      <c r="AY2165">
        <v>0.67033376167034198</v>
      </c>
      <c r="AZ2165">
        <v>0.85041321167639805</v>
      </c>
      <c r="BA2165">
        <v>0.95243695652670501</v>
      </c>
      <c r="BB2165">
        <v>0.99253699232331005</v>
      </c>
      <c r="BC2165">
        <v>0.97016437260396404</v>
      </c>
      <c r="BD2165">
        <v>0.75637680272055396</v>
      </c>
      <c r="BE2165">
        <v>0.88608993530173397</v>
      </c>
      <c r="BF2165" s="3">
        <v>0.69735539641771704</v>
      </c>
      <c r="BG2165">
        <v>0.70187454194288201</v>
      </c>
      <c r="BI2165">
        <v>0.36531266485578201</v>
      </c>
      <c r="BJ2165">
        <v>0.98260295570398104</v>
      </c>
      <c r="BK2165">
        <v>0.59571294347925197</v>
      </c>
      <c r="BL2165">
        <v>0.47277013360435199</v>
      </c>
      <c r="BM2165">
        <v>0.472450669297101</v>
      </c>
      <c r="BN2165">
        <v>0.76738221615369395</v>
      </c>
      <c r="BO2165">
        <v>0.71030110338531705</v>
      </c>
      <c r="BP2165">
        <v>0.53033434786709599</v>
      </c>
      <c r="BQ2165">
        <v>0.88979107593840301</v>
      </c>
      <c r="BR2165" t="s">
        <v>25368</v>
      </c>
      <c r="BS2165">
        <v>0.77098625810378396</v>
      </c>
      <c r="BT2165">
        <v>0.92223575574912098</v>
      </c>
      <c r="BU2165">
        <v>1.0297890677253601</v>
      </c>
      <c r="BV2165">
        <v>0.96362612555861105</v>
      </c>
      <c r="BW2165">
        <v>1.3297500104547699</v>
      </c>
      <c r="BX2165">
        <v>1.06230068675339</v>
      </c>
      <c r="BY2165">
        <v>1.07518940510519</v>
      </c>
      <c r="BZ2165">
        <v>1.2297694279890901</v>
      </c>
      <c r="CA2165">
        <v>0.93019489134923306</v>
      </c>
      <c r="CB2165">
        <v>0.93725071420602002</v>
      </c>
      <c r="CC2165">
        <v>0.99447130916547899</v>
      </c>
      <c r="CD2165">
        <v>0.70098397796371203</v>
      </c>
      <c r="CE2165">
        <v>0.66142973709388098</v>
      </c>
      <c r="CF2165">
        <v>0.83930362767032496</v>
      </c>
      <c r="CG2165">
        <v>0.79432991523014296</v>
      </c>
      <c r="CH2165">
        <v>0.87133281951298003</v>
      </c>
      <c r="CI2165">
        <v>-0.59663457247008</v>
      </c>
      <c r="CJ2165" t="s">
        <v>25368</v>
      </c>
      <c r="CK2165">
        <v>1.0854365655990399</v>
      </c>
      <c r="CL2165" t="s">
        <v>25368</v>
      </c>
      <c r="CM2165">
        <v>0.87936672057930598</v>
      </c>
      <c r="CN2165">
        <v>0.81103830275940403</v>
      </c>
      <c r="CO2165">
        <v>1.0975191442668</v>
      </c>
      <c r="CP2165">
        <v>0.72287579770710897</v>
      </c>
      <c r="CQ2165">
        <v>0.55168276539287597</v>
      </c>
      <c r="CR2165">
        <v>0.77087556907641797</v>
      </c>
      <c r="CS2165">
        <v>0.71342064042789599</v>
      </c>
      <c r="CT2165">
        <v>0.528399798444669</v>
      </c>
      <c r="CZ2165">
        <v>0.54933622306996999</v>
      </c>
      <c r="DA2165">
        <v>0.738222005255043</v>
      </c>
      <c r="DB2165">
        <v>0.53292226414200095</v>
      </c>
      <c r="DC2165">
        <v>0.63136142936957296</v>
      </c>
      <c r="DD2165">
        <v>0.809569594244822</v>
      </c>
      <c r="DE2165">
        <v>0.64580307906546897</v>
      </c>
      <c r="DF2165">
        <v>0.80642607744516903</v>
      </c>
      <c r="DG2165">
        <v>0.70455587007397402</v>
      </c>
      <c r="DH2165">
        <v>0.63263655908625605</v>
      </c>
    </row>
    <row r="2166" spans="1:112">
      <c r="A2166">
        <v>17681</v>
      </c>
      <c r="B2166" t="s">
        <v>20654</v>
      </c>
      <c r="C2166" t="s">
        <v>70601</v>
      </c>
      <c r="D2166" t="s">
        <v>6866</v>
      </c>
      <c r="E2166" s="2" t="s">
        <v>27015</v>
      </c>
      <c r="F2166" s="2" t="s">
        <v>29671</v>
      </c>
      <c r="G2166" s="2">
        <v>10596575</v>
      </c>
      <c r="H2166" s="2" t="s">
        <v>48373</v>
      </c>
      <c r="I2166" s="2" t="s">
        <v>28062</v>
      </c>
      <c r="J2166" s="2">
        <v>106.838312</v>
      </c>
      <c r="K2166">
        <v>5164.0598554349999</v>
      </c>
      <c r="M2166">
        <v>0.22523284328714693</v>
      </c>
      <c r="N2166">
        <v>0.33261593900757508</v>
      </c>
      <c r="O2166">
        <v>0.21013393075294673</v>
      </c>
      <c r="P2166">
        <v>0.1426295376011292</v>
      </c>
      <c r="Q2166">
        <v>0.12248200825462835</v>
      </c>
      <c r="R2166">
        <v>1.1851310433868329</v>
      </c>
      <c r="S2166">
        <v>1.093367556954892</v>
      </c>
      <c r="T2166">
        <v>0.51480045966081678</v>
      </c>
      <c r="V2166">
        <v>0.243091372607151</v>
      </c>
      <c r="W2166">
        <v>0.65718860336756102</v>
      </c>
      <c r="X2166">
        <v>0.64167751084775004</v>
      </c>
      <c r="Y2166">
        <v>-7.3800401751328598E-2</v>
      </c>
      <c r="Z2166">
        <v>0.70667821460176095</v>
      </c>
      <c r="AA2166">
        <v>0.65019860231469695</v>
      </c>
      <c r="AB2166">
        <v>0.682676183544635</v>
      </c>
      <c r="AC2166">
        <v>1.0486534330741399</v>
      </c>
      <c r="AD2166">
        <v>0.99669292804837695</v>
      </c>
      <c r="AE2166" s="3">
        <v>-0.38779738990881019</v>
      </c>
      <c r="AF2166" t="s">
        <v>25368</v>
      </c>
      <c r="AG2166">
        <v>0.40734850584649801</v>
      </c>
      <c r="AH2166">
        <v>0.48241190107725801</v>
      </c>
      <c r="AI2166">
        <v>0.28622623067645703</v>
      </c>
      <c r="AJ2166">
        <v>0.333501591943896</v>
      </c>
      <c r="AK2166">
        <v>0.38052544146547201</v>
      </c>
      <c r="AL2166">
        <v>0.108680211707469</v>
      </c>
      <c r="AM2166">
        <v>-0.188438115338456</v>
      </c>
      <c r="AN2166">
        <v>-0.18020609614160801</v>
      </c>
      <c r="AO2166">
        <v>-9.7244521885729504E-2</v>
      </c>
      <c r="AP2166">
        <v>-0.124129296496626</v>
      </c>
      <c r="AQ2166">
        <v>5.5617360083403802E-2</v>
      </c>
      <c r="AR2166">
        <v>0.13115579676531</v>
      </c>
      <c r="AS2166">
        <v>0.30896354378338298</v>
      </c>
      <c r="AT2166">
        <v>0.54703445762119196</v>
      </c>
      <c r="AU2166">
        <v>0.51251293917426899</v>
      </c>
      <c r="AV2166">
        <v>0.299800487125576</v>
      </c>
      <c r="AW2166">
        <v>0.30474540607286399</v>
      </c>
      <c r="AX2166">
        <v>0.70600341386517895</v>
      </c>
      <c r="AY2166">
        <v>0.15278566817664299</v>
      </c>
      <c r="AZ2166">
        <v>0.14088214185155901</v>
      </c>
      <c r="BA2166">
        <v>-5.6470298681086599E-2</v>
      </c>
      <c r="BB2166">
        <v>0.10042365174088801</v>
      </c>
      <c r="BC2166">
        <v>0.19370922910437499</v>
      </c>
      <c r="BD2166">
        <v>0.85953862744458398</v>
      </c>
      <c r="BE2166">
        <v>0.64614850091543496</v>
      </c>
      <c r="BF2166" s="3">
        <v>0.12656775590883579</v>
      </c>
      <c r="BG2166">
        <v>0.70343615272730298</v>
      </c>
      <c r="BI2166">
        <v>-0.106632658447549</v>
      </c>
      <c r="BJ2166">
        <v>0.77933754785395004</v>
      </c>
      <c r="BK2166">
        <v>0.37420370055425001</v>
      </c>
      <c r="BL2166">
        <v>0.67582190658514896</v>
      </c>
      <c r="BM2166">
        <v>-4.4180435448557702E-2</v>
      </c>
      <c r="BN2166">
        <v>0.62807301906156099</v>
      </c>
      <c r="BO2166">
        <v>0.721842409944078</v>
      </c>
      <c r="BP2166">
        <v>6.6560069935797703E-2</v>
      </c>
      <c r="BQ2166">
        <v>0.71158565206277902</v>
      </c>
      <c r="BR2166" t="s">
        <v>25368</v>
      </c>
      <c r="BS2166">
        <v>0.51658403869488301</v>
      </c>
      <c r="BT2166">
        <v>0.64311791436608501</v>
      </c>
      <c r="BU2166">
        <v>0.54358378182848999</v>
      </c>
      <c r="BV2166">
        <v>0.202116611236524</v>
      </c>
      <c r="BW2166">
        <v>7.6954151796040898E-2</v>
      </c>
      <c r="BX2166">
        <v>0.18723792678722001</v>
      </c>
      <c r="BY2166" t="s">
        <v>25368</v>
      </c>
      <c r="BZ2166">
        <v>-3.7393262387193503E-2</v>
      </c>
      <c r="CA2166">
        <v>-2.41518227488699E-2</v>
      </c>
      <c r="CB2166">
        <v>-0.36461571575187501</v>
      </c>
      <c r="CC2166">
        <v>-0.23577986658269001</v>
      </c>
      <c r="CD2166">
        <v>-0.31403000910094198</v>
      </c>
      <c r="CE2166">
        <v>-0.25943627278821602</v>
      </c>
      <c r="CF2166">
        <v>0.108384280051362</v>
      </c>
      <c r="CG2166">
        <v>0.21139580163521701</v>
      </c>
      <c r="CH2166">
        <v>0.11900467152958399</v>
      </c>
      <c r="CI2166">
        <v>0.234506855741764</v>
      </c>
      <c r="CJ2166" t="s">
        <v>25368</v>
      </c>
      <c r="CK2166">
        <v>0.99471520201852004</v>
      </c>
      <c r="CL2166" t="s">
        <v>25368</v>
      </c>
      <c r="CM2166">
        <v>4.0049424164378601E-2</v>
      </c>
      <c r="CN2166">
        <v>8.3538805990009707E-2</v>
      </c>
      <c r="CO2166">
        <v>-2.9378515780300402E-2</v>
      </c>
      <c r="CP2166">
        <v>3.6944371824480397E-2</v>
      </c>
      <c r="CQ2166">
        <v>-0.102168332675245</v>
      </c>
      <c r="CR2166">
        <v>0.26406551149195101</v>
      </c>
      <c r="CS2166">
        <v>3.2819036069875997E-2</v>
      </c>
      <c r="CT2166">
        <v>0.40987784608767602</v>
      </c>
      <c r="CZ2166">
        <v>1.0235212730740999E-2</v>
      </c>
      <c r="DA2166">
        <v>-0.41107000701672602</v>
      </c>
      <c r="DB2166">
        <v>-6.4451234166735802E-2</v>
      </c>
      <c r="DC2166">
        <v>-0.2443389141897</v>
      </c>
      <c r="DD2166">
        <v>-1.22936200690163</v>
      </c>
      <c r="DE2166">
        <v>0.39552948715768799</v>
      </c>
      <c r="DF2166">
        <v>0.12137077368106899</v>
      </c>
      <c r="DG2166">
        <v>7.1893258677161898E-2</v>
      </c>
      <c r="DH2166">
        <v>-8.2522495880575697E-2</v>
      </c>
    </row>
    <row r="2167" spans="1:112">
      <c r="A2167">
        <v>17691</v>
      </c>
      <c r="B2167" t="s">
        <v>20664</v>
      </c>
      <c r="C2167" t="s">
        <v>70611</v>
      </c>
      <c r="D2167" t="s">
        <v>850</v>
      </c>
      <c r="E2167" s="2" t="s">
        <v>25725</v>
      </c>
      <c r="F2167" s="2" t="s">
        <v>28380</v>
      </c>
      <c r="G2167" s="2">
        <v>10387932</v>
      </c>
      <c r="H2167" s="2" t="s">
        <v>48383</v>
      </c>
      <c r="I2167" s="2" t="s">
        <v>28042</v>
      </c>
      <c r="J2167" s="2">
        <v>70.651847000000004</v>
      </c>
      <c r="K2167">
        <v>5170.01341787</v>
      </c>
      <c r="M2167">
        <v>2.2377361756530902</v>
      </c>
      <c r="N2167">
        <v>2.1676271797852227</v>
      </c>
      <c r="O2167">
        <v>2.2877253080277562</v>
      </c>
      <c r="P2167">
        <v>6.7442768860712529E-2</v>
      </c>
      <c r="Q2167">
        <v>-0.12009812824253352</v>
      </c>
      <c r="R2167">
        <v>0.96506898184098988</v>
      </c>
      <c r="S2167">
        <v>1.0279199203759402</v>
      </c>
      <c r="T2167">
        <v>0.64092745516886063</v>
      </c>
      <c r="V2167">
        <v>2.3420935579753199</v>
      </c>
      <c r="W2167">
        <v>1.96365217647908</v>
      </c>
      <c r="X2167">
        <v>2.01566303234357</v>
      </c>
      <c r="Y2167">
        <v>1.9509857106530299</v>
      </c>
      <c r="Z2167">
        <v>1.8352037798473599</v>
      </c>
      <c r="AA2167">
        <v>1.88856406139733</v>
      </c>
      <c r="AB2167">
        <v>2.0223887547301098</v>
      </c>
      <c r="AC2167">
        <v>1.74945160623032</v>
      </c>
      <c r="AD2167">
        <v>2.02897276996918</v>
      </c>
      <c r="AE2167" s="3">
        <v>2.401555333501002</v>
      </c>
      <c r="AF2167">
        <v>2.1698108288898501</v>
      </c>
      <c r="AG2167">
        <v>2.1656744285190901</v>
      </c>
      <c r="AH2167">
        <v>2.3323751826551899</v>
      </c>
      <c r="AI2167">
        <v>2.1729750332023698</v>
      </c>
      <c r="AJ2167">
        <v>1.77555561166603</v>
      </c>
      <c r="AK2167">
        <v>1.8914562362673599</v>
      </c>
      <c r="AL2167">
        <v>2.1369504003381801</v>
      </c>
      <c r="AM2167">
        <v>2.2477888248209901</v>
      </c>
      <c r="AN2167">
        <v>2.3218619859473</v>
      </c>
      <c r="AO2167">
        <v>2.1119810748447598</v>
      </c>
      <c r="AP2167">
        <v>2.24639708644809</v>
      </c>
      <c r="AQ2167">
        <v>2.1435468888407301</v>
      </c>
      <c r="AR2167">
        <v>2.3323095660942101</v>
      </c>
      <c r="AS2167">
        <v>2.0331256443131598</v>
      </c>
      <c r="AT2167">
        <v>2.20706589626896</v>
      </c>
      <c r="AU2167">
        <v>2.0963318853278201</v>
      </c>
      <c r="AV2167">
        <v>2.1337826685005701</v>
      </c>
      <c r="AW2167">
        <v>2.3433714308833702</v>
      </c>
      <c r="AX2167">
        <v>1.93970270987986</v>
      </c>
      <c r="AY2167">
        <v>2.4975423418976002</v>
      </c>
      <c r="AZ2167">
        <v>2.5834782080118299</v>
      </c>
      <c r="BA2167">
        <v>2.7406245935070199</v>
      </c>
      <c r="BB2167">
        <v>2.5051696637543999</v>
      </c>
      <c r="BC2167">
        <v>2.88055864614426</v>
      </c>
      <c r="BD2167">
        <v>1.9557324740517299</v>
      </c>
      <c r="BE2167">
        <v>2.0624636178083202</v>
      </c>
      <c r="BF2167" s="3">
        <v>2.2615927808096075</v>
      </c>
      <c r="BG2167">
        <v>1.8820763390195101</v>
      </c>
      <c r="BI2167">
        <v>2.02940309076615</v>
      </c>
      <c r="BJ2167">
        <v>1.9071107129542699</v>
      </c>
      <c r="BK2167">
        <v>2.0991725222989399</v>
      </c>
      <c r="BL2167">
        <v>1.70860040809233</v>
      </c>
      <c r="BM2167">
        <v>1.92870156967315</v>
      </c>
      <c r="BN2167">
        <v>1.7501703268061499</v>
      </c>
      <c r="BO2167">
        <v>2.11227871850532</v>
      </c>
      <c r="BP2167">
        <v>2.21797897997588</v>
      </c>
      <c r="BQ2167">
        <v>2.0471423208650301</v>
      </c>
      <c r="BR2167" t="s">
        <v>25368</v>
      </c>
      <c r="BS2167">
        <v>1.9153756865837199</v>
      </c>
      <c r="BT2167">
        <v>2.47844978605261</v>
      </c>
      <c r="BU2167">
        <v>2.1947741057594299</v>
      </c>
      <c r="BV2167">
        <v>2.15203686194008</v>
      </c>
      <c r="BW2167">
        <v>2.0615282974524698</v>
      </c>
      <c r="BX2167">
        <v>2.0340382086973698</v>
      </c>
      <c r="BY2167">
        <v>2.1263404466313398</v>
      </c>
      <c r="BZ2167">
        <v>2.4396384632132899</v>
      </c>
      <c r="CA2167">
        <v>2.3075344867159799</v>
      </c>
      <c r="CB2167">
        <v>2.1691862436244</v>
      </c>
      <c r="CC2167">
        <v>2.40960820436338</v>
      </c>
      <c r="CD2167">
        <v>2.5941712889537398</v>
      </c>
      <c r="CE2167">
        <v>2.63010720031459</v>
      </c>
      <c r="CF2167">
        <v>2.28437980508776</v>
      </c>
      <c r="CG2167">
        <v>2.4400304476611199</v>
      </c>
      <c r="CH2167">
        <v>2.4400629234524098</v>
      </c>
      <c r="CI2167">
        <v>2.33714713968617</v>
      </c>
      <c r="CJ2167" t="s">
        <v>25368</v>
      </c>
      <c r="CK2167">
        <v>2.2144087526581799</v>
      </c>
      <c r="CL2167" t="s">
        <v>25368</v>
      </c>
      <c r="CM2167">
        <v>2.6854874976956502</v>
      </c>
      <c r="CN2167">
        <v>2.7780902471820901</v>
      </c>
      <c r="CO2167">
        <v>2.9735392111624201</v>
      </c>
      <c r="CP2167">
        <v>2.6318999379266401</v>
      </c>
      <c r="CQ2167">
        <v>2.5925030625232699</v>
      </c>
      <c r="CR2167">
        <v>2.5869712038742398</v>
      </c>
      <c r="CS2167">
        <v>2.55118085576028</v>
      </c>
      <c r="CT2167">
        <v>2.2413367660616199</v>
      </c>
      <c r="CZ2167">
        <v>2.4713252863845101</v>
      </c>
      <c r="DA2167">
        <v>2.3831132835300299</v>
      </c>
      <c r="DB2167">
        <v>2.3389823966798202</v>
      </c>
      <c r="DC2167">
        <v>2.4035429576502598</v>
      </c>
      <c r="DD2167">
        <v>2.4108127432603901</v>
      </c>
      <c r="DE2167">
        <v>2.2864787343162001</v>
      </c>
      <c r="DF2167">
        <v>2.33459124460787</v>
      </c>
      <c r="DG2167">
        <v>2.1137711347006198</v>
      </c>
      <c r="DH2167">
        <v>2.3115300096137399</v>
      </c>
    </row>
    <row r="2168" spans="1:112">
      <c r="A2168">
        <v>17692</v>
      </c>
      <c r="B2168" t="s">
        <v>20665</v>
      </c>
      <c r="C2168" t="s">
        <v>70612</v>
      </c>
      <c r="D2168" t="s">
        <v>2152</v>
      </c>
      <c r="E2168" s="2" t="s">
        <v>26146</v>
      </c>
      <c r="F2168" s="2" t="s">
        <v>28801</v>
      </c>
      <c r="G2168" s="2">
        <v>10463051</v>
      </c>
      <c r="H2168" s="2" t="s">
        <v>48384</v>
      </c>
      <c r="I2168" s="2" t="s">
        <v>28040</v>
      </c>
      <c r="J2168" s="2">
        <v>40.089678999999997</v>
      </c>
      <c r="K2168">
        <v>5170.0521489499997</v>
      </c>
      <c r="M2168">
        <v>1.4037834729292891</v>
      </c>
      <c r="N2168">
        <v>1.6516037884478851</v>
      </c>
      <c r="O2168">
        <v>1.0140372295734386</v>
      </c>
      <c r="P2168">
        <v>3.4516352365924644E-6</v>
      </c>
      <c r="Q2168">
        <v>0.63756655887444658</v>
      </c>
      <c r="R2168">
        <v>1.8499199287237909</v>
      </c>
      <c r="S2168">
        <v>2.1908670825113199</v>
      </c>
      <c r="T2168">
        <v>0.31124590891868609</v>
      </c>
      <c r="V2168">
        <v>2.1509599026288702</v>
      </c>
      <c r="W2168">
        <v>1.8071403445387999</v>
      </c>
      <c r="X2168">
        <v>1.61966017045114</v>
      </c>
      <c r="Y2168">
        <v>0.396050180745599</v>
      </c>
      <c r="Z2168">
        <v>1.8755386554949101</v>
      </c>
      <c r="AA2168">
        <v>2.0294574372687002</v>
      </c>
      <c r="AB2168">
        <v>1.45215733511734</v>
      </c>
      <c r="AC2168">
        <v>1.9173959220229599</v>
      </c>
      <c r="AD2168">
        <v>1.6847061559944301</v>
      </c>
      <c r="AE2168" s="3">
        <v>1.785584069165294</v>
      </c>
      <c r="AF2168">
        <v>0.34634749066926501</v>
      </c>
      <c r="AG2168">
        <v>2.2459701094693898</v>
      </c>
      <c r="AH2168">
        <v>1.8777628662704899</v>
      </c>
      <c r="AI2168">
        <v>2.54185586482807</v>
      </c>
      <c r="AJ2168">
        <v>1.70469383442445</v>
      </c>
      <c r="AK2168">
        <v>1.8397165866138701</v>
      </c>
      <c r="AL2168">
        <v>1.73890168661361</v>
      </c>
      <c r="AM2168">
        <v>2.0702898774079701</v>
      </c>
      <c r="AN2168">
        <v>1.5707114788410801</v>
      </c>
      <c r="AO2168">
        <v>1.75850860329907</v>
      </c>
      <c r="AP2168">
        <v>1.76275188137062</v>
      </c>
      <c r="AQ2168">
        <v>1.70533790428201</v>
      </c>
      <c r="AR2168">
        <v>0.78863239780980698</v>
      </c>
      <c r="AS2168">
        <v>1.87793250204911</v>
      </c>
      <c r="AT2168">
        <v>1.0280413168306901</v>
      </c>
      <c r="AU2168">
        <v>1.0100020401630601</v>
      </c>
      <c r="AV2168">
        <v>2.0270113357520798</v>
      </c>
      <c r="AW2168">
        <v>2.15635003609008</v>
      </c>
      <c r="AX2168">
        <v>1.7255543076469899</v>
      </c>
      <c r="AY2168">
        <v>1.6698498561346899</v>
      </c>
      <c r="AZ2168">
        <v>1.74504831109992</v>
      </c>
      <c r="BA2168">
        <v>1.8338539240998299</v>
      </c>
      <c r="BB2168">
        <v>1.8946695225666601</v>
      </c>
      <c r="BC2168">
        <v>1.2055977827037201</v>
      </c>
      <c r="BD2168">
        <v>0.85327752792726197</v>
      </c>
      <c r="BE2168">
        <v>1.1489398727379301</v>
      </c>
      <c r="BF2168" s="3">
        <v>1.9825193595713024</v>
      </c>
      <c r="BG2168">
        <v>1.93216551031857</v>
      </c>
      <c r="BI2168">
        <v>0.76455520093714902</v>
      </c>
      <c r="BJ2168">
        <v>1.2537958156689299</v>
      </c>
      <c r="BK2168">
        <v>1.298054999471</v>
      </c>
      <c r="BL2168">
        <v>1.7447036522153301</v>
      </c>
      <c r="BM2168">
        <v>1.7748074701936101</v>
      </c>
      <c r="BN2168">
        <v>1.3594257695060601</v>
      </c>
      <c r="BO2168">
        <v>0.87938549590194903</v>
      </c>
      <c r="BP2168">
        <v>1.2854321296486699</v>
      </c>
      <c r="BQ2168">
        <v>1.41358955872008</v>
      </c>
      <c r="BR2168" t="s">
        <v>25368</v>
      </c>
      <c r="BS2168">
        <v>1.5308457540487801</v>
      </c>
      <c r="BT2168">
        <v>1.37284014224815</v>
      </c>
      <c r="BU2168">
        <v>2.2983253272985098</v>
      </c>
      <c r="BV2168">
        <v>1.6346600567487399</v>
      </c>
      <c r="BW2168">
        <v>0.71638477874101003</v>
      </c>
      <c r="BX2168">
        <v>0.82384089049993203</v>
      </c>
      <c r="BY2168">
        <v>0.97258317856730803</v>
      </c>
      <c r="BZ2168">
        <v>0.75841827135033602</v>
      </c>
      <c r="CA2168">
        <v>1.03534404297011</v>
      </c>
      <c r="CB2168">
        <v>0.76358065455839597</v>
      </c>
      <c r="CC2168">
        <v>0.91487078351487705</v>
      </c>
      <c r="CD2168">
        <v>1.0874549305347001</v>
      </c>
      <c r="CE2168">
        <v>-0.23203367612004</v>
      </c>
      <c r="CF2168">
        <v>1.69176506084984</v>
      </c>
      <c r="CG2168">
        <v>0.77500839888061102</v>
      </c>
      <c r="CH2168">
        <v>0.52262206927578403</v>
      </c>
      <c r="CI2168">
        <v>1.3234401597432801</v>
      </c>
      <c r="CJ2168" t="s">
        <v>25368</v>
      </c>
      <c r="CK2168">
        <v>1.0841715875201401</v>
      </c>
      <c r="CL2168" t="s">
        <v>25368</v>
      </c>
      <c r="CM2168">
        <v>0.63456691866723702</v>
      </c>
      <c r="CN2168">
        <v>0.40986063162212999</v>
      </c>
      <c r="CO2168">
        <v>0.56462465475960699</v>
      </c>
      <c r="CP2168">
        <v>-0.20888814574643</v>
      </c>
      <c r="CQ2168">
        <v>-0.425144885943115</v>
      </c>
      <c r="CR2168">
        <v>0.85352423625774798</v>
      </c>
      <c r="CS2168">
        <v>0.85605371556864995</v>
      </c>
      <c r="CT2168">
        <v>1.95883340639128</v>
      </c>
      <c r="CZ2168">
        <v>1.9391823894065201</v>
      </c>
      <c r="DA2168">
        <v>1.99444541992322</v>
      </c>
      <c r="DB2168">
        <v>1.9492213839130199</v>
      </c>
      <c r="DC2168">
        <v>1.4534657322691</v>
      </c>
      <c r="DD2168">
        <v>1.5916054203146099</v>
      </c>
      <c r="DE2168">
        <v>1.98839601268855</v>
      </c>
      <c r="DF2168">
        <v>2.01754651615463</v>
      </c>
      <c r="DG2168">
        <v>1.9248344378526401</v>
      </c>
      <c r="DH2168">
        <v>1.9993004715893901</v>
      </c>
    </row>
    <row r="2169" spans="1:112">
      <c r="A2169">
        <v>17694</v>
      </c>
      <c r="B2169" t="s">
        <v>20667</v>
      </c>
      <c r="C2169" t="s">
        <v>70614</v>
      </c>
      <c r="D2169" t="s">
        <v>4257</v>
      </c>
      <c r="E2169" s="2" t="s">
        <v>26632</v>
      </c>
      <c r="F2169" s="2" t="s">
        <v>29288</v>
      </c>
      <c r="G2169" s="2">
        <v>10419216</v>
      </c>
      <c r="H2169" s="2" t="s">
        <v>48386</v>
      </c>
      <c r="I2169" s="2" t="s">
        <v>28101</v>
      </c>
      <c r="J2169" s="2">
        <v>86.242767999999998</v>
      </c>
      <c r="K2169">
        <v>5171.3144606449996</v>
      </c>
      <c r="M2169">
        <v>0.45005959378763261</v>
      </c>
      <c r="N2169">
        <v>0.47365183836103786</v>
      </c>
      <c r="O2169">
        <v>0.4191195856329259</v>
      </c>
      <c r="P2169">
        <v>0.33308221471724297</v>
      </c>
      <c r="Q2169">
        <v>5.4532252728111963E-2</v>
      </c>
      <c r="R2169">
        <v>0.62655813258872906</v>
      </c>
      <c r="S2169">
        <v>0.87289334974915933</v>
      </c>
      <c r="T2169">
        <v>0.4582727679401335</v>
      </c>
      <c r="V2169">
        <v>0.373412528892128</v>
      </c>
      <c r="W2169">
        <v>0.26726941382456298</v>
      </c>
      <c r="X2169">
        <v>0.46885574631242699</v>
      </c>
      <c r="Y2169">
        <v>0.18807381482458199</v>
      </c>
      <c r="Z2169">
        <v>0.162239478032707</v>
      </c>
      <c r="AA2169">
        <v>0.32641029284036599</v>
      </c>
      <c r="AB2169">
        <v>0.36782654624769101</v>
      </c>
      <c r="AC2169">
        <v>0.23044605762752501</v>
      </c>
      <c r="AD2169">
        <v>0.35150919554883497</v>
      </c>
      <c r="AE2169" s="3">
        <v>0.42281800655848223</v>
      </c>
      <c r="AF2169">
        <v>0.412128225123567</v>
      </c>
      <c r="AG2169">
        <v>0.574062938758093</v>
      </c>
      <c r="AH2169">
        <v>0.54260359133381497</v>
      </c>
      <c r="AI2169">
        <v>0.69608091152516205</v>
      </c>
      <c r="AJ2169">
        <v>0.45347693721778198</v>
      </c>
      <c r="AK2169">
        <v>0.250317074531899</v>
      </c>
      <c r="AL2169">
        <v>0.63509928730592902</v>
      </c>
      <c r="AM2169">
        <v>0.33786607391059098</v>
      </c>
      <c r="AN2169">
        <v>0.51644334791444402</v>
      </c>
      <c r="AO2169">
        <v>0.26419331227932702</v>
      </c>
      <c r="AP2169">
        <v>0.13715720746392601</v>
      </c>
      <c r="AQ2169">
        <v>0.23109507514987301</v>
      </c>
      <c r="AR2169">
        <v>0.77035807169312998</v>
      </c>
      <c r="AS2169">
        <v>0.54270177270298703</v>
      </c>
      <c r="AT2169">
        <v>0.75139736666744195</v>
      </c>
      <c r="AU2169">
        <v>0.66695107816240196</v>
      </c>
      <c r="AV2169">
        <v>0.86668667637726104</v>
      </c>
      <c r="AW2169">
        <v>0.76852506119144104</v>
      </c>
      <c r="AX2169">
        <v>0.78879761062143605</v>
      </c>
      <c r="AY2169">
        <v>0.57132559978485398</v>
      </c>
      <c r="AZ2169">
        <v>0.477944709002042</v>
      </c>
      <c r="BA2169">
        <v>0.42177130920252398</v>
      </c>
      <c r="BB2169">
        <v>0.33924355966752101</v>
      </c>
      <c r="BC2169">
        <v>0.73032980418804405</v>
      </c>
      <c r="BD2169">
        <v>0.40215803700710401</v>
      </c>
      <c r="BE2169">
        <v>0.77831149325414395</v>
      </c>
      <c r="BF2169" s="3">
        <v>0.53071032573040422</v>
      </c>
      <c r="BG2169">
        <v>0.382172319242986</v>
      </c>
      <c r="BI2169">
        <v>-0.44082386090759401</v>
      </c>
      <c r="BJ2169">
        <v>0.77391328685674199</v>
      </c>
      <c r="BK2169">
        <v>0.44104812570952001</v>
      </c>
      <c r="BL2169">
        <v>0.36944298625168498</v>
      </c>
      <c r="BM2169">
        <v>0.17097121183521599</v>
      </c>
      <c r="BN2169">
        <v>0.37363654182936201</v>
      </c>
      <c r="BO2169">
        <v>0.54035057430038003</v>
      </c>
      <c r="BP2169">
        <v>-9.8980062892417398E-2</v>
      </c>
      <c r="BQ2169">
        <v>0.38843828124416202</v>
      </c>
      <c r="BR2169" t="s">
        <v>25368</v>
      </c>
      <c r="BS2169">
        <v>0.326979155605432</v>
      </c>
      <c r="BT2169">
        <v>0.49841854938892799</v>
      </c>
      <c r="BU2169">
        <v>0.57370268401483404</v>
      </c>
      <c r="BV2169">
        <v>0.398785271845636</v>
      </c>
      <c r="BW2169">
        <v>0.71816833254824497</v>
      </c>
      <c r="BX2169">
        <v>0.50217652182252104</v>
      </c>
      <c r="BY2169">
        <v>0.28575290564877698</v>
      </c>
      <c r="BZ2169">
        <v>0.24047899756941099</v>
      </c>
      <c r="CA2169">
        <v>0.38509948604933197</v>
      </c>
      <c r="CB2169">
        <v>0.277858909641922</v>
      </c>
      <c r="CC2169">
        <v>0.32688404869605597</v>
      </c>
      <c r="CD2169">
        <v>0.18170410633468001</v>
      </c>
      <c r="CE2169">
        <v>0.40950622485587901</v>
      </c>
      <c r="CF2169">
        <v>0.16562413577052501</v>
      </c>
      <c r="CG2169">
        <v>0.68320407624461499</v>
      </c>
      <c r="CH2169">
        <v>0.728768217837231</v>
      </c>
      <c r="CI2169">
        <v>1.19142731771537</v>
      </c>
      <c r="CJ2169" t="s">
        <v>25368</v>
      </c>
      <c r="CK2169">
        <v>0.579652492587448</v>
      </c>
      <c r="CL2169" t="s">
        <v>25368</v>
      </c>
      <c r="CM2169">
        <v>0.67011169761865097</v>
      </c>
      <c r="CN2169">
        <v>0.54113662643345195</v>
      </c>
      <c r="CO2169">
        <v>0.29947761234534298</v>
      </c>
      <c r="CP2169">
        <v>0.39359182484789201</v>
      </c>
      <c r="CQ2169">
        <v>0.50399823773522701</v>
      </c>
      <c r="CR2169">
        <v>0.66043243915938998</v>
      </c>
      <c r="CS2169">
        <v>0.14467334203039101</v>
      </c>
      <c r="CT2169">
        <v>0.46357519857816498</v>
      </c>
      <c r="CZ2169">
        <v>0.22055086786231501</v>
      </c>
      <c r="DA2169">
        <v>0.36068836766258699</v>
      </c>
      <c r="DB2169">
        <v>0.27720878976436503</v>
      </c>
      <c r="DC2169">
        <v>0.49621162177153</v>
      </c>
      <c r="DD2169">
        <v>0.75943038573161403</v>
      </c>
      <c r="DE2169">
        <v>0.57341881455743604</v>
      </c>
      <c r="DF2169">
        <v>0.67930204979489495</v>
      </c>
      <c r="DG2169">
        <v>0.39488031420777903</v>
      </c>
      <c r="DH2169">
        <v>0.47524012436150698</v>
      </c>
    </row>
    <row r="2170" spans="1:112">
      <c r="A2170">
        <v>17706</v>
      </c>
      <c r="B2170" t="s">
        <v>20679</v>
      </c>
      <c r="C2170" t="s">
        <v>70626</v>
      </c>
      <c r="D2170" t="s">
        <v>20680</v>
      </c>
      <c r="E2170" s="2" t="s">
        <v>27807</v>
      </c>
      <c r="F2170" s="2" t="s">
        <v>30451</v>
      </c>
      <c r="G2170" s="2">
        <v>10379153</v>
      </c>
      <c r="H2170" s="2" t="s">
        <v>48398</v>
      </c>
      <c r="I2170" s="2" t="s">
        <v>28042</v>
      </c>
      <c r="J2170" s="2">
        <v>78.322968000000003</v>
      </c>
      <c r="K2170">
        <v>5176.062053265</v>
      </c>
      <c r="M2170">
        <v>-0.52327228123991942</v>
      </c>
      <c r="N2170">
        <v>-0.47797505388775513</v>
      </c>
      <c r="O2170">
        <v>-0.54780012928857513</v>
      </c>
      <c r="P2170">
        <v>0.31975412247803753</v>
      </c>
      <c r="Q2170">
        <v>6.9825075400820003E-2</v>
      </c>
      <c r="R2170">
        <v>0.77885521878878927</v>
      </c>
      <c r="S2170">
        <v>0.90981621146952851</v>
      </c>
      <c r="T2170">
        <v>0.25993361940710363</v>
      </c>
      <c r="V2170">
        <v>-0.77063105663545794</v>
      </c>
      <c r="W2170">
        <v>-0.78273368994400305</v>
      </c>
      <c r="X2170">
        <v>-0.67443258949740903</v>
      </c>
      <c r="Y2170">
        <v>-1.2690495930429899</v>
      </c>
      <c r="Z2170">
        <v>-0.68383157951179296</v>
      </c>
      <c r="AA2170">
        <v>-0.47265095652949002</v>
      </c>
      <c r="AB2170">
        <v>-0.25420973464776903</v>
      </c>
      <c r="AC2170">
        <v>-0.34822256311355299</v>
      </c>
      <c r="AD2170">
        <v>-0.39758500262482499</v>
      </c>
      <c r="AE2170" s="3">
        <v>-0.71637494302093718</v>
      </c>
      <c r="AF2170">
        <v>-0.689343761608049</v>
      </c>
      <c r="AG2170">
        <v>-0.532798571913912</v>
      </c>
      <c r="AH2170">
        <v>-0.51568794532625095</v>
      </c>
      <c r="AI2170">
        <v>-0.40001179949155202</v>
      </c>
      <c r="AJ2170">
        <v>-0.25615484005925299</v>
      </c>
      <c r="AK2170">
        <v>-0.67470744671431404</v>
      </c>
      <c r="AL2170">
        <v>-0.22315416661117499</v>
      </c>
      <c r="AM2170">
        <v>-0.41427802821021598</v>
      </c>
      <c r="AN2170">
        <v>-0.225314615442052</v>
      </c>
      <c r="AO2170">
        <v>-2.66803634615808E-2</v>
      </c>
      <c r="AP2170">
        <v>-0.21717122398392999</v>
      </c>
      <c r="AQ2170">
        <v>-0.23446759419313201</v>
      </c>
      <c r="AR2170">
        <v>-0.225365735149018</v>
      </c>
      <c r="AS2170">
        <v>-1.19908641458001E-2</v>
      </c>
      <c r="AT2170">
        <v>-0.587062152843562</v>
      </c>
      <c r="AU2170">
        <v>-0.65500173122826499</v>
      </c>
      <c r="AV2170">
        <v>-0.13121734004045399</v>
      </c>
      <c r="AW2170">
        <v>-0.42034978214118701</v>
      </c>
      <c r="AX2170">
        <v>-0.44447788994522602</v>
      </c>
      <c r="AY2170">
        <v>-0.80131714400033505</v>
      </c>
      <c r="AZ2170">
        <v>-0.50214969058245396</v>
      </c>
      <c r="BA2170">
        <v>-0.25314589303179402</v>
      </c>
      <c r="BB2170">
        <v>-0.58804103367333604</v>
      </c>
      <c r="BC2170">
        <v>-0.41176257792147902</v>
      </c>
      <c r="BD2170">
        <v>-0.64246830434901203</v>
      </c>
      <c r="BE2170">
        <v>-0.80553558225037003</v>
      </c>
      <c r="BF2170" s="3">
        <v>-0.49759894343347405</v>
      </c>
      <c r="BG2170">
        <v>-0.40607531741528402</v>
      </c>
      <c r="BI2170">
        <v>-0.88737662340265799</v>
      </c>
      <c r="BJ2170">
        <v>-0.25945041510019101</v>
      </c>
      <c r="BK2170">
        <v>-0.80731211629716504</v>
      </c>
      <c r="BL2170">
        <v>-0.30040142488773403</v>
      </c>
      <c r="BM2170">
        <v>-0.84854654888863601</v>
      </c>
      <c r="BN2170">
        <v>-0.52640651008707595</v>
      </c>
      <c r="BO2170">
        <v>-0.67672306083817602</v>
      </c>
      <c r="BP2170">
        <v>-0.96924706174722497</v>
      </c>
      <c r="BQ2170">
        <v>-0.56119396155025303</v>
      </c>
      <c r="BR2170" t="s">
        <v>25368</v>
      </c>
      <c r="BS2170">
        <v>-0.18436847447407601</v>
      </c>
      <c r="BT2170">
        <v>-0.72547460084346005</v>
      </c>
      <c r="BU2170">
        <v>-0.59512681091882302</v>
      </c>
      <c r="BV2170">
        <v>-0.82320471917668803</v>
      </c>
      <c r="BW2170">
        <v>-0.16503426476002001</v>
      </c>
      <c r="BX2170">
        <v>-0.37398316233936302</v>
      </c>
      <c r="BY2170">
        <v>-0.117714616955678</v>
      </c>
      <c r="BZ2170">
        <v>-0.676229928100331</v>
      </c>
      <c r="CA2170">
        <v>-0.111831903828114</v>
      </c>
      <c r="CB2170">
        <v>4.2967240267707499E-2</v>
      </c>
      <c r="CC2170">
        <v>-0.71397459756011095</v>
      </c>
      <c r="CD2170">
        <v>-0.253569227548677</v>
      </c>
      <c r="CE2170">
        <v>-5.9430850277696401E-2</v>
      </c>
      <c r="CF2170">
        <v>-0.77689490351795698</v>
      </c>
      <c r="CG2170">
        <v>-0.71989508500090205</v>
      </c>
      <c r="CH2170">
        <v>-0.81201808098212502</v>
      </c>
      <c r="CI2170">
        <v>-0.58909846343766104</v>
      </c>
      <c r="CJ2170" t="s">
        <v>25368</v>
      </c>
      <c r="CK2170">
        <v>-0.26927054967799402</v>
      </c>
      <c r="CL2170" t="s">
        <v>25368</v>
      </c>
      <c r="CM2170">
        <v>-0.53430200611796197</v>
      </c>
      <c r="CN2170">
        <v>-0.448047320695388</v>
      </c>
      <c r="CO2170">
        <v>-0.217941412863463</v>
      </c>
      <c r="CP2170">
        <v>-0.75786430137970795</v>
      </c>
      <c r="CQ2170">
        <v>-0.94359317254688202</v>
      </c>
      <c r="CR2170">
        <v>-1.60881870155991</v>
      </c>
      <c r="CS2170">
        <v>-0.252124942123928</v>
      </c>
      <c r="CT2170">
        <v>-0.64950194588180499</v>
      </c>
      <c r="CZ2170">
        <v>-0.54338539883867698</v>
      </c>
      <c r="DA2170">
        <v>-0.61108413136353001</v>
      </c>
      <c r="DB2170">
        <v>-0.61480942979559305</v>
      </c>
      <c r="DC2170">
        <v>-0.72843100790348603</v>
      </c>
      <c r="DD2170">
        <v>-1.0841647472033999</v>
      </c>
      <c r="DE2170">
        <v>-0.35489771625333599</v>
      </c>
      <c r="DF2170">
        <v>-0.37434781567167902</v>
      </c>
      <c r="DG2170">
        <v>-0.58680922006070102</v>
      </c>
      <c r="DH2170">
        <v>-0.67434102174818</v>
      </c>
    </row>
    <row r="2171" spans="1:112">
      <c r="A2171">
        <v>17710</v>
      </c>
      <c r="B2171" t="s">
        <v>20684</v>
      </c>
      <c r="C2171" t="s">
        <v>70630</v>
      </c>
      <c r="D2171" t="s">
        <v>15436</v>
      </c>
      <c r="E2171" s="2" t="s">
        <v>27671</v>
      </c>
      <c r="F2171" s="2" t="s">
        <v>30316</v>
      </c>
      <c r="G2171" s="2">
        <v>10402585</v>
      </c>
      <c r="H2171" s="2" t="s">
        <v>48402</v>
      </c>
      <c r="I2171" s="2" t="s">
        <v>28077</v>
      </c>
      <c r="J2171" s="2">
        <v>108.86002999999999</v>
      </c>
      <c r="K2171">
        <v>5176.9461054249996</v>
      </c>
      <c r="M2171">
        <v>-0.23239351958212215</v>
      </c>
      <c r="N2171">
        <v>-0.25794841513883798</v>
      </c>
      <c r="O2171">
        <v>-0.22417759140069604</v>
      </c>
      <c r="P2171">
        <v>0.65441163901013355</v>
      </c>
      <c r="Q2171">
        <v>-3.3770823738141942E-2</v>
      </c>
      <c r="R2171">
        <v>0.92051155375249127</v>
      </c>
      <c r="S2171">
        <v>0.71250555696692797</v>
      </c>
      <c r="T2171">
        <v>2.5854490736383181E-2</v>
      </c>
      <c r="V2171">
        <v>7.0831656330079304E-2</v>
      </c>
      <c r="W2171">
        <v>-0.122955414545365</v>
      </c>
      <c r="X2171">
        <v>-6.6617790844892902E-2</v>
      </c>
      <c r="Y2171">
        <v>-0.15562454195252801</v>
      </c>
      <c r="Z2171">
        <v>-7.3089900416677704E-3</v>
      </c>
      <c r="AA2171">
        <v>-0.19525669635054199</v>
      </c>
      <c r="AB2171">
        <v>4.55553180468403E-2</v>
      </c>
      <c r="AC2171">
        <v>-0.44873825433863301</v>
      </c>
      <c r="AD2171">
        <v>-0.20353398982765</v>
      </c>
      <c r="AE2171" s="3">
        <v>-0.21119416422605344</v>
      </c>
      <c r="AF2171">
        <v>-0.426541025088572</v>
      </c>
      <c r="AG2171">
        <v>-0.35541229087691101</v>
      </c>
      <c r="AH2171">
        <v>-6.6963349553773796E-2</v>
      </c>
      <c r="AI2171">
        <v>-0.26435496512887602</v>
      </c>
      <c r="AJ2171">
        <v>-0.40686149782158398</v>
      </c>
      <c r="AK2171">
        <v>-0.84967989742241201</v>
      </c>
      <c r="AL2171">
        <v>-0.10453289091084</v>
      </c>
      <c r="AM2171">
        <v>-1.1753767607205701E-2</v>
      </c>
      <c r="AN2171">
        <v>-0.20837730402044499</v>
      </c>
      <c r="AO2171">
        <v>2.0670472671707501E-2</v>
      </c>
      <c r="AP2171">
        <v>-5.355874106775E-2</v>
      </c>
      <c r="AQ2171">
        <v>6.7916354172919594E-2</v>
      </c>
      <c r="AR2171">
        <v>-0.164176508535575</v>
      </c>
      <c r="AS2171">
        <v>-0.44727315901994502</v>
      </c>
      <c r="AT2171">
        <v>-0.66482991656861401</v>
      </c>
      <c r="AU2171">
        <v>-0.31125317528740998</v>
      </c>
      <c r="AV2171">
        <v>-0.277187036582971</v>
      </c>
      <c r="AW2171">
        <v>-0.40691762952351601</v>
      </c>
      <c r="AX2171">
        <v>-0.15287114544379801</v>
      </c>
      <c r="AY2171">
        <v>-0.56713522194376798</v>
      </c>
      <c r="AZ2171">
        <v>6.7428852824676894E-2</v>
      </c>
      <c r="BA2171">
        <v>5.5232612122524199E-2</v>
      </c>
      <c r="BB2171">
        <v>-0.558926040014604</v>
      </c>
      <c r="BC2171">
        <v>0.32124220267593701</v>
      </c>
      <c r="BD2171">
        <v>-1.88305793747952</v>
      </c>
      <c r="BE2171">
        <v>-0.386657774210447</v>
      </c>
      <c r="BF2171" s="3">
        <v>-8.8010577575885998E-2</v>
      </c>
      <c r="BG2171">
        <v>-0.38335555030877599</v>
      </c>
      <c r="BI2171">
        <v>-0.432249339193302</v>
      </c>
      <c r="BJ2171">
        <v>0.29622372267116698</v>
      </c>
      <c r="BK2171">
        <v>-0.16442290951798499</v>
      </c>
      <c r="BL2171">
        <v>-0.32877420411035901</v>
      </c>
      <c r="BM2171">
        <v>-0.37290700329173898</v>
      </c>
      <c r="BN2171">
        <v>-0.43013718962644898</v>
      </c>
      <c r="BO2171">
        <v>-1.7671009396714499E-2</v>
      </c>
      <c r="BP2171">
        <v>-0.18708851892471001</v>
      </c>
      <c r="BQ2171">
        <v>-0.27233369741754998</v>
      </c>
      <c r="BR2171" t="s">
        <v>25368</v>
      </c>
      <c r="BS2171">
        <v>-9.0141455354904601E-2</v>
      </c>
      <c r="BT2171">
        <v>-0.45559362627558497</v>
      </c>
      <c r="BU2171">
        <v>3.7176496604140401E-2</v>
      </c>
      <c r="BV2171">
        <v>-0.32722649641774798</v>
      </c>
      <c r="BW2171">
        <v>-0.20937994075751901</v>
      </c>
      <c r="BX2171">
        <v>-0.55761454065978</v>
      </c>
      <c r="BY2171">
        <v>-0.368933560364686</v>
      </c>
      <c r="BZ2171">
        <v>-1.2606212328931401</v>
      </c>
      <c r="CA2171">
        <v>-0.18657663029672</v>
      </c>
      <c r="CB2171">
        <v>1.50038235406653E-3</v>
      </c>
      <c r="CC2171">
        <v>-0.18275932991960001</v>
      </c>
      <c r="CD2171">
        <v>-4.6530640134656201E-2</v>
      </c>
      <c r="CE2171">
        <v>-0.21270835556305001</v>
      </c>
      <c r="CF2171">
        <v>-0.115822570088554</v>
      </c>
      <c r="CG2171">
        <v>-0.213966324673315</v>
      </c>
      <c r="CH2171">
        <v>-0.43804686304512103</v>
      </c>
      <c r="CI2171">
        <v>-0.16795377193027</v>
      </c>
      <c r="CJ2171" t="s">
        <v>25368</v>
      </c>
      <c r="CK2171">
        <v>-0.32770385336083702</v>
      </c>
      <c r="CL2171" t="s">
        <v>25368</v>
      </c>
      <c r="CM2171">
        <v>0.15241550236711501</v>
      </c>
      <c r="CN2171">
        <v>-0.20128982679250401</v>
      </c>
      <c r="CO2171">
        <v>0.15489101630714799</v>
      </c>
      <c r="CP2171">
        <v>9.7303494891998493E-2</v>
      </c>
      <c r="CQ2171">
        <v>-0.136277350010167</v>
      </c>
      <c r="CR2171">
        <v>-6.8720541070456196E-3</v>
      </c>
      <c r="CS2171">
        <v>-0.48358923500506001</v>
      </c>
      <c r="CT2171">
        <v>-0.39053478509092598</v>
      </c>
      <c r="CZ2171">
        <v>-0.27786596517294099</v>
      </c>
      <c r="DA2171">
        <v>-0.135073131168503</v>
      </c>
      <c r="DB2171">
        <v>-0.254937383511537</v>
      </c>
      <c r="DC2171">
        <v>-0.39549554683037502</v>
      </c>
      <c r="DD2171">
        <v>7.4012055530888804E-3</v>
      </c>
      <c r="DE2171">
        <v>-0.10461778700130001</v>
      </c>
      <c r="DF2171">
        <v>-0.107440971504141</v>
      </c>
      <c r="DG2171">
        <v>-2.2471331800724002E-2</v>
      </c>
      <c r="DH2171">
        <v>-0.117512219997379</v>
      </c>
    </row>
    <row r="2172" spans="1:112">
      <c r="A2172">
        <v>17735</v>
      </c>
      <c r="B2172" t="s">
        <v>20709</v>
      </c>
      <c r="C2172" t="s">
        <v>70655</v>
      </c>
      <c r="D2172" t="s">
        <v>6624</v>
      </c>
      <c r="E2172" s="2" t="s">
        <v>26470</v>
      </c>
      <c r="F2172" s="2" t="s">
        <v>29126</v>
      </c>
      <c r="G2172" s="2">
        <v>10590137</v>
      </c>
      <c r="H2172" s="2" t="s">
        <v>48427</v>
      </c>
      <c r="I2172" s="2" t="s">
        <v>28062</v>
      </c>
      <c r="J2172" s="2">
        <v>119.341294</v>
      </c>
      <c r="K2172">
        <v>5189.1414915799996</v>
      </c>
      <c r="M2172">
        <v>3.9490990147687328</v>
      </c>
      <c r="N2172">
        <v>3.6464230151428265</v>
      </c>
      <c r="O2172">
        <v>4.1646667085956359</v>
      </c>
      <c r="P2172">
        <v>8.2119495961490753E-4</v>
      </c>
      <c r="Q2172">
        <v>-0.51824369345280941</v>
      </c>
      <c r="R2172">
        <v>2.4251210720518523</v>
      </c>
      <c r="S2172">
        <v>1.66398436665723</v>
      </c>
      <c r="T2172">
        <v>-0.22785654541153141</v>
      </c>
      <c r="V2172">
        <v>4.0023174580218299</v>
      </c>
      <c r="W2172">
        <v>2.8882837823921998</v>
      </c>
      <c r="X2172">
        <v>3.5276245780411402</v>
      </c>
      <c r="Y2172">
        <v>4.9426860463915201</v>
      </c>
      <c r="Z2172">
        <v>3.05086511720513</v>
      </c>
      <c r="AA2172">
        <v>4.4007428706824596</v>
      </c>
      <c r="AB2172">
        <v>3.5957711939428898</v>
      </c>
      <c r="AC2172">
        <v>3.5678886032086199</v>
      </c>
      <c r="AD2172">
        <v>3.8829681437099999</v>
      </c>
      <c r="AE2172" s="3">
        <v>5.1782345314448524</v>
      </c>
      <c r="AF2172">
        <v>5.3798581526195903</v>
      </c>
      <c r="AG2172">
        <v>3.5084752906229202</v>
      </c>
      <c r="AH2172">
        <v>4.1991503452974603</v>
      </c>
      <c r="AI2172">
        <v>3.7479228638656901</v>
      </c>
      <c r="AJ2172">
        <v>4.12241440999808</v>
      </c>
      <c r="AK2172">
        <v>3.6994124218310498</v>
      </c>
      <c r="AL2172">
        <v>2.753113459393</v>
      </c>
      <c r="AM2172">
        <v>3.3913182518157101</v>
      </c>
      <c r="AN2172">
        <v>4.3528587158919301</v>
      </c>
      <c r="AO2172">
        <v>3.0522940900826101</v>
      </c>
      <c r="AP2172">
        <v>3.3485880858097601</v>
      </c>
      <c r="AQ2172">
        <v>3.7318511604682501</v>
      </c>
      <c r="AR2172">
        <v>3.3341340444092502</v>
      </c>
      <c r="AS2172">
        <v>3.0902042782670298</v>
      </c>
      <c r="AT2172">
        <v>3.74056028947596</v>
      </c>
      <c r="AU2172">
        <v>3.68145951511426</v>
      </c>
      <c r="AV2172">
        <v>3.7042800083037899</v>
      </c>
      <c r="AW2172">
        <v>2.9717110170116601</v>
      </c>
      <c r="AX2172">
        <v>3.0218883974391799</v>
      </c>
      <c r="AY2172">
        <v>4.9431578212617602</v>
      </c>
      <c r="AZ2172">
        <v>3.1395336976957098</v>
      </c>
      <c r="BA2172">
        <v>3.7208143040970501</v>
      </c>
      <c r="BB2172">
        <v>4.1973298987964203</v>
      </c>
      <c r="BC2172">
        <v>2.9544891631952899</v>
      </c>
      <c r="BD2172">
        <v>2.3078479690799401</v>
      </c>
      <c r="BE2172">
        <v>2.9644247729279001</v>
      </c>
      <c r="BF2172" s="3">
        <v>3.4018842943843324</v>
      </c>
      <c r="BG2172">
        <v>3.0657155312311799</v>
      </c>
      <c r="BI2172">
        <v>4.8726008996645804</v>
      </c>
      <c r="BJ2172">
        <v>3.62952722284711</v>
      </c>
      <c r="BK2172">
        <v>4.2557992397976898</v>
      </c>
      <c r="BL2172">
        <v>3.9728584904133402</v>
      </c>
      <c r="BM2172">
        <v>4.4009810820844999</v>
      </c>
      <c r="BN2172">
        <v>4.4140531336423301</v>
      </c>
      <c r="BO2172">
        <v>3.87212836902901</v>
      </c>
      <c r="BP2172">
        <v>4.6581890970704602</v>
      </c>
      <c r="BQ2172">
        <v>3.7573271875896799</v>
      </c>
      <c r="BR2172" t="s">
        <v>25368</v>
      </c>
      <c r="BS2172">
        <v>3.6129909251088002</v>
      </c>
      <c r="BT2172">
        <v>4.3318448671625402</v>
      </c>
      <c r="BU2172">
        <v>3.5859600569947601</v>
      </c>
      <c r="BV2172">
        <v>3.51647535502783</v>
      </c>
      <c r="BW2172">
        <v>3.8736772003714299</v>
      </c>
      <c r="BX2172">
        <v>3.9245387163510501</v>
      </c>
      <c r="BY2172">
        <v>3.5351461512439202</v>
      </c>
      <c r="BZ2172">
        <v>4.1995186647369902</v>
      </c>
      <c r="CA2172">
        <v>3.0102373148574899</v>
      </c>
      <c r="CB2172">
        <v>4.2214834083027304</v>
      </c>
      <c r="CC2172">
        <v>4.7854170373639704</v>
      </c>
      <c r="CD2172">
        <v>4.3451064047207399</v>
      </c>
      <c r="CE2172">
        <v>5.4432233087134998</v>
      </c>
      <c r="CF2172">
        <v>3.7876397629560801</v>
      </c>
      <c r="CG2172">
        <v>4.2839216036058101</v>
      </c>
      <c r="CH2172">
        <v>4.6338286544425502</v>
      </c>
      <c r="CI2172">
        <v>4.5200780686294699</v>
      </c>
      <c r="CJ2172" t="s">
        <v>25368</v>
      </c>
      <c r="CK2172">
        <v>3.5395339216265098</v>
      </c>
      <c r="CL2172" t="s">
        <v>25368</v>
      </c>
      <c r="CM2172">
        <v>3.3816280583489098</v>
      </c>
      <c r="CN2172">
        <v>5.0456124250061398</v>
      </c>
      <c r="CO2172">
        <v>3.5957365698238202</v>
      </c>
      <c r="CP2172">
        <v>4.56139022422464</v>
      </c>
      <c r="CQ2172">
        <v>4.9497185629776803</v>
      </c>
      <c r="CR2172">
        <v>3.9135487269991001</v>
      </c>
      <c r="CS2172">
        <v>5.0395880581603496</v>
      </c>
      <c r="CT2172">
        <v>4.2920260309517397</v>
      </c>
      <c r="CZ2172">
        <v>5.4450368144224504</v>
      </c>
      <c r="DA2172">
        <v>5.3831296207302701</v>
      </c>
      <c r="DB2172">
        <v>5.73341049814786</v>
      </c>
      <c r="DC2172">
        <v>4.8839190386953097</v>
      </c>
      <c r="DD2172">
        <v>4.4456766852283698</v>
      </c>
      <c r="DE2172">
        <v>3.2495967587666899</v>
      </c>
      <c r="DF2172">
        <v>3.52248230554292</v>
      </c>
      <c r="DG2172">
        <v>3.2414236144467399</v>
      </c>
      <c r="DH2172">
        <v>3.5940344987809798</v>
      </c>
    </row>
    <row r="2173" spans="1:112">
      <c r="A2173">
        <v>17737</v>
      </c>
      <c r="B2173" t="s">
        <v>20711</v>
      </c>
      <c r="C2173" t="s">
        <v>70657</v>
      </c>
      <c r="D2173" t="s">
        <v>2296</v>
      </c>
      <c r="E2173" s="2" t="s">
        <v>26184</v>
      </c>
      <c r="F2173" s="2" t="s">
        <v>28839</v>
      </c>
      <c r="G2173" s="2">
        <v>10560592</v>
      </c>
      <c r="H2173" s="2" t="s">
        <v>48429</v>
      </c>
      <c r="I2173" s="2" t="s">
        <v>28071</v>
      </c>
      <c r="J2173" s="2">
        <v>19.63158</v>
      </c>
      <c r="K2173">
        <v>5189.9869421599997</v>
      </c>
      <c r="M2173">
        <v>-0.275045479592192</v>
      </c>
      <c r="N2173">
        <v>-0.27499859863254444</v>
      </c>
      <c r="O2173">
        <v>-0.27937150970034297</v>
      </c>
      <c r="P2173">
        <v>0.92046191574480285</v>
      </c>
      <c r="Q2173">
        <v>4.3729110677985239E-3</v>
      </c>
      <c r="R2173">
        <v>0.74008861644934598</v>
      </c>
      <c r="S2173">
        <v>0.58135186401635597</v>
      </c>
      <c r="T2173">
        <v>0.49886129013286434</v>
      </c>
      <c r="V2173">
        <v>-0.139895001705826</v>
      </c>
      <c r="W2173">
        <v>1.46193441884744E-3</v>
      </c>
      <c r="X2173">
        <v>-0.121458821028262</v>
      </c>
      <c r="Y2173">
        <v>-0.28491092951848201</v>
      </c>
      <c r="Z2173">
        <v>0.14132748478350601</v>
      </c>
      <c r="AA2173">
        <v>-0.33193048040907502</v>
      </c>
      <c r="AB2173">
        <v>0.16561678512386799</v>
      </c>
      <c r="AC2173">
        <v>-0.30874836212267598</v>
      </c>
      <c r="AD2173">
        <v>-0.10701650013972</v>
      </c>
      <c r="AE2173" s="3">
        <v>-0.3527344793876892</v>
      </c>
      <c r="AF2173">
        <v>-0.238166831180285</v>
      </c>
      <c r="AG2173">
        <v>-8.5515600490820798E-2</v>
      </c>
      <c r="AH2173">
        <v>-0.39249930743414602</v>
      </c>
      <c r="AI2173">
        <v>-0.231629383956831</v>
      </c>
      <c r="AJ2173">
        <v>-0.29827499351332198</v>
      </c>
      <c r="AK2173">
        <v>-0.34483431732950698</v>
      </c>
      <c r="AL2173">
        <v>-0.33638836990503002</v>
      </c>
      <c r="AM2173">
        <v>-0.336004427439761</v>
      </c>
      <c r="AN2173">
        <v>-0.441199535211178</v>
      </c>
      <c r="AO2173">
        <v>-0.76526887331929605</v>
      </c>
      <c r="AP2173">
        <v>-0.33994228089820799</v>
      </c>
      <c r="AQ2173">
        <v>-0.46066775862327403</v>
      </c>
      <c r="AR2173">
        <v>-0.38941078437329801</v>
      </c>
      <c r="AS2173">
        <v>-0.59876113166584</v>
      </c>
      <c r="AT2173">
        <v>-0.57269964426863296</v>
      </c>
      <c r="AU2173">
        <v>-2.5375039078165101E-2</v>
      </c>
      <c r="AV2173">
        <v>-0.13714292256184299</v>
      </c>
      <c r="AW2173">
        <v>-0.35225353955419703</v>
      </c>
      <c r="AX2173">
        <v>-6.0427621175688701E-2</v>
      </c>
      <c r="AY2173">
        <v>-0.27031641230243297</v>
      </c>
      <c r="AZ2173">
        <v>-0.44383287983228897</v>
      </c>
      <c r="BA2173">
        <v>-0.282061479004593</v>
      </c>
      <c r="BB2173">
        <v>-0.51439555414506799</v>
      </c>
      <c r="BC2173">
        <v>-0.43673098864764798</v>
      </c>
      <c r="BD2173">
        <v>-0.282086224644228</v>
      </c>
      <c r="BE2173">
        <v>-0.227660772334117</v>
      </c>
      <c r="BF2173" s="3">
        <v>-0.14052683551815257</v>
      </c>
      <c r="BG2173">
        <v>-0.107584869643329</v>
      </c>
      <c r="BI2173">
        <v>-0.11737634211975</v>
      </c>
      <c r="BJ2173">
        <v>-0.392693441811097</v>
      </c>
      <c r="BK2173">
        <v>5.2849324385592998E-2</v>
      </c>
      <c r="BL2173">
        <v>-0.472551640085766</v>
      </c>
      <c r="BM2173">
        <v>-0.14484590464413899</v>
      </c>
      <c r="BN2173">
        <v>-0.26083347786383199</v>
      </c>
      <c r="BO2173">
        <v>-2.26580286889401E-2</v>
      </c>
      <c r="BP2173">
        <v>-0.29214353692213801</v>
      </c>
      <c r="BQ2173">
        <v>-0.25328954817065302</v>
      </c>
      <c r="BR2173" t="s">
        <v>25368</v>
      </c>
      <c r="BS2173">
        <v>-0.33837924312310902</v>
      </c>
      <c r="BT2173">
        <v>-0.10239940337043001</v>
      </c>
      <c r="BU2173">
        <v>-0.33278384660183302</v>
      </c>
      <c r="BV2173">
        <v>-0.11924086048105199</v>
      </c>
      <c r="BW2173">
        <v>-0.28506058228967701</v>
      </c>
      <c r="BX2173">
        <v>-0.46978032249760199</v>
      </c>
      <c r="BY2173">
        <v>-0.317813126787029</v>
      </c>
      <c r="BZ2173">
        <v>-0.60400989270529604</v>
      </c>
      <c r="CA2173">
        <v>-0.50445925884536802</v>
      </c>
      <c r="CB2173">
        <v>-0.424233389462711</v>
      </c>
      <c r="CC2173">
        <v>-0.75241726240677798</v>
      </c>
      <c r="CD2173">
        <v>-0.43289459842037897</v>
      </c>
      <c r="CE2173">
        <v>-0.35036766929781199</v>
      </c>
      <c r="CF2173">
        <v>-0.41687915244878299</v>
      </c>
      <c r="CG2173">
        <v>-0.249407333852353</v>
      </c>
      <c r="CH2173">
        <v>-0.121595088943737</v>
      </c>
      <c r="CI2173">
        <v>-0.28371664669878999</v>
      </c>
      <c r="CJ2173" t="s">
        <v>25368</v>
      </c>
      <c r="CK2173">
        <v>-3.8897554949662502E-2</v>
      </c>
      <c r="CL2173" t="s">
        <v>25368</v>
      </c>
      <c r="CM2173">
        <v>-0.49347033652064398</v>
      </c>
      <c r="CN2173">
        <v>-0.16311473526086101</v>
      </c>
      <c r="CO2173">
        <v>-6.1781978699930802E-2</v>
      </c>
      <c r="CP2173">
        <v>-0.187714593387033</v>
      </c>
      <c r="CQ2173">
        <v>-0.33191878442163703</v>
      </c>
      <c r="CR2173">
        <v>-0.140622303420599</v>
      </c>
      <c r="CS2173">
        <v>-0.21087314788536199</v>
      </c>
      <c r="CT2173">
        <v>-0.140629130812812</v>
      </c>
      <c r="CZ2173">
        <v>-0.31481715900155099</v>
      </c>
      <c r="DA2173">
        <v>-0.41438526241593399</v>
      </c>
      <c r="DB2173">
        <v>-0.484820929186011</v>
      </c>
      <c r="DC2173">
        <v>-0.29041666789621501</v>
      </c>
      <c r="DD2173">
        <v>-0.25923237843873498</v>
      </c>
      <c r="DE2173">
        <v>-0.13622601743054899</v>
      </c>
      <c r="DF2173">
        <v>-0.103817249613189</v>
      </c>
      <c r="DG2173">
        <v>-0.24157454426812699</v>
      </c>
      <c r="DH2173">
        <v>-8.0489530760745304E-2</v>
      </c>
    </row>
    <row r="2174" spans="1:112">
      <c r="A2174">
        <v>17742</v>
      </c>
      <c r="B2174" t="s">
        <v>20716</v>
      </c>
      <c r="C2174" t="s">
        <v>70662</v>
      </c>
      <c r="D2174" t="s">
        <v>12098</v>
      </c>
      <c r="E2174" s="2" t="s">
        <v>27490</v>
      </c>
      <c r="F2174" s="2" t="s">
        <v>30139</v>
      </c>
      <c r="G2174" s="2">
        <v>10587733</v>
      </c>
      <c r="H2174" s="2" t="s">
        <v>48434</v>
      </c>
      <c r="I2174" s="2" t="s">
        <v>28062</v>
      </c>
      <c r="J2174" s="2">
        <v>90.054152000000002</v>
      </c>
      <c r="K2174">
        <v>5190.5898987749997</v>
      </c>
      <c r="M2174">
        <v>0.8208174358734347</v>
      </c>
      <c r="N2174">
        <v>0.88952941177265787</v>
      </c>
      <c r="O2174">
        <v>0.77860395867391152</v>
      </c>
      <c r="P2174">
        <v>5.2181420045263181E-2</v>
      </c>
      <c r="Q2174">
        <v>0.11092545309874635</v>
      </c>
      <c r="R2174">
        <v>0.83890832390344905</v>
      </c>
      <c r="S2174">
        <v>0.86482420935220006</v>
      </c>
      <c r="T2174">
        <v>0.20739139108467608</v>
      </c>
      <c r="V2174">
        <v>0.85895414136353898</v>
      </c>
      <c r="W2174">
        <v>0.930344193802498</v>
      </c>
      <c r="X2174">
        <v>0.72330136524941702</v>
      </c>
      <c r="Y2174">
        <v>0.30351136143315499</v>
      </c>
      <c r="Z2174">
        <v>0.67641279315015401</v>
      </c>
      <c r="AA2174">
        <v>1.1120385613911601</v>
      </c>
      <c r="AB2174">
        <v>1.2438243817368999</v>
      </c>
      <c r="AC2174">
        <v>0.99891185870251598</v>
      </c>
      <c r="AD2174">
        <v>1.04599876532442</v>
      </c>
      <c r="AE2174" s="3">
        <v>0.60196414975847012</v>
      </c>
      <c r="AF2174">
        <v>0.63134322705529</v>
      </c>
      <c r="AG2174">
        <v>0.94080613124159995</v>
      </c>
      <c r="AH2174">
        <v>0.93249129278407505</v>
      </c>
      <c r="AI2174">
        <v>0.74740204178667702</v>
      </c>
      <c r="AJ2174">
        <v>0.65919713985549999</v>
      </c>
      <c r="AK2174">
        <v>0.369442370335341</v>
      </c>
      <c r="AL2174">
        <v>1.1258309259088399</v>
      </c>
      <c r="AM2174">
        <v>1.1209435561261301</v>
      </c>
      <c r="AN2174">
        <v>1.2012550144873</v>
      </c>
      <c r="AO2174">
        <v>0.93627143908402299</v>
      </c>
      <c r="AP2174">
        <v>0.69537118871534997</v>
      </c>
      <c r="AQ2174">
        <v>1.08864475325424</v>
      </c>
      <c r="AR2174">
        <v>1.14692310223911</v>
      </c>
      <c r="AS2174">
        <v>1.05654243749239</v>
      </c>
      <c r="AT2174">
        <v>1.1898714100893699</v>
      </c>
      <c r="AU2174">
        <v>0.89441496971162804</v>
      </c>
      <c r="AV2174">
        <v>0.67191672842540895</v>
      </c>
      <c r="AW2174">
        <v>0.89922675562564203</v>
      </c>
      <c r="AX2174">
        <v>1.20835069423879</v>
      </c>
      <c r="AY2174">
        <v>0.56489721510912305</v>
      </c>
      <c r="AZ2174">
        <v>1.05728381616559</v>
      </c>
      <c r="BA2174">
        <v>1.0040018402458699</v>
      </c>
      <c r="BB2174">
        <v>0.61538447366276905</v>
      </c>
      <c r="BC2174">
        <v>0.90717634921592405</v>
      </c>
      <c r="BD2174">
        <v>0.84204687332015105</v>
      </c>
      <c r="BE2174">
        <v>1.0565158716472101</v>
      </c>
      <c r="BF2174" s="3">
        <v>0.81098819797034283</v>
      </c>
      <c r="BG2174">
        <v>0.93231625965508802</v>
      </c>
      <c r="BI2174">
        <v>0.39621120788507702</v>
      </c>
      <c r="BJ2174">
        <v>0.91368244685441602</v>
      </c>
      <c r="BK2174">
        <v>0.75975614818937798</v>
      </c>
      <c r="BL2174">
        <v>0.62274380963410603</v>
      </c>
      <c r="BM2174">
        <v>0.85237589229349797</v>
      </c>
      <c r="BN2174">
        <v>0.42221779055270198</v>
      </c>
      <c r="BO2174">
        <v>1.04604071937867</v>
      </c>
      <c r="BP2174">
        <v>0.71363694247779796</v>
      </c>
      <c r="BQ2174">
        <v>0.72381392173060699</v>
      </c>
      <c r="BR2174" t="s">
        <v>25368</v>
      </c>
      <c r="BS2174">
        <v>0.74390663428213299</v>
      </c>
      <c r="BT2174">
        <v>1.10263047102623</v>
      </c>
      <c r="BU2174">
        <v>0.81856907070260199</v>
      </c>
      <c r="BV2174">
        <v>0.79452178514337601</v>
      </c>
      <c r="BW2174">
        <v>0.61475998637983098</v>
      </c>
      <c r="BX2174">
        <v>0.96018636583123695</v>
      </c>
      <c r="BY2174">
        <v>0.41868584700285999</v>
      </c>
      <c r="BZ2174">
        <v>0.99501280896330202</v>
      </c>
      <c r="CA2174">
        <v>1.4815235832263001</v>
      </c>
      <c r="CB2174">
        <v>0.74806260488370102</v>
      </c>
      <c r="CC2174">
        <v>0.71656950955951404</v>
      </c>
      <c r="CD2174">
        <v>1.0930350684736301</v>
      </c>
      <c r="CE2174">
        <v>0.82156366410075499</v>
      </c>
      <c r="CF2174">
        <v>0.84834752693094795</v>
      </c>
      <c r="CG2174">
        <v>0.50581514450546605</v>
      </c>
      <c r="CH2174">
        <v>0.52580304701952096</v>
      </c>
      <c r="CI2174">
        <v>0.463578320082003</v>
      </c>
      <c r="CJ2174" t="s">
        <v>25368</v>
      </c>
      <c r="CK2174">
        <v>1.2835100563550601</v>
      </c>
      <c r="CL2174" t="s">
        <v>25368</v>
      </c>
      <c r="CM2174">
        <v>0.75246328803629403</v>
      </c>
      <c r="CN2174">
        <v>0.59627545297607798</v>
      </c>
      <c r="CO2174">
        <v>1.0927775207460899</v>
      </c>
      <c r="CP2174">
        <v>0.72284744986967997</v>
      </c>
      <c r="CQ2174">
        <v>0.62088581376775598</v>
      </c>
      <c r="CR2174">
        <v>0.741364528762953</v>
      </c>
      <c r="CS2174">
        <v>0.51745548859311896</v>
      </c>
      <c r="CT2174">
        <v>0.82050863737021495</v>
      </c>
      <c r="CZ2174">
        <v>0.44360974646420898</v>
      </c>
      <c r="DA2174">
        <v>0.532210579290051</v>
      </c>
      <c r="DB2174">
        <v>0.550385558521019</v>
      </c>
      <c r="DC2174">
        <v>0.786055032894309</v>
      </c>
      <c r="DD2174">
        <v>0.69755983162276303</v>
      </c>
      <c r="DE2174">
        <v>0.77744579750250198</v>
      </c>
      <c r="DF2174">
        <v>0.91565104951121501</v>
      </c>
      <c r="DG2174">
        <v>0.77318066105986605</v>
      </c>
      <c r="DH2174">
        <v>0.77767528380778805</v>
      </c>
    </row>
    <row r="2175" spans="1:112">
      <c r="A2175">
        <v>17779</v>
      </c>
      <c r="B2175" t="s">
        <v>20753</v>
      </c>
      <c r="C2175" t="s">
        <v>70699</v>
      </c>
      <c r="D2175" t="s">
        <v>81</v>
      </c>
      <c r="E2175" s="2" t="s">
        <v>25403</v>
      </c>
      <c r="F2175" s="2" t="s">
        <v>28039</v>
      </c>
      <c r="G2175" s="2">
        <v>10466008</v>
      </c>
      <c r="H2175" s="2" t="s">
        <v>48471</v>
      </c>
      <c r="I2175" s="2" t="s">
        <v>28040</v>
      </c>
      <c r="J2175" s="2">
        <v>10.587790999999999</v>
      </c>
      <c r="K2175">
        <v>5198.49080675</v>
      </c>
      <c r="M2175">
        <v>2.804690075397775</v>
      </c>
      <c r="N2175">
        <v>2.7828700378591633</v>
      </c>
      <c r="O2175">
        <v>2.8456456511455204</v>
      </c>
      <c r="P2175">
        <v>0.48286148282422459</v>
      </c>
      <c r="Q2175">
        <v>-6.2775613286357057E-2</v>
      </c>
      <c r="R2175">
        <v>1.3670775431400299</v>
      </c>
      <c r="S2175">
        <v>1.3116090395500697</v>
      </c>
      <c r="T2175">
        <v>0.16769235435599136</v>
      </c>
      <c r="V2175">
        <v>2.57340059219643</v>
      </c>
      <c r="W2175">
        <v>2.3010330789521598</v>
      </c>
      <c r="X2175">
        <v>2.04136752050819</v>
      </c>
      <c r="Y2175">
        <v>2.3131340952756099</v>
      </c>
      <c r="Z2175">
        <v>2.67581721878862</v>
      </c>
      <c r="AA2175">
        <v>2.90218217196513</v>
      </c>
      <c r="AB2175">
        <v>2.8619042215049699</v>
      </c>
      <c r="AC2175">
        <v>3.3094892185729501</v>
      </c>
      <c r="AD2175">
        <v>3.40844506364822</v>
      </c>
      <c r="AE2175" s="3">
        <v>3.1655656255965043</v>
      </c>
      <c r="AF2175">
        <v>2.5342787183351501</v>
      </c>
      <c r="AG2175">
        <v>2.4880772069813699</v>
      </c>
      <c r="AH2175">
        <v>3.3245005698972401</v>
      </c>
      <c r="AI2175">
        <v>2.6106715581606199</v>
      </c>
      <c r="AJ2175">
        <v>2.8438977376118699</v>
      </c>
      <c r="AK2175">
        <v>3.1454911540834698</v>
      </c>
      <c r="AL2175">
        <v>2.56517692099859</v>
      </c>
      <c r="AM2175">
        <v>2.8273806282154599</v>
      </c>
      <c r="AN2175">
        <v>3.4479373905272701</v>
      </c>
      <c r="AO2175">
        <v>2.6543772761148201</v>
      </c>
      <c r="AP2175">
        <v>2.60533718831919</v>
      </c>
      <c r="AQ2175">
        <v>3.1350396315747502</v>
      </c>
      <c r="AR2175">
        <v>2.9181827151963402</v>
      </c>
      <c r="AS2175">
        <v>2.7292942591745302</v>
      </c>
      <c r="AT2175">
        <v>2.7366995418140401</v>
      </c>
      <c r="AU2175">
        <v>3.1878007472114702</v>
      </c>
      <c r="AV2175">
        <v>2.73844963562596</v>
      </c>
      <c r="AW2175">
        <v>2.4556506468062098</v>
      </c>
      <c r="AX2175">
        <v>2.4311902354247001</v>
      </c>
      <c r="AY2175">
        <v>3.1723243289932599</v>
      </c>
      <c r="AZ2175">
        <v>2.5884783350962799</v>
      </c>
      <c r="BA2175">
        <v>2.8033778830444702</v>
      </c>
      <c r="BB2175">
        <v>3.2453509067958999</v>
      </c>
      <c r="BC2175">
        <v>2.67665416732076</v>
      </c>
      <c r="BD2175">
        <v>2.01097455491976</v>
      </c>
      <c r="BE2175">
        <v>3.38931393965593</v>
      </c>
      <c r="BF2175" s="3">
        <v>2.2025247064734126</v>
      </c>
      <c r="BG2175">
        <v>2.72829004726663</v>
      </c>
      <c r="BI2175">
        <v>2.7795532268752998</v>
      </c>
      <c r="BJ2175">
        <v>2.0644531948045901</v>
      </c>
      <c r="BK2175">
        <v>2.5690228834236901</v>
      </c>
      <c r="BL2175">
        <v>2.2517402714368302</v>
      </c>
      <c r="BM2175">
        <v>2.7662357617525299</v>
      </c>
      <c r="BN2175">
        <v>2.9963299597603301</v>
      </c>
      <c r="BO2175">
        <v>3.0706363599583901</v>
      </c>
      <c r="BP2175">
        <v>2.77281302545979</v>
      </c>
      <c r="BQ2175">
        <v>2.7035992536221598</v>
      </c>
      <c r="BR2175" t="s">
        <v>25368</v>
      </c>
      <c r="BS2175">
        <v>2.4559620886227802</v>
      </c>
      <c r="BT2175">
        <v>2.6007709606612601</v>
      </c>
      <c r="BU2175">
        <v>2.7486916531969099</v>
      </c>
      <c r="BV2175">
        <v>2.4223933076886501</v>
      </c>
      <c r="BW2175">
        <v>2.95203441392484</v>
      </c>
      <c r="BX2175">
        <v>3.5201947375315399</v>
      </c>
      <c r="BY2175">
        <v>2.8814005244935199</v>
      </c>
      <c r="BZ2175">
        <v>3.5633493109868999</v>
      </c>
      <c r="CA2175">
        <v>2.33720979608951</v>
      </c>
      <c r="CB2175">
        <v>2.7568303629466202</v>
      </c>
      <c r="CC2175">
        <v>3.1005963883080199</v>
      </c>
      <c r="CD2175">
        <v>2.8583377516451902</v>
      </c>
      <c r="CE2175">
        <v>3.7981422109226601</v>
      </c>
      <c r="CF2175">
        <v>2.64527839692501</v>
      </c>
      <c r="CG2175">
        <v>2.7995406073399201</v>
      </c>
      <c r="CH2175">
        <v>3.3937140386173499</v>
      </c>
      <c r="CI2175">
        <v>2.9472438437938999</v>
      </c>
      <c r="CJ2175" t="s">
        <v>25368</v>
      </c>
      <c r="CK2175">
        <v>2.9220675772715898</v>
      </c>
      <c r="CL2175" t="s">
        <v>25368</v>
      </c>
      <c r="CM2175">
        <v>2.4713711847622002</v>
      </c>
      <c r="CN2175">
        <v>2.85556354640131</v>
      </c>
      <c r="CO2175">
        <v>2.42141526737865</v>
      </c>
      <c r="CP2175">
        <v>3.1583169109400702</v>
      </c>
      <c r="CQ2175">
        <v>3.4162135907751101</v>
      </c>
      <c r="CR2175">
        <v>3.0043259454433899</v>
      </c>
      <c r="CS2175">
        <v>2.6575926227417201</v>
      </c>
      <c r="CT2175">
        <v>2.9346568135909799</v>
      </c>
      <c r="CZ2175">
        <v>3.1325660721702002</v>
      </c>
      <c r="DA2175">
        <v>3.12781192459832</v>
      </c>
      <c r="DB2175">
        <v>3.3814429067165901</v>
      </c>
      <c r="DC2175">
        <v>3.2653698915553502</v>
      </c>
      <c r="DD2175">
        <v>2.9206373329420598</v>
      </c>
      <c r="DE2175">
        <v>2.1844446959907899</v>
      </c>
      <c r="DF2175">
        <v>2.0780368880014599</v>
      </c>
      <c r="DG2175">
        <v>2.2129443918930098</v>
      </c>
      <c r="DH2175">
        <v>2.3346728500083902</v>
      </c>
    </row>
    <row r="2176" spans="1:112">
      <c r="A2176">
        <v>17789</v>
      </c>
      <c r="B2176" t="s">
        <v>20763</v>
      </c>
      <c r="C2176" t="s">
        <v>70709</v>
      </c>
      <c r="D2176" t="s">
        <v>2586</v>
      </c>
      <c r="E2176" s="2" t="s">
        <v>26256</v>
      </c>
      <c r="F2176" s="2" t="s">
        <v>28911</v>
      </c>
      <c r="G2176" s="2">
        <v>10369989</v>
      </c>
      <c r="H2176" s="2" t="s">
        <v>48481</v>
      </c>
      <c r="I2176" s="2" t="s">
        <v>28110</v>
      </c>
      <c r="J2176" s="2">
        <v>75.771230000000003</v>
      </c>
      <c r="K2176">
        <v>5200.3998894449996</v>
      </c>
      <c r="M2176">
        <v>3.9946316670183304</v>
      </c>
      <c r="N2176">
        <v>3.9946154097918853</v>
      </c>
      <c r="O2176">
        <v>4.0259945852449777</v>
      </c>
      <c r="P2176">
        <v>0.61431956760417505</v>
      </c>
      <c r="Q2176">
        <v>-3.1379175453092323E-2</v>
      </c>
      <c r="R2176">
        <v>0.89703254056707982</v>
      </c>
      <c r="S2176">
        <v>0.99342560467284002</v>
      </c>
      <c r="T2176">
        <v>3.5115727304063191E-2</v>
      </c>
      <c r="V2176">
        <v>3.9811132756053702</v>
      </c>
      <c r="W2176">
        <v>3.7383732078944001</v>
      </c>
      <c r="X2176">
        <v>3.8612065989126898</v>
      </c>
      <c r="Y2176">
        <v>3.58046189803563</v>
      </c>
      <c r="Z2176">
        <v>3.77584515768533</v>
      </c>
      <c r="AA2176">
        <v>4.2251606918958098</v>
      </c>
      <c r="AB2176">
        <v>3.88263207642105</v>
      </c>
      <c r="AC2176">
        <v>4.1312089257199602</v>
      </c>
      <c r="AD2176">
        <v>4.5368113686611302</v>
      </c>
      <c r="AE2176" s="3">
        <v>3.8462949365205241</v>
      </c>
      <c r="AF2176">
        <v>3.7480419094452802</v>
      </c>
      <c r="AG2176">
        <v>4.2073063076421704</v>
      </c>
      <c r="AH2176">
        <v>3.9411302963048702</v>
      </c>
      <c r="AI2176">
        <v>4.0142065887684799</v>
      </c>
      <c r="AJ2176">
        <v>4.0314881083747904</v>
      </c>
      <c r="AK2176">
        <v>3.7893469086156801</v>
      </c>
      <c r="AL2176">
        <v>4.0264539345999903</v>
      </c>
      <c r="AM2176">
        <v>4.23885263263635</v>
      </c>
      <c r="AN2176">
        <v>4.5334878421948703</v>
      </c>
      <c r="AO2176">
        <v>3.78344422681384</v>
      </c>
      <c r="AP2176">
        <v>3.8512562514842998</v>
      </c>
      <c r="AQ2176">
        <v>4.0466443536061396</v>
      </c>
      <c r="AR2176">
        <v>4.1286806431888898</v>
      </c>
      <c r="AS2176">
        <v>4.17827678574427</v>
      </c>
      <c r="AT2176">
        <v>4.5350648503466697</v>
      </c>
      <c r="AU2176">
        <v>4.1362910809443001</v>
      </c>
      <c r="AV2176">
        <v>3.9703465836411702</v>
      </c>
      <c r="AW2176">
        <v>4.0386883915806999</v>
      </c>
      <c r="AX2176">
        <v>3.75637667920889</v>
      </c>
      <c r="AY2176">
        <v>4.0048684363809803</v>
      </c>
      <c r="AZ2176">
        <v>3.9977742304632899</v>
      </c>
      <c r="BA2176">
        <v>3.8009306831130898</v>
      </c>
      <c r="BB2176">
        <v>3.69435356589659</v>
      </c>
      <c r="BC2176">
        <v>3.9721206650883301</v>
      </c>
      <c r="BD2176">
        <v>3.6380323097795899</v>
      </c>
      <c r="BE2176">
        <v>4.3097304276193897</v>
      </c>
      <c r="BF2176" s="3">
        <v>3.9057814893086751</v>
      </c>
      <c r="BG2176">
        <v>3.9573012519481301</v>
      </c>
      <c r="BI2176">
        <v>3.4973963554894398</v>
      </c>
      <c r="BJ2176">
        <v>4.14461553311342</v>
      </c>
      <c r="BK2176">
        <v>3.9054276611518701</v>
      </c>
      <c r="BL2176">
        <v>3.5627850187924301</v>
      </c>
      <c r="BM2176">
        <v>3.8323081707475501</v>
      </c>
      <c r="BN2176">
        <v>4.10091149634777</v>
      </c>
      <c r="BO2176">
        <v>4.2889632384196403</v>
      </c>
      <c r="BP2176">
        <v>3.4352528924748</v>
      </c>
      <c r="BQ2176">
        <v>4.0334610035503804</v>
      </c>
      <c r="BR2176" t="s">
        <v>25368</v>
      </c>
      <c r="BS2176">
        <v>3.9276765755481899</v>
      </c>
      <c r="BT2176">
        <v>3.9967681276267601</v>
      </c>
      <c r="BU2176">
        <v>4.4286784971476401</v>
      </c>
      <c r="BV2176">
        <v>4.09019089246926</v>
      </c>
      <c r="BW2176">
        <v>4.2981936323980996</v>
      </c>
      <c r="BX2176">
        <v>4.2424381480204598</v>
      </c>
      <c r="BY2176">
        <v>3.93682251864348</v>
      </c>
      <c r="BZ2176">
        <v>4.3279616352346304</v>
      </c>
      <c r="CA2176">
        <v>4.1964324816492802</v>
      </c>
      <c r="CB2176">
        <v>3.9042984007853598</v>
      </c>
      <c r="CC2176">
        <v>4.03332013153637</v>
      </c>
      <c r="CD2176">
        <v>4.2011836431900598</v>
      </c>
      <c r="CE2176">
        <v>4.1365937878763797</v>
      </c>
      <c r="CF2176">
        <v>4.1214865479157501</v>
      </c>
      <c r="CG2176">
        <v>3.7224938171444499</v>
      </c>
      <c r="CH2176">
        <v>3.9701411644861402</v>
      </c>
      <c r="CI2176">
        <v>4.16998553466318</v>
      </c>
      <c r="CJ2176" t="s">
        <v>25368</v>
      </c>
      <c r="CK2176">
        <v>4.8198444321367901</v>
      </c>
      <c r="CL2176" t="s">
        <v>25368</v>
      </c>
      <c r="CM2176">
        <v>4.0287943433676396</v>
      </c>
      <c r="CN2176">
        <v>4.2964637400885</v>
      </c>
      <c r="CO2176">
        <v>3.9435673703402099</v>
      </c>
      <c r="CP2176">
        <v>3.3504744946406801</v>
      </c>
      <c r="CQ2176">
        <v>3.6983471047497001</v>
      </c>
      <c r="CR2176">
        <v>4.0806613914315397</v>
      </c>
      <c r="CS2176">
        <v>3.9682220273278799</v>
      </c>
      <c r="CT2176">
        <v>4.2176486730684699</v>
      </c>
      <c r="CZ2176">
        <v>3.77809223662618</v>
      </c>
      <c r="DA2176">
        <v>3.77847854124211</v>
      </c>
      <c r="DB2176">
        <v>3.9818538505185699</v>
      </c>
      <c r="DC2176">
        <v>3.82558227225651</v>
      </c>
      <c r="DD2176">
        <v>3.8674677819592498</v>
      </c>
      <c r="DE2176">
        <v>3.9832383906983999</v>
      </c>
      <c r="DF2176">
        <v>3.8202740271341198</v>
      </c>
      <c r="DG2176">
        <v>3.9726133973184199</v>
      </c>
      <c r="DH2176">
        <v>3.8470001420837598</v>
      </c>
    </row>
    <row r="2177" spans="1:112">
      <c r="A2177">
        <v>17791</v>
      </c>
      <c r="B2177" t="s">
        <v>20765</v>
      </c>
      <c r="C2177" t="s">
        <v>70711</v>
      </c>
      <c r="D2177" t="s">
        <v>9880</v>
      </c>
      <c r="E2177" s="2" t="s">
        <v>27320</v>
      </c>
      <c r="F2177" s="2" t="s">
        <v>29974</v>
      </c>
      <c r="G2177" s="2">
        <v>10586180</v>
      </c>
      <c r="H2177" s="2" t="s">
        <v>48483</v>
      </c>
      <c r="I2177" s="2" t="s">
        <v>28062</v>
      </c>
      <c r="J2177" s="2">
        <v>64.235201000000004</v>
      </c>
      <c r="K2177">
        <v>5200.7668560100001</v>
      </c>
      <c r="M2177">
        <v>-0.94110682933941281</v>
      </c>
      <c r="N2177">
        <v>-0.96271661962085064</v>
      </c>
      <c r="O2177">
        <v>-0.94568504496673789</v>
      </c>
      <c r="P2177">
        <v>0.790546792804245</v>
      </c>
      <c r="Q2177">
        <v>-1.7031574654112758E-2</v>
      </c>
      <c r="R2177">
        <v>0.8547372811372711</v>
      </c>
      <c r="S2177">
        <v>1.261458889502576</v>
      </c>
      <c r="T2177">
        <v>0.29874677019257229</v>
      </c>
      <c r="V2177">
        <v>-0.88286717264180503</v>
      </c>
      <c r="W2177">
        <v>-1.1908360279904999</v>
      </c>
      <c r="X2177">
        <v>-0.999696411191069</v>
      </c>
      <c r="Y2177">
        <v>-1.0784423822962099</v>
      </c>
      <c r="Z2177">
        <v>-1.1682435268511</v>
      </c>
      <c r="AA2177">
        <v>-1.3062290276280399</v>
      </c>
      <c r="AB2177">
        <v>-0.707500705143704</v>
      </c>
      <c r="AC2177">
        <v>-1.39461377946801</v>
      </c>
      <c r="AD2177">
        <v>-1.02327149171175</v>
      </c>
      <c r="AE2177" s="3">
        <v>-0.82158598292367047</v>
      </c>
      <c r="AF2177">
        <v>-1.0358550726528299</v>
      </c>
      <c r="AG2177">
        <v>-1.1786495058209401</v>
      </c>
      <c r="AH2177">
        <v>-0.86108150740642997</v>
      </c>
      <c r="AI2177">
        <v>-1.0305845170557999</v>
      </c>
      <c r="AJ2177">
        <v>-0.64787468984982</v>
      </c>
      <c r="AK2177">
        <v>-0.91272389550881505</v>
      </c>
      <c r="AL2177">
        <v>-0.77107918874510994</v>
      </c>
      <c r="AM2177">
        <v>-0.84572533590315502</v>
      </c>
      <c r="AN2177">
        <v>-0.61386512335676802</v>
      </c>
      <c r="AO2177">
        <v>-0.55063758696394605</v>
      </c>
      <c r="AP2177">
        <v>-0.83440097148686798</v>
      </c>
      <c r="AQ2177">
        <v>-1.14037719329752</v>
      </c>
      <c r="AR2177">
        <v>-0.696217102983545</v>
      </c>
      <c r="AS2177">
        <v>-0.97458442417314595</v>
      </c>
      <c r="AT2177">
        <v>-0.98375259724584396</v>
      </c>
      <c r="AU2177">
        <v>-0.93861611401989797</v>
      </c>
      <c r="AV2177">
        <v>-1.01300196885946</v>
      </c>
      <c r="AW2177">
        <v>-1.4679987740693701</v>
      </c>
      <c r="AX2177">
        <v>-1.4921189801921599</v>
      </c>
      <c r="AY2177">
        <v>-0.75714457599306395</v>
      </c>
      <c r="AZ2177">
        <v>-1.1141451553541399</v>
      </c>
      <c r="BA2177">
        <v>-0.73568424721423697</v>
      </c>
      <c r="BB2177">
        <v>-0.61326149293209897</v>
      </c>
      <c r="BC2177">
        <v>-0.82222209308563199</v>
      </c>
      <c r="BD2177">
        <v>-1.2498656313372301</v>
      </c>
      <c r="BE2177">
        <v>-0.94584793292270897</v>
      </c>
      <c r="BF2177" s="3">
        <v>-0.84515549294633974</v>
      </c>
      <c r="BG2177">
        <v>-0.93747386636959595</v>
      </c>
      <c r="BI2177">
        <v>-1.0225308462443401</v>
      </c>
      <c r="BJ2177">
        <v>-1.91971199085694</v>
      </c>
      <c r="BK2177">
        <v>-1.17305127461267</v>
      </c>
      <c r="BL2177">
        <v>-2.1136127783678198</v>
      </c>
      <c r="BM2177">
        <v>-1.04533522370911</v>
      </c>
      <c r="BN2177">
        <v>-0.96263410203673405</v>
      </c>
      <c r="BO2177">
        <v>-0.72961980872820398</v>
      </c>
      <c r="BP2177">
        <v>-0.86503733003152505</v>
      </c>
      <c r="BQ2177">
        <v>-1.0664648172492299</v>
      </c>
      <c r="BR2177" t="s">
        <v>25368</v>
      </c>
      <c r="BS2177">
        <v>-0.92430732408852101</v>
      </c>
      <c r="BT2177">
        <v>-1.0251616207229099</v>
      </c>
      <c r="BU2177">
        <v>-1.25007281101318</v>
      </c>
      <c r="BV2177">
        <v>-1.0902937804969099</v>
      </c>
      <c r="BW2177">
        <v>-0.67032984976808496</v>
      </c>
      <c r="BX2177">
        <v>-0.65825310135436399</v>
      </c>
      <c r="BY2177">
        <v>-0.82050036556248995</v>
      </c>
      <c r="BZ2177">
        <v>-0.78092717150996604</v>
      </c>
      <c r="CA2177">
        <v>-0.76221340154736605</v>
      </c>
      <c r="CB2177">
        <v>-0.70876353680496895</v>
      </c>
      <c r="CC2177">
        <v>-0.74031424605912799</v>
      </c>
      <c r="CD2177">
        <v>-0.83144389864917201</v>
      </c>
      <c r="CE2177">
        <v>-0.897530147711743</v>
      </c>
      <c r="CF2177">
        <v>-0.94729507913226396</v>
      </c>
      <c r="CG2177">
        <v>-1.01494574240208</v>
      </c>
      <c r="CH2177">
        <v>-1.0325570663133199</v>
      </c>
      <c r="CI2177">
        <v>-0.85652215768439799</v>
      </c>
      <c r="CJ2177" t="s">
        <v>25368</v>
      </c>
      <c r="CK2177">
        <v>-0.73754875690240096</v>
      </c>
      <c r="CL2177" t="s">
        <v>25368</v>
      </c>
      <c r="CM2177">
        <v>-0.88773419302971901</v>
      </c>
      <c r="CN2177">
        <v>-0.61594556098340403</v>
      </c>
      <c r="CO2177">
        <v>-0.97997354028726402</v>
      </c>
      <c r="CP2177">
        <v>-0.75456683779407396</v>
      </c>
      <c r="CQ2177">
        <v>-0.85082536380274298</v>
      </c>
      <c r="CR2177">
        <v>-0.74031246343896795</v>
      </c>
      <c r="CS2177">
        <v>-0.693198673185347</v>
      </c>
      <c r="CT2177">
        <v>-0.929441711754455</v>
      </c>
      <c r="CZ2177">
        <v>-0.88099557571939502</v>
      </c>
      <c r="DA2177">
        <v>-0.89125874873837496</v>
      </c>
      <c r="DB2177">
        <v>-0.92783530981894002</v>
      </c>
      <c r="DC2177">
        <v>-0.58169849206185598</v>
      </c>
      <c r="DD2177">
        <v>-0.82614178827978602</v>
      </c>
      <c r="DE2177">
        <v>-0.89575069260066997</v>
      </c>
      <c r="DF2177">
        <v>-0.77910511274570804</v>
      </c>
      <c r="DG2177">
        <v>-0.80611611944703299</v>
      </c>
      <c r="DH2177">
        <v>-0.89965004699194795</v>
      </c>
    </row>
    <row r="2178" spans="1:112">
      <c r="A2178">
        <v>17805</v>
      </c>
      <c r="B2178" t="s">
        <v>20779</v>
      </c>
      <c r="C2178" t="s">
        <v>70725</v>
      </c>
      <c r="D2178" t="s">
        <v>1957</v>
      </c>
      <c r="E2178" s="2" t="s">
        <v>26087</v>
      </c>
      <c r="F2178" s="2" t="s">
        <v>28742</v>
      </c>
      <c r="G2178" s="2">
        <v>10560045</v>
      </c>
      <c r="H2178" s="2" t="s">
        <v>48497</v>
      </c>
      <c r="I2178" s="2" t="s">
        <v>28071</v>
      </c>
      <c r="J2178" s="2">
        <v>12.988346</v>
      </c>
      <c r="K2178">
        <v>5203.7091681100001</v>
      </c>
      <c r="M2178">
        <v>1.8994974191541993</v>
      </c>
      <c r="N2178">
        <v>1.8711338565577236</v>
      </c>
      <c r="O2178">
        <v>1.8999331211441752</v>
      </c>
      <c r="P2178">
        <v>0.69370859740464841</v>
      </c>
      <c r="Q2178">
        <v>-2.8799264586451656E-2</v>
      </c>
      <c r="R2178">
        <v>1.03115570101344</v>
      </c>
      <c r="S2178">
        <v>0.95257928121961011</v>
      </c>
      <c r="T2178">
        <v>0.61936732066841593</v>
      </c>
      <c r="V2178">
        <v>1.62179909796621</v>
      </c>
      <c r="W2178">
        <v>1.46254992867685</v>
      </c>
      <c r="X2178">
        <v>1.4833181888731</v>
      </c>
      <c r="Y2178">
        <v>1.5718228602920701</v>
      </c>
      <c r="Z2178">
        <v>1.5724608541740801</v>
      </c>
      <c r="AA2178">
        <v>1.8075412521552301</v>
      </c>
      <c r="AB2178">
        <v>1.4192709978915099</v>
      </c>
      <c r="AC2178">
        <v>1.27908590350138</v>
      </c>
      <c r="AD2178">
        <v>1.3768901782740099</v>
      </c>
      <c r="AE2178" s="3">
        <v>2.1216026778182862</v>
      </c>
      <c r="AF2178">
        <v>1.7984322243547199</v>
      </c>
      <c r="AG2178">
        <v>2.06367434441895</v>
      </c>
      <c r="AH2178">
        <v>2.2883493307978102</v>
      </c>
      <c r="AI2178">
        <v>1.9347183911227901</v>
      </c>
      <c r="AJ2178">
        <v>1.63391897920942</v>
      </c>
      <c r="AK2178">
        <v>1.4342551917575299</v>
      </c>
      <c r="AL2178">
        <v>2.0265175974804701</v>
      </c>
      <c r="AM2178">
        <v>2.1553638342555099</v>
      </c>
      <c r="AN2178">
        <v>2.4354071599367901</v>
      </c>
      <c r="AO2178">
        <v>2.1518179339589798</v>
      </c>
      <c r="AP2178">
        <v>2.0734836745902099</v>
      </c>
      <c r="AQ2178">
        <v>2.3509596413865399</v>
      </c>
      <c r="AR2178">
        <v>2.1448377308076298</v>
      </c>
      <c r="AS2178">
        <v>2.1842197826230301</v>
      </c>
      <c r="AT2178">
        <v>1.9665266199265501</v>
      </c>
      <c r="AU2178">
        <v>1.81315512314865</v>
      </c>
      <c r="AV2178">
        <v>1.89065417278014</v>
      </c>
      <c r="AW2178">
        <v>2.1736304071750698</v>
      </c>
      <c r="AX2178">
        <v>1.6243977199416999</v>
      </c>
      <c r="AY2178">
        <v>1.9751003438078001</v>
      </c>
      <c r="AZ2178">
        <v>2.0162575687689301</v>
      </c>
      <c r="BA2178">
        <v>1.9693484753416699</v>
      </c>
      <c r="BB2178">
        <v>2.0856014531834801</v>
      </c>
      <c r="BC2178">
        <v>2.40804587928745</v>
      </c>
      <c r="BD2178">
        <v>1.6917805918637401</v>
      </c>
      <c r="BE2178">
        <v>1.6848000396349101</v>
      </c>
      <c r="BF2178" s="3">
        <v>1.8875072980783201</v>
      </c>
      <c r="BG2178">
        <v>1.5239830999319799</v>
      </c>
      <c r="BI2178">
        <v>1.12637454261841</v>
      </c>
      <c r="BJ2178">
        <v>2.0123768192206999</v>
      </c>
      <c r="BK2178">
        <v>1.5967498021440201</v>
      </c>
      <c r="BL2178">
        <v>1.56415513178527</v>
      </c>
      <c r="BM2178">
        <v>1.4733758314762799</v>
      </c>
      <c r="BN2178">
        <v>1.5517231985542499</v>
      </c>
      <c r="BO2178">
        <v>1.7208505272980601</v>
      </c>
      <c r="BP2178">
        <v>1.4239090568330901</v>
      </c>
      <c r="BQ2178">
        <v>1.68862797724205</v>
      </c>
      <c r="BR2178" t="s">
        <v>25368</v>
      </c>
      <c r="BS2178">
        <v>1.60584679090424</v>
      </c>
      <c r="BT2178">
        <v>1.8121720488037001</v>
      </c>
      <c r="BU2178">
        <v>2.0143308282280299</v>
      </c>
      <c r="BV2178">
        <v>1.6604265486174601</v>
      </c>
      <c r="BW2178">
        <v>1.8693373191168301</v>
      </c>
      <c r="BX2178">
        <v>1.76958534813597</v>
      </c>
      <c r="BY2178">
        <v>1.71483465507692</v>
      </c>
      <c r="BZ2178">
        <v>2.0943273485689802</v>
      </c>
      <c r="CA2178">
        <v>2.4667222200165901</v>
      </c>
      <c r="CB2178">
        <v>2.3441311217207002</v>
      </c>
      <c r="CC2178">
        <v>2.3010791262517398</v>
      </c>
      <c r="CD2178">
        <v>2.1761044159554799</v>
      </c>
      <c r="CE2178">
        <v>2.3627877661410701</v>
      </c>
      <c r="CF2178">
        <v>2.2067141909768999</v>
      </c>
      <c r="CG2178">
        <v>2.1507920967760699</v>
      </c>
      <c r="CH2178">
        <v>1.9885130517356899</v>
      </c>
      <c r="CI2178">
        <v>2.0120487167476799</v>
      </c>
      <c r="CJ2178" t="s">
        <v>25368</v>
      </c>
      <c r="CK2178">
        <v>1.67624556115724</v>
      </c>
      <c r="CL2178" t="s">
        <v>25368</v>
      </c>
      <c r="CM2178">
        <v>2.3764883380527002</v>
      </c>
      <c r="CN2178">
        <v>2.2040449311283301</v>
      </c>
      <c r="CO2178">
        <v>2.02614440747822</v>
      </c>
      <c r="CP2178">
        <v>1.67765029352912</v>
      </c>
      <c r="CQ2178">
        <v>1.91830714881735</v>
      </c>
      <c r="CR2178">
        <v>1.9426562561057901</v>
      </c>
      <c r="CS2178">
        <v>2.0817910518123002</v>
      </c>
      <c r="CT2178">
        <v>1.88643477101891</v>
      </c>
      <c r="CZ2178">
        <v>1.93928563030017</v>
      </c>
      <c r="DA2178">
        <v>2.05347990614474</v>
      </c>
      <c r="DB2178">
        <v>2.13698888128574</v>
      </c>
      <c r="DC2178">
        <v>2.1759834236615498</v>
      </c>
      <c r="DD2178">
        <v>2.3022755476992298</v>
      </c>
      <c r="DE2178">
        <v>1.88131464286511</v>
      </c>
      <c r="DF2178">
        <v>1.8119230378912801</v>
      </c>
      <c r="DG2178">
        <v>1.9902916288202099</v>
      </c>
      <c r="DH2178">
        <v>1.8664998827366801</v>
      </c>
    </row>
    <row r="2179" spans="1:112">
      <c r="A2179">
        <v>17830</v>
      </c>
      <c r="B2179" t="s">
        <v>20804</v>
      </c>
      <c r="C2179" t="s">
        <v>70750</v>
      </c>
      <c r="D2179" t="s">
        <v>4292</v>
      </c>
      <c r="E2179" s="2" t="s">
        <v>26638</v>
      </c>
      <c r="F2179" s="2" t="s">
        <v>29294</v>
      </c>
      <c r="G2179" s="2">
        <v>10454192</v>
      </c>
      <c r="H2179" s="2" t="s">
        <v>48522</v>
      </c>
      <c r="I2179" s="2" t="s">
        <v>28101</v>
      </c>
      <c r="J2179" s="2">
        <v>20.66525</v>
      </c>
      <c r="K2179">
        <v>5211.4720548449995</v>
      </c>
      <c r="M2179">
        <v>1.4233834971777948</v>
      </c>
      <c r="N2179">
        <v>1.4658424295891745</v>
      </c>
      <c r="O2179">
        <v>1.3866284473658521</v>
      </c>
      <c r="P2179">
        <v>0.29658793335607953</v>
      </c>
      <c r="Q2179">
        <v>7.9213982223322432E-2</v>
      </c>
      <c r="R2179">
        <v>1.1541734842968272</v>
      </c>
      <c r="S2179">
        <v>1.1856993892195589</v>
      </c>
      <c r="T2179">
        <v>0.23189053356494302</v>
      </c>
      <c r="V2179">
        <v>1.4986863948616</v>
      </c>
      <c r="W2179">
        <v>1.6616295933273399</v>
      </c>
      <c r="X2179">
        <v>1.1660475457296</v>
      </c>
      <c r="Y2179">
        <v>1.1829587612698</v>
      </c>
      <c r="Z2179">
        <v>1.7868080246915601</v>
      </c>
      <c r="AA2179">
        <v>1.69297642964787</v>
      </c>
      <c r="AB2179">
        <v>1.5777920416848901</v>
      </c>
      <c r="AC2179">
        <v>1.86885917014402</v>
      </c>
      <c r="AD2179">
        <v>2.0387485175483802</v>
      </c>
      <c r="AE2179" s="3">
        <v>1.418001275461128</v>
      </c>
      <c r="AF2179">
        <v>1.4054530332925399</v>
      </c>
      <c r="AG2179">
        <v>1.42741416841855</v>
      </c>
      <c r="AH2179">
        <v>1.16181902123603</v>
      </c>
      <c r="AI2179">
        <v>1.57352010785257</v>
      </c>
      <c r="AJ2179">
        <v>1.1995015334049499</v>
      </c>
      <c r="AK2179">
        <v>1.7560558478026</v>
      </c>
      <c r="AL2179">
        <v>1.2892530263085</v>
      </c>
      <c r="AM2179">
        <v>1.14363656318178</v>
      </c>
      <c r="AN2179">
        <v>1.5751837531944199</v>
      </c>
      <c r="AO2179">
        <v>0.86057971897286101</v>
      </c>
      <c r="AP2179">
        <v>0.95934985204590895</v>
      </c>
      <c r="AQ2179">
        <v>1.4320568276646299</v>
      </c>
      <c r="AR2179">
        <v>2.2804918875172899</v>
      </c>
      <c r="AS2179">
        <v>1.48260610881749</v>
      </c>
      <c r="AT2179">
        <v>1.4281013290443501</v>
      </c>
      <c r="AU2179">
        <v>1.9787302708980401</v>
      </c>
      <c r="AV2179">
        <v>1.6227359174274401</v>
      </c>
      <c r="AW2179">
        <v>1.5514702651228101</v>
      </c>
      <c r="AX2179">
        <v>1.5636201458644601</v>
      </c>
      <c r="AY2179">
        <v>1.2942094027044999</v>
      </c>
      <c r="AZ2179">
        <v>1.2842451563744</v>
      </c>
      <c r="BA2179">
        <v>0.98351908947528399</v>
      </c>
      <c r="BB2179">
        <v>1.5375926453044799</v>
      </c>
      <c r="BC2179">
        <v>0.88457503325155296</v>
      </c>
      <c r="BD2179">
        <v>1.42415803912134</v>
      </c>
      <c r="BE2179">
        <v>1.7555742943516699</v>
      </c>
      <c r="BF2179" s="3">
        <v>1.3483581022700175</v>
      </c>
      <c r="BG2179">
        <v>1.60569342910196</v>
      </c>
      <c r="BI2179">
        <v>1.84124004931617</v>
      </c>
      <c r="BJ2179">
        <v>1.2590568448992101</v>
      </c>
      <c r="BK2179">
        <v>1.6117750998553</v>
      </c>
      <c r="BL2179">
        <v>1.5310852266947801</v>
      </c>
      <c r="BM2179">
        <v>1.8751850414331199</v>
      </c>
      <c r="BN2179">
        <v>1.65253623821467</v>
      </c>
      <c r="BO2179">
        <v>1.79235942674203</v>
      </c>
      <c r="BP2179">
        <v>1.5187487179482799</v>
      </c>
      <c r="BQ2179">
        <v>1.43561377748722</v>
      </c>
      <c r="BR2179" t="s">
        <v>25368</v>
      </c>
      <c r="BS2179">
        <v>1.43924170714674</v>
      </c>
      <c r="BT2179">
        <v>1.5875428107796601</v>
      </c>
      <c r="BU2179">
        <v>1.8184598020667</v>
      </c>
      <c r="BV2179">
        <v>1.49815792494878</v>
      </c>
      <c r="BW2179">
        <v>1.0948818915065299</v>
      </c>
      <c r="BX2179">
        <v>1.553018585439</v>
      </c>
      <c r="BY2179">
        <v>1.6871219127305299</v>
      </c>
      <c r="BZ2179">
        <v>1.2070611767358701</v>
      </c>
      <c r="CA2179">
        <v>0.65554066009661105</v>
      </c>
      <c r="CB2179">
        <v>1.1985316588278401</v>
      </c>
      <c r="CC2179">
        <v>0.85858026200901205</v>
      </c>
      <c r="CD2179">
        <v>0.82890755077456502</v>
      </c>
      <c r="CE2179">
        <v>1.5344766188989001</v>
      </c>
      <c r="CF2179">
        <v>1.4244003028316801</v>
      </c>
      <c r="CG2179">
        <v>1.1189040677125801</v>
      </c>
      <c r="CH2179">
        <v>1.3790117895349101</v>
      </c>
      <c r="CI2179">
        <v>1.17381305501514</v>
      </c>
      <c r="CJ2179" t="s">
        <v>25368</v>
      </c>
      <c r="CK2179">
        <v>1.7469751859767</v>
      </c>
      <c r="CL2179" t="s">
        <v>25368</v>
      </c>
      <c r="CM2179">
        <v>0.49269218278284799</v>
      </c>
      <c r="CN2179">
        <v>1.5545855213758999</v>
      </c>
      <c r="CO2179">
        <v>1.0165361646947899</v>
      </c>
      <c r="CP2179">
        <v>1.2580957030253599</v>
      </c>
      <c r="CQ2179">
        <v>1.44552115988745</v>
      </c>
      <c r="CR2179">
        <v>1.5212568962489801</v>
      </c>
      <c r="CS2179">
        <v>1.4476831239188801</v>
      </c>
      <c r="CT2179">
        <v>1.47339752024809</v>
      </c>
      <c r="CZ2179">
        <v>1.4322065108234501</v>
      </c>
      <c r="DA2179">
        <v>1.47100016645006</v>
      </c>
      <c r="DB2179">
        <v>1.59787546991581</v>
      </c>
      <c r="DC2179">
        <v>1.3125149812055199</v>
      </c>
      <c r="DD2179">
        <v>1.2764092489108001</v>
      </c>
      <c r="DE2179">
        <v>1.42425066175106</v>
      </c>
      <c r="DF2179">
        <v>1.42088158643825</v>
      </c>
      <c r="DG2179">
        <v>1.3248218167119901</v>
      </c>
      <c r="DH2179">
        <v>1.22347834417877</v>
      </c>
    </row>
    <row r="2180" spans="1:112">
      <c r="A2180">
        <v>17832</v>
      </c>
      <c r="B2180" t="s">
        <v>20806</v>
      </c>
      <c r="C2180" t="s">
        <v>70752</v>
      </c>
      <c r="D2180" t="s">
        <v>8083</v>
      </c>
      <c r="E2180" s="2" t="s">
        <v>27147</v>
      </c>
      <c r="F2180" s="2" t="s">
        <v>29803</v>
      </c>
      <c r="G2180" s="2">
        <v>10414288</v>
      </c>
      <c r="H2180" s="2" t="s">
        <v>48524</v>
      </c>
      <c r="I2180" s="2" t="s">
        <v>28054</v>
      </c>
      <c r="J2180" s="2">
        <v>45.329824000000002</v>
      </c>
      <c r="K2180">
        <v>5212.0154206249999</v>
      </c>
      <c r="M2180">
        <v>0.71959987332994824</v>
      </c>
      <c r="N2180">
        <v>0.66674228248277012</v>
      </c>
      <c r="O2180">
        <v>0.87273319786621439</v>
      </c>
      <c r="P2180">
        <v>0.16955562052465153</v>
      </c>
      <c r="Q2180">
        <v>-0.20599091538344427</v>
      </c>
      <c r="R2180">
        <v>2.210212785204869</v>
      </c>
      <c r="S2180">
        <v>1.5702210243383841</v>
      </c>
      <c r="T2180">
        <v>0.62682442736531963</v>
      </c>
      <c r="V2180">
        <v>0.17587534139085101</v>
      </c>
      <c r="W2180">
        <v>-0.44849048005747899</v>
      </c>
      <c r="X2180">
        <v>0.220990049475181</v>
      </c>
      <c r="Y2180">
        <v>9.1195286904996301E-2</v>
      </c>
      <c r="Z2180">
        <v>0.67414891081584905</v>
      </c>
      <c r="AA2180">
        <v>1.3240947409925301</v>
      </c>
      <c r="AB2180">
        <v>0.187586224308184</v>
      </c>
      <c r="AC2180">
        <v>1.14490306799848</v>
      </c>
      <c r="AD2180">
        <v>1.0745326969078499</v>
      </c>
      <c r="AE2180" s="3">
        <v>0.99390769465604389</v>
      </c>
      <c r="AF2180">
        <v>0.87781405232388099</v>
      </c>
      <c r="AG2180">
        <v>1.23322790099191</v>
      </c>
      <c r="AH2180">
        <v>-6.2323756763178299E-2</v>
      </c>
      <c r="AI2180">
        <v>0.61366200396082404</v>
      </c>
      <c r="AJ2180">
        <v>0.18897981420139301</v>
      </c>
      <c r="AK2180">
        <v>6.5122691234174301E-2</v>
      </c>
      <c r="AL2180" t="s">
        <v>25368</v>
      </c>
      <c r="AM2180">
        <v>0.19832868513214699</v>
      </c>
      <c r="AN2180">
        <v>0.18341326782172199</v>
      </c>
      <c r="AO2180">
        <v>4.6204957310476802E-2</v>
      </c>
      <c r="AP2180">
        <v>1.6771855510220599</v>
      </c>
      <c r="AQ2180" t="s">
        <v>25368</v>
      </c>
      <c r="AR2180">
        <v>-7.8973781279461698E-4</v>
      </c>
      <c r="AS2180">
        <v>-0.14339083818204101</v>
      </c>
      <c r="AT2180">
        <v>0.52796659298114501</v>
      </c>
      <c r="AU2180">
        <v>-0.29845951134457299</v>
      </c>
      <c r="AV2180">
        <v>0.34612120387691803</v>
      </c>
      <c r="AW2180">
        <v>0.33890003870487101</v>
      </c>
      <c r="AX2180">
        <v>1.49698037240409</v>
      </c>
      <c r="AY2180">
        <v>1.4665775163911701</v>
      </c>
      <c r="AZ2180">
        <v>1.76814059679991</v>
      </c>
      <c r="BA2180">
        <v>1.76172230514739</v>
      </c>
      <c r="BB2180">
        <v>1.5817352245099701</v>
      </c>
      <c r="BC2180">
        <v>1.6241959399411701</v>
      </c>
      <c r="BD2180">
        <v>1.1669530325358599</v>
      </c>
      <c r="BE2180">
        <v>1.15566434618726</v>
      </c>
      <c r="BF2180" s="3">
        <v>-0.48748317539538977</v>
      </c>
      <c r="BG2180">
        <v>1.23752956200687</v>
      </c>
      <c r="BI2180">
        <v>0.24276841840604499</v>
      </c>
      <c r="BJ2180">
        <v>0.82674151304329802</v>
      </c>
      <c r="BK2180">
        <v>0.363442519183104</v>
      </c>
      <c r="BL2180">
        <v>0.81010311612053698</v>
      </c>
      <c r="BM2180">
        <v>1.45554494589259</v>
      </c>
      <c r="BN2180">
        <v>1.02441053949649</v>
      </c>
      <c r="BO2180">
        <v>0.539126266456043</v>
      </c>
      <c r="BP2180">
        <v>1.0677389228104599</v>
      </c>
      <c r="BQ2180">
        <v>1.2011495921211801</v>
      </c>
      <c r="BR2180" t="s">
        <v>25368</v>
      </c>
      <c r="BS2180">
        <v>1.3288141922057499</v>
      </c>
      <c r="BT2180">
        <v>1.09983802072253</v>
      </c>
      <c r="BU2180">
        <v>1.44100739291393</v>
      </c>
      <c r="BV2180">
        <v>1.25746045002054</v>
      </c>
      <c r="BW2180">
        <v>0.20635482202774699</v>
      </c>
      <c r="BX2180">
        <v>-1.7956784215884199E-2</v>
      </c>
      <c r="BY2180">
        <v>0.122033854286834</v>
      </c>
      <c r="BZ2180">
        <v>0.110432419162225</v>
      </c>
      <c r="CA2180">
        <v>0.19466618312804401</v>
      </c>
      <c r="CB2180">
        <v>8.0208096952327501E-2</v>
      </c>
      <c r="CC2180">
        <v>1.2035469436322499</v>
      </c>
      <c r="CD2180">
        <v>-2.2657263229255199E-2</v>
      </c>
      <c r="CE2180">
        <v>0.35434594049336099</v>
      </c>
      <c r="CF2180">
        <v>0.10298184326689799</v>
      </c>
      <c r="CG2180">
        <v>0.98715706548915905</v>
      </c>
      <c r="CH2180">
        <v>0.68856673178163097</v>
      </c>
      <c r="CI2180">
        <v>1.46546729740473</v>
      </c>
      <c r="CJ2180" t="s">
        <v>25368</v>
      </c>
      <c r="CK2180">
        <v>1.3553098277990001</v>
      </c>
      <c r="CL2180" t="s">
        <v>25368</v>
      </c>
      <c r="CM2180">
        <v>1.5522642401225</v>
      </c>
      <c r="CN2180">
        <v>1.79053718527113</v>
      </c>
      <c r="CO2180">
        <v>1.50747864234879</v>
      </c>
      <c r="CP2180">
        <v>0.83085194807705898</v>
      </c>
      <c r="CQ2180">
        <v>1.40648610624613</v>
      </c>
      <c r="CR2180">
        <v>1.3822137049826599</v>
      </c>
      <c r="CS2180">
        <v>1.15714516728322</v>
      </c>
      <c r="CT2180">
        <v>1.43008206361445</v>
      </c>
      <c r="CZ2180">
        <v>1.4597401850123599</v>
      </c>
      <c r="DA2180">
        <v>1.27998940720719</v>
      </c>
      <c r="DB2180">
        <v>1.32426014142791</v>
      </c>
      <c r="DC2180">
        <v>0.45502226055931699</v>
      </c>
      <c r="DD2180">
        <v>0.45052647907344201</v>
      </c>
      <c r="DE2180">
        <v>1.86085311598966</v>
      </c>
      <c r="DF2180">
        <v>-1.4776749239010201</v>
      </c>
      <c r="DG2180">
        <v>-2.1912078365240499</v>
      </c>
      <c r="DH2180">
        <v>-0.14190305714614901</v>
      </c>
    </row>
    <row r="2181" spans="1:112">
      <c r="A2181">
        <v>17850</v>
      </c>
      <c r="B2181" t="s">
        <v>20824</v>
      </c>
      <c r="C2181" t="s">
        <v>70770</v>
      </c>
      <c r="D2181" t="s">
        <v>6566</v>
      </c>
      <c r="E2181" s="2" t="s">
        <v>26980</v>
      </c>
      <c r="F2181" s="2" t="s">
        <v>29636</v>
      </c>
      <c r="G2181" s="2">
        <v>10364051</v>
      </c>
      <c r="H2181" s="2" t="s">
        <v>48542</v>
      </c>
      <c r="I2181" s="2" t="s">
        <v>28110</v>
      </c>
      <c r="J2181" s="2">
        <v>75.518041999999994</v>
      </c>
      <c r="K2181">
        <v>5215.4510690699999</v>
      </c>
      <c r="M2181">
        <v>1.4056936620913252</v>
      </c>
      <c r="N2181">
        <v>1.4585994113912142</v>
      </c>
      <c r="O2181">
        <v>1.4168050122762774</v>
      </c>
      <c r="P2181">
        <v>0.6548093900392149</v>
      </c>
      <c r="Q2181">
        <v>4.1794399114936764E-2</v>
      </c>
      <c r="R2181">
        <v>1.312930167206267</v>
      </c>
      <c r="S2181">
        <v>1.4193572396178449</v>
      </c>
      <c r="T2181">
        <v>0.50519271780232089</v>
      </c>
      <c r="V2181">
        <v>0.99157741019658097</v>
      </c>
      <c r="W2181">
        <v>1.39068980004062</v>
      </c>
      <c r="X2181">
        <v>1.3126066232831901</v>
      </c>
      <c r="Y2181">
        <v>0.76475427029177101</v>
      </c>
      <c r="Z2181">
        <v>1.18526712017803</v>
      </c>
      <c r="AA2181">
        <v>1.45687206723105</v>
      </c>
      <c r="AB2181">
        <v>1.7295937955826199</v>
      </c>
      <c r="AC2181">
        <v>1.6312669642600399</v>
      </c>
      <c r="AD2181">
        <v>1.6736649513569</v>
      </c>
      <c r="AE2181" s="3">
        <v>1.0639760675672716</v>
      </c>
      <c r="AF2181">
        <v>1.2314798849537201</v>
      </c>
      <c r="AG2181">
        <v>1.4160212711073401</v>
      </c>
      <c r="AH2181">
        <v>1.8905556356085</v>
      </c>
      <c r="AI2181">
        <v>1.8670666847939801</v>
      </c>
      <c r="AJ2181">
        <v>2.16816299256236</v>
      </c>
      <c r="AK2181">
        <v>1.3865308977648501</v>
      </c>
      <c r="AL2181">
        <v>1.1288523287110599</v>
      </c>
      <c r="AM2181">
        <v>1.4562382604667801</v>
      </c>
      <c r="AN2181">
        <v>2.0142283994279002</v>
      </c>
      <c r="AO2181">
        <v>1.10067730013595</v>
      </c>
      <c r="AP2181">
        <v>0.98450364518122702</v>
      </c>
      <c r="AQ2181">
        <v>1.84619673905001</v>
      </c>
      <c r="AR2181">
        <v>1.8860642306190001</v>
      </c>
      <c r="AS2181">
        <v>1.8329098089382601</v>
      </c>
      <c r="AT2181">
        <v>1.88444116583771</v>
      </c>
      <c r="AU2181">
        <v>2.17829900233493</v>
      </c>
      <c r="AV2181">
        <v>1.51484055179091</v>
      </c>
      <c r="AW2181">
        <v>1.6734450051849501</v>
      </c>
      <c r="AX2181">
        <v>1.7490904527964199</v>
      </c>
      <c r="AY2181">
        <v>1.2953059000951701</v>
      </c>
      <c r="AZ2181">
        <v>1.1171986972299499</v>
      </c>
      <c r="BA2181">
        <v>0.85523282535609302</v>
      </c>
      <c r="BB2181">
        <v>0.96258073040328196</v>
      </c>
      <c r="BC2181">
        <v>1.02430953896705</v>
      </c>
      <c r="BD2181">
        <v>1.2953501881005101</v>
      </c>
      <c r="BE2181">
        <v>1.6511793584880301</v>
      </c>
      <c r="BF2181" s="3">
        <v>1.2330117227791075</v>
      </c>
      <c r="BG2181">
        <v>1.5827353441930101</v>
      </c>
      <c r="BI2181">
        <v>1.0881620315026801</v>
      </c>
      <c r="BJ2181">
        <v>1.6090427465902499</v>
      </c>
      <c r="BK2181">
        <v>1.22510545453383</v>
      </c>
      <c r="BL2181">
        <v>1.3081162527458501</v>
      </c>
      <c r="BM2181">
        <v>0.85650092128230804</v>
      </c>
      <c r="BN2181">
        <v>0.72463846409620103</v>
      </c>
      <c r="BO2181">
        <v>1.91530163776314</v>
      </c>
      <c r="BP2181">
        <v>1.00825505778339</v>
      </c>
      <c r="BQ2181">
        <v>0.76992351775568502</v>
      </c>
      <c r="BR2181" t="s">
        <v>25368</v>
      </c>
      <c r="BS2181">
        <v>0.93135768963662102</v>
      </c>
      <c r="BT2181">
        <v>1.20904250686824</v>
      </c>
      <c r="BU2181">
        <v>1.5808523726000101</v>
      </c>
      <c r="BV2181">
        <v>1.70446568163933</v>
      </c>
      <c r="BW2181">
        <v>1.8959251776453601</v>
      </c>
      <c r="BX2181">
        <v>1.4942552382623699</v>
      </c>
      <c r="BY2181">
        <v>1.2567357157508601</v>
      </c>
      <c r="BZ2181">
        <v>1.89227940604348</v>
      </c>
      <c r="CA2181">
        <v>1.34464383311632</v>
      </c>
      <c r="CB2181">
        <v>1.75095208902202</v>
      </c>
      <c r="CC2181">
        <v>1.6730052137090099</v>
      </c>
      <c r="CD2181">
        <v>1.6853485624633799</v>
      </c>
      <c r="CE2181">
        <v>2.3038704006112698</v>
      </c>
      <c r="CF2181">
        <v>1.72912596122037</v>
      </c>
      <c r="CG2181">
        <v>1.84648475929495</v>
      </c>
      <c r="CH2181">
        <v>2.1892807573735298</v>
      </c>
      <c r="CI2181">
        <v>1.99841721399675</v>
      </c>
      <c r="CJ2181" t="s">
        <v>25368</v>
      </c>
      <c r="CK2181">
        <v>1.58699470024523</v>
      </c>
      <c r="CL2181" t="s">
        <v>25368</v>
      </c>
      <c r="CM2181">
        <v>1.1043846260975501</v>
      </c>
      <c r="CN2181">
        <v>1.2585080338373</v>
      </c>
      <c r="CO2181">
        <v>1.2248295793424</v>
      </c>
      <c r="CP2181">
        <v>0.87542701316126903</v>
      </c>
      <c r="CQ2181">
        <v>0.79321179049220703</v>
      </c>
      <c r="CR2181">
        <v>0.99415407687813995</v>
      </c>
      <c r="CS2181">
        <v>1.2516087295198699</v>
      </c>
      <c r="CT2181">
        <v>1.50796821678853</v>
      </c>
      <c r="CZ2181">
        <v>1.1167337782150699</v>
      </c>
      <c r="DA2181">
        <v>1.2323015663280501</v>
      </c>
      <c r="DB2181">
        <v>1.1161352046441899</v>
      </c>
      <c r="DC2181">
        <v>0.97117463608910704</v>
      </c>
      <c r="DD2181">
        <v>0.88353515255994197</v>
      </c>
      <c r="DE2181">
        <v>1.3616274459330999</v>
      </c>
      <c r="DF2181">
        <v>1.38933704365789</v>
      </c>
      <c r="DG2181">
        <v>1.1556318610490699</v>
      </c>
      <c r="DH2181">
        <v>1.0254505404763701</v>
      </c>
    </row>
    <row r="2182" spans="1:112">
      <c r="A2182">
        <v>17854</v>
      </c>
      <c r="B2182" t="s">
        <v>20828</v>
      </c>
      <c r="C2182" t="s">
        <v>70774</v>
      </c>
      <c r="D2182" t="s">
        <v>19238</v>
      </c>
      <c r="E2182" s="2" t="s">
        <v>27828</v>
      </c>
      <c r="F2182" s="2" t="s">
        <v>30472</v>
      </c>
      <c r="G2182" s="2">
        <v>10593159</v>
      </c>
      <c r="H2182" s="2" t="s">
        <v>48546</v>
      </c>
      <c r="I2182" s="2" t="s">
        <v>28062</v>
      </c>
      <c r="J2182" s="2">
        <v>45.965311</v>
      </c>
      <c r="K2182">
        <v>5216.3560435600002</v>
      </c>
      <c r="M2182">
        <v>0.53968863471300965</v>
      </c>
      <c r="N2182">
        <v>0.53461366556217715</v>
      </c>
      <c r="O2182">
        <v>0.5051189863646377</v>
      </c>
      <c r="P2182">
        <v>0.63167570073565393</v>
      </c>
      <c r="Q2182">
        <v>2.9494679197539453E-2</v>
      </c>
      <c r="R2182">
        <v>0.92569951904617609</v>
      </c>
      <c r="S2182">
        <v>1.235372249675436</v>
      </c>
      <c r="T2182">
        <v>0.29085230577773724</v>
      </c>
      <c r="V2182">
        <v>0.60268410570937203</v>
      </c>
      <c r="W2182">
        <v>-0.10243692989320501</v>
      </c>
      <c r="X2182">
        <v>1.0751300271292401</v>
      </c>
      <c r="Y2182">
        <v>0.62009499222176401</v>
      </c>
      <c r="Z2182">
        <v>0.47485355681654901</v>
      </c>
      <c r="AA2182">
        <v>0.62908174345146695</v>
      </c>
      <c r="AB2182">
        <v>0.92802352112242203</v>
      </c>
      <c r="AC2182">
        <v>0.94706874209993297</v>
      </c>
      <c r="AD2182">
        <v>0.71650718133718905</v>
      </c>
      <c r="AE2182" s="3">
        <v>0.70851358469456993</v>
      </c>
      <c r="AF2182">
        <v>0.47011851162537799</v>
      </c>
      <c r="AG2182">
        <v>0.62365222737166404</v>
      </c>
      <c r="AH2182">
        <v>0.45615427182271701</v>
      </c>
      <c r="AI2182">
        <v>0.51292569678033995</v>
      </c>
      <c r="AJ2182">
        <v>0.42888461001369399</v>
      </c>
      <c r="AK2182">
        <v>0.38835220039056201</v>
      </c>
      <c r="AL2182">
        <v>0.50628172845282104</v>
      </c>
      <c r="AM2182">
        <v>0.438442833310701</v>
      </c>
      <c r="AN2182">
        <v>0.66211078325688599</v>
      </c>
      <c r="AO2182">
        <v>0.358921831422094</v>
      </c>
      <c r="AP2182">
        <v>2.1369223053756901E-2</v>
      </c>
      <c r="AQ2182">
        <v>0.44939940960725</v>
      </c>
      <c r="AR2182">
        <v>0.57527428600975805</v>
      </c>
      <c r="AS2182">
        <v>0.628409768959173</v>
      </c>
      <c r="AT2182">
        <v>0.54438812149384797</v>
      </c>
      <c r="AU2182">
        <v>0.51462054845938199</v>
      </c>
      <c r="AV2182">
        <v>0.52559886106729103</v>
      </c>
      <c r="AW2182">
        <v>0.66424219810509499</v>
      </c>
      <c r="AX2182">
        <v>0.74589094059229999</v>
      </c>
      <c r="AY2182">
        <v>0.35825555480461801</v>
      </c>
      <c r="AZ2182">
        <v>0.35635077463575598</v>
      </c>
      <c r="BA2182">
        <v>0.26459182929230202</v>
      </c>
      <c r="BB2182">
        <v>0.50553416281266506</v>
      </c>
      <c r="BC2182">
        <v>0.46429087731149998</v>
      </c>
      <c r="BD2182">
        <v>0.54662712192037199</v>
      </c>
      <c r="BE2182">
        <v>0.61814447417851504</v>
      </c>
      <c r="BF2182" s="3">
        <v>0.67935407721722296</v>
      </c>
      <c r="BG2182">
        <v>0.407611842705772</v>
      </c>
      <c r="BI2182">
        <v>0.74196711618257605</v>
      </c>
      <c r="BJ2182">
        <v>0.80835125228563398</v>
      </c>
      <c r="BK2182">
        <v>1.2192005460622</v>
      </c>
      <c r="BL2182">
        <v>0.80143637132788004</v>
      </c>
      <c r="BM2182">
        <v>-0.331222083250232</v>
      </c>
      <c r="BN2182">
        <v>0.68881502026714703</v>
      </c>
      <c r="BO2182">
        <v>1.1306460839379999</v>
      </c>
      <c r="BP2182">
        <v>0.15690344575588</v>
      </c>
      <c r="BQ2182">
        <v>0.70264204353390702</v>
      </c>
      <c r="BR2182" t="s">
        <v>25368</v>
      </c>
      <c r="BS2182">
        <v>0.49374779634437299</v>
      </c>
      <c r="BT2182">
        <v>0.72783174658194505</v>
      </c>
      <c r="BU2182">
        <v>0.49796747068143399</v>
      </c>
      <c r="BV2182">
        <v>0.40759383571840402</v>
      </c>
      <c r="BW2182">
        <v>0.404852254088852</v>
      </c>
      <c r="BX2182">
        <v>0.43035180301731601</v>
      </c>
      <c r="BY2182">
        <v>0.33934640008713801</v>
      </c>
      <c r="BZ2182">
        <v>0.410948377059909</v>
      </c>
      <c r="CA2182">
        <v>0.24167837437851</v>
      </c>
      <c r="CB2182">
        <v>0.48982841840728802</v>
      </c>
      <c r="CC2182">
        <v>0.36131596916894099</v>
      </c>
      <c r="CD2182">
        <v>0.30210167434232998</v>
      </c>
      <c r="CE2182">
        <v>0.53674065291622097</v>
      </c>
      <c r="CF2182">
        <v>0.68740297596358901</v>
      </c>
      <c r="CG2182">
        <v>0.36179043823658902</v>
      </c>
      <c r="CH2182">
        <v>0.47313876761974799</v>
      </c>
      <c r="CI2182">
        <v>0.18676223953605001</v>
      </c>
      <c r="CJ2182" t="s">
        <v>25368</v>
      </c>
      <c r="CK2182">
        <v>0.98877315877594896</v>
      </c>
      <c r="CL2182" t="s">
        <v>25368</v>
      </c>
      <c r="CM2182">
        <v>0.36250975368349497</v>
      </c>
      <c r="CN2182">
        <v>0.54753752170782499</v>
      </c>
      <c r="CO2182">
        <v>0.60194373329277895</v>
      </c>
      <c r="CP2182">
        <v>0.49285564570604001</v>
      </c>
      <c r="CQ2182">
        <v>-0.104726165737436</v>
      </c>
      <c r="CR2182">
        <v>0.35430655394092397</v>
      </c>
      <c r="CS2182">
        <v>0.536060389269995</v>
      </c>
      <c r="CT2182">
        <v>0.62776494187111798</v>
      </c>
      <c r="CZ2182">
        <v>0.373541030985031</v>
      </c>
      <c r="DA2182">
        <v>0.569988115555216</v>
      </c>
      <c r="DB2182">
        <v>0.63695482707654305</v>
      </c>
      <c r="DC2182">
        <v>0.88954474520782001</v>
      </c>
      <c r="DD2182">
        <v>1.07253920464824</v>
      </c>
      <c r="DE2182">
        <v>0.54753073104363903</v>
      </c>
      <c r="DF2182">
        <v>0.52562661062395899</v>
      </c>
      <c r="DG2182">
        <v>0.95944069525401299</v>
      </c>
      <c r="DH2182">
        <v>0.68481827194728095</v>
      </c>
    </row>
    <row r="2183" spans="1:112">
      <c r="A2183">
        <v>17861</v>
      </c>
      <c r="B2183" t="s">
        <v>20835</v>
      </c>
      <c r="C2183" t="s">
        <v>70781</v>
      </c>
      <c r="D2183" t="s">
        <v>20836</v>
      </c>
      <c r="E2183" s="2" t="s">
        <v>27890</v>
      </c>
      <c r="F2183" s="2" t="s">
        <v>30534</v>
      </c>
      <c r="G2183" s="2">
        <v>10497390</v>
      </c>
      <c r="H2183" s="2" t="s">
        <v>48553</v>
      </c>
      <c r="I2183" s="2" t="s">
        <v>28066</v>
      </c>
      <c r="J2183" s="2">
        <v>19.132144</v>
      </c>
      <c r="K2183">
        <v>5218.4653403149996</v>
      </c>
      <c r="M2183">
        <v>-0.59323646301075228</v>
      </c>
      <c r="N2183">
        <v>-0.52628738427243071</v>
      </c>
      <c r="O2183">
        <v>-0.65653678767013468</v>
      </c>
      <c r="P2183">
        <v>0.14687897242267062</v>
      </c>
      <c r="Q2183">
        <v>0.13024940339770397</v>
      </c>
      <c r="R2183">
        <v>1.3337615427145342</v>
      </c>
      <c r="S2183">
        <v>1.346201078196543</v>
      </c>
      <c r="T2183">
        <v>0.42152044913713899</v>
      </c>
      <c r="V2183">
        <v>-0.45223397497504297</v>
      </c>
      <c r="W2183">
        <v>-0.86813509245406995</v>
      </c>
      <c r="X2183">
        <v>-0.91170122085941996</v>
      </c>
      <c r="Y2183">
        <v>-1.1018446972507101</v>
      </c>
      <c r="Z2183">
        <v>-0.76541478214221803</v>
      </c>
      <c r="AA2183">
        <v>-0.64249370007094297</v>
      </c>
      <c r="AB2183">
        <v>-0.14830745344174201</v>
      </c>
      <c r="AC2183">
        <v>-0.77692595255835295</v>
      </c>
      <c r="AD2183">
        <v>-0.66932431163761896</v>
      </c>
      <c r="AE2183" s="3">
        <v>-0.75937532444825906</v>
      </c>
      <c r="AF2183">
        <v>-0.38945436797330102</v>
      </c>
      <c r="AG2183">
        <v>-0.63902495882240895</v>
      </c>
      <c r="AH2183">
        <v>-0.84295781777245404</v>
      </c>
      <c r="AI2183">
        <v>-0.66475990765640602</v>
      </c>
      <c r="AJ2183">
        <v>-0.51986490106447503</v>
      </c>
      <c r="AK2183">
        <v>-9.9723022566597097E-3</v>
      </c>
      <c r="AL2183">
        <v>-0.165711756745616</v>
      </c>
      <c r="AM2183">
        <v>-0.380530828477399</v>
      </c>
      <c r="AN2183">
        <v>-0.63377825960891498</v>
      </c>
      <c r="AO2183">
        <v>-0.506813726967972</v>
      </c>
      <c r="AP2183">
        <v>-0.88994905679799496</v>
      </c>
      <c r="AQ2183">
        <v>-0.78935059431131205</v>
      </c>
      <c r="AR2183">
        <v>-0.355681871593934</v>
      </c>
      <c r="AS2183">
        <v>-0.38159409335941102</v>
      </c>
      <c r="AT2183">
        <v>-0.22998738532715499</v>
      </c>
      <c r="AU2183">
        <v>-0.77021485259663502</v>
      </c>
      <c r="AV2183">
        <v>-1.0834285341649501</v>
      </c>
      <c r="AW2183">
        <v>-0.26321917749377999</v>
      </c>
      <c r="AX2183">
        <v>0.25033300854958401</v>
      </c>
      <c r="AY2183">
        <v>-0.47339406399957601</v>
      </c>
      <c r="AZ2183">
        <v>-0.57323719841507204</v>
      </c>
      <c r="BA2183">
        <v>-1.04206362202685</v>
      </c>
      <c r="BB2183">
        <v>0.54881427069377597</v>
      </c>
      <c r="BC2183">
        <v>-0.70118131895861102</v>
      </c>
      <c r="BD2183">
        <v>-0.33452892303374798</v>
      </c>
      <c r="BE2183">
        <v>-4.45729541620506E-2</v>
      </c>
      <c r="BF2183" s="3">
        <v>-0.46770129345832656</v>
      </c>
      <c r="BG2183">
        <v>-0.54933760471234405</v>
      </c>
      <c r="BI2183">
        <v>-0.79422927108847297</v>
      </c>
      <c r="BJ2183">
        <v>-0.93738333426142295</v>
      </c>
      <c r="BK2183">
        <v>-0.80044792534135101</v>
      </c>
      <c r="BL2183">
        <v>-0.56684212325300398</v>
      </c>
      <c r="BM2183">
        <v>-0.64866552844904302</v>
      </c>
      <c r="BN2183">
        <v>-0.82587156536122097</v>
      </c>
      <c r="BO2183">
        <v>-0.65739435512243805</v>
      </c>
      <c r="BP2183">
        <v>-1.35878936832181</v>
      </c>
      <c r="BQ2183">
        <v>-0.25811856331404698</v>
      </c>
      <c r="BR2183" t="s">
        <v>25368</v>
      </c>
      <c r="BS2183">
        <v>-0.27807703111506699</v>
      </c>
      <c r="BT2183">
        <v>-0.83567729878656005</v>
      </c>
      <c r="BU2183">
        <v>-0.41348615057434801</v>
      </c>
      <c r="BV2183">
        <v>-0.62293093895102802</v>
      </c>
      <c r="BW2183">
        <v>-1.05390831089893</v>
      </c>
      <c r="BX2183">
        <v>-0.35519202853808401</v>
      </c>
      <c r="BY2183">
        <v>-0.37041440367193701</v>
      </c>
      <c r="BZ2183">
        <v>-0.57386099484424102</v>
      </c>
      <c r="CA2183">
        <v>-0.63719504789332104</v>
      </c>
      <c r="CB2183">
        <v>-0.69886308464434299</v>
      </c>
      <c r="CC2183">
        <v>-0.48363080152135302</v>
      </c>
      <c r="CD2183">
        <v>-0.79018257931212399</v>
      </c>
      <c r="CE2183">
        <v>-0.79757529672251104</v>
      </c>
      <c r="CF2183">
        <v>-0.67788160223842298</v>
      </c>
      <c r="CG2183">
        <v>-0.680853691307299</v>
      </c>
      <c r="CH2183">
        <v>-1.3317411727125701</v>
      </c>
      <c r="CI2183">
        <v>-0.84291536842891102</v>
      </c>
      <c r="CJ2183" t="s">
        <v>25368</v>
      </c>
      <c r="CK2183">
        <v>-0.33944101065868398</v>
      </c>
      <c r="CL2183" t="s">
        <v>25368</v>
      </c>
      <c r="CM2183">
        <v>-1.0524662841953401</v>
      </c>
      <c r="CN2183">
        <v>-0.99950308607992</v>
      </c>
      <c r="CO2183">
        <v>-0.226076480717744</v>
      </c>
      <c r="CP2183">
        <v>-0.69236924834814295</v>
      </c>
      <c r="CQ2183">
        <v>-1.45416968854048</v>
      </c>
      <c r="CR2183">
        <v>0.75824293604043103</v>
      </c>
      <c r="CS2183">
        <v>-0.66828857915570805</v>
      </c>
      <c r="CT2183">
        <v>-1.25882901252669E-2</v>
      </c>
      <c r="CZ2183">
        <v>-0.62492058154812302</v>
      </c>
      <c r="DA2183">
        <v>-0.70490620239219504</v>
      </c>
      <c r="DB2183">
        <v>-0.90611397544331396</v>
      </c>
      <c r="DC2183">
        <v>-0.97099800998890096</v>
      </c>
      <c r="DD2183">
        <v>-0.58993785286876199</v>
      </c>
      <c r="DE2183">
        <v>-0.74624524774080203</v>
      </c>
      <c r="DF2183">
        <v>-8.67014091143372E-2</v>
      </c>
      <c r="DG2183">
        <v>-0.44905219972994798</v>
      </c>
      <c r="DH2183">
        <v>-0.58880631724821897</v>
      </c>
    </row>
    <row r="2184" spans="1:112">
      <c r="A2184">
        <v>17867</v>
      </c>
      <c r="B2184" t="s">
        <v>20842</v>
      </c>
      <c r="C2184" t="s">
        <v>70787</v>
      </c>
      <c r="D2184" t="s">
        <v>20843</v>
      </c>
      <c r="E2184" s="2" t="s">
        <v>27891</v>
      </c>
      <c r="F2184" s="2" t="s">
        <v>30535</v>
      </c>
      <c r="G2184" s="2">
        <v>10563362</v>
      </c>
      <c r="H2184" s="2" t="s">
        <v>48559</v>
      </c>
      <c r="I2184" s="2" t="s">
        <v>28071</v>
      </c>
      <c r="J2184" s="2">
        <v>45.709463</v>
      </c>
      <c r="K2184">
        <v>5220.3981505399997</v>
      </c>
      <c r="M2184">
        <v>1.6667577462321587E-2</v>
      </c>
      <c r="N2184">
        <v>-1.2007071810276777E-2</v>
      </c>
      <c r="O2184">
        <v>1.2683897006331967E-2</v>
      </c>
      <c r="P2184">
        <v>0.70105344707115469</v>
      </c>
      <c r="Q2184">
        <v>-2.4690968816608747E-2</v>
      </c>
      <c r="R2184">
        <v>0.988834433498471</v>
      </c>
      <c r="S2184">
        <v>0.96596357355744611</v>
      </c>
      <c r="T2184">
        <v>0.31833910322425707</v>
      </c>
      <c r="V2184" t="s">
        <v>25368</v>
      </c>
      <c r="W2184">
        <v>0.10531414055715101</v>
      </c>
      <c r="X2184">
        <v>0.30037933802892403</v>
      </c>
      <c r="Y2184">
        <v>-0.34336267826681299</v>
      </c>
      <c r="Z2184">
        <v>0.225528936165204</v>
      </c>
      <c r="AA2184">
        <v>2.3397652716583599E-2</v>
      </c>
      <c r="AB2184">
        <v>-0.213597375064314</v>
      </c>
      <c r="AC2184">
        <v>0.25732636843858703</v>
      </c>
      <c r="AD2184">
        <v>0.20808809535533601</v>
      </c>
      <c r="AE2184" s="3">
        <v>0.12884683809043723</v>
      </c>
      <c r="AF2184">
        <v>0.195826765079854</v>
      </c>
      <c r="AG2184">
        <v>1.57414530097731E-3</v>
      </c>
      <c r="AH2184">
        <v>5.6520876010011399E-2</v>
      </c>
      <c r="AI2184">
        <v>-0.71318539055525298</v>
      </c>
      <c r="AJ2184">
        <v>-7.5771976277133404E-2</v>
      </c>
      <c r="AK2184">
        <v>0.23269409367820501</v>
      </c>
      <c r="AL2184">
        <v>-0.26932569611498097</v>
      </c>
      <c r="AM2184">
        <v>-0.83353253880321598</v>
      </c>
      <c r="AN2184">
        <v>-0.311927603680206</v>
      </c>
      <c r="AO2184">
        <v>-0.30232152163760501</v>
      </c>
      <c r="AP2184">
        <v>5.0604482079269902E-2</v>
      </c>
      <c r="AQ2184">
        <v>-0.35194021768398498</v>
      </c>
      <c r="AR2184">
        <v>8.3288643791073799E-2</v>
      </c>
      <c r="AS2184">
        <v>-0.13469435365219901</v>
      </c>
      <c r="AT2184">
        <v>2.16739681546722E-2</v>
      </c>
      <c r="AU2184">
        <v>0.20575498109123799</v>
      </c>
      <c r="AV2184">
        <v>0.126164024124612</v>
      </c>
      <c r="AW2184">
        <v>0.19546721834643799</v>
      </c>
      <c r="AX2184">
        <v>-8.9099031572839299E-2</v>
      </c>
      <c r="AY2184">
        <v>-3.6887976024469499E-2</v>
      </c>
      <c r="AZ2184">
        <v>0.21728833998029901</v>
      </c>
      <c r="BA2184">
        <v>-0.318582815835528</v>
      </c>
      <c r="BB2184">
        <v>0.168820835568147</v>
      </c>
      <c r="BC2184">
        <v>-2.6953781880984001E-2</v>
      </c>
      <c r="BD2184">
        <v>0.27564904294321801</v>
      </c>
      <c r="BE2184">
        <v>0.13842473958259199</v>
      </c>
      <c r="BF2184" s="3">
        <v>0.17654121143862123</v>
      </c>
      <c r="BG2184">
        <v>0.181746563547833</v>
      </c>
      <c r="BI2184">
        <v>0.51114875584367603</v>
      </c>
      <c r="BJ2184">
        <v>-5.1417097654261001E-2</v>
      </c>
      <c r="BK2184">
        <v>-4.4568062475373697E-2</v>
      </c>
      <c r="BL2184">
        <v>-7.73032357808425E-2</v>
      </c>
      <c r="BM2184">
        <v>-0.20367703006514801</v>
      </c>
      <c r="BN2184">
        <v>2.1523276677342801E-3</v>
      </c>
      <c r="BO2184">
        <v>5.5680663743816299E-2</v>
      </c>
      <c r="BP2184">
        <v>0.15271201901042999</v>
      </c>
      <c r="BQ2184">
        <v>0.12637940860772401</v>
      </c>
      <c r="BR2184" t="s">
        <v>25368</v>
      </c>
      <c r="BS2184">
        <v>0.22722882892134599</v>
      </c>
      <c r="BT2184">
        <v>0.62542997902927699</v>
      </c>
      <c r="BU2184">
        <v>0.23167517717305799</v>
      </c>
      <c r="BV2184">
        <v>0.27842519557940598</v>
      </c>
      <c r="BW2184">
        <v>-0.175249835827895</v>
      </c>
      <c r="BX2184">
        <v>0.36193659335915301</v>
      </c>
      <c r="BY2184">
        <v>0.267951648600809</v>
      </c>
      <c r="BZ2184">
        <v>-0.58598495468251999</v>
      </c>
      <c r="CA2184">
        <v>-0.304491568807437</v>
      </c>
      <c r="CB2184">
        <v>-0.167760638311793</v>
      </c>
      <c r="CC2184">
        <v>-0.165224982124651</v>
      </c>
      <c r="CD2184">
        <v>-0.26646861326435001</v>
      </c>
      <c r="CE2184">
        <v>1.66638493755118E-2</v>
      </c>
      <c r="CF2184">
        <v>-0.45481481771377003</v>
      </c>
      <c r="CG2184">
        <v>-0.100833049832544</v>
      </c>
      <c r="CH2184">
        <v>2.3514773479772801E-2</v>
      </c>
      <c r="CI2184">
        <v>0.12979121832801899</v>
      </c>
      <c r="CJ2184" t="s">
        <v>25368</v>
      </c>
      <c r="CK2184">
        <v>6.9308524104675806E-2</v>
      </c>
      <c r="CL2184" t="s">
        <v>25368</v>
      </c>
      <c r="CM2184">
        <v>-0.261376782138244</v>
      </c>
      <c r="CN2184">
        <v>-0.22688765930726601</v>
      </c>
      <c r="CO2184">
        <v>0.412854365901478</v>
      </c>
      <c r="CP2184">
        <v>-1.3515950081476401E-2</v>
      </c>
      <c r="CQ2184">
        <v>-0.28541889498904599</v>
      </c>
      <c r="CR2184">
        <v>-0.22413984025789699</v>
      </c>
      <c r="CS2184">
        <v>0.39989180545043002</v>
      </c>
      <c r="CT2184">
        <v>0.160324274359816</v>
      </c>
      <c r="CZ2184">
        <v>0.243971046021183</v>
      </c>
      <c r="DA2184">
        <v>0.23165720472765</v>
      </c>
      <c r="DB2184">
        <v>9.7132219260517197E-2</v>
      </c>
      <c r="DC2184">
        <v>-0.147189174800712</v>
      </c>
      <c r="DD2184">
        <v>0.21866289524354801</v>
      </c>
      <c r="DE2184">
        <v>0.14201739863235499</v>
      </c>
      <c r="DF2184">
        <v>-4.6761417676623097E-2</v>
      </c>
      <c r="DG2184">
        <v>0.36660707434113698</v>
      </c>
      <c r="DH2184">
        <v>0.24430179045761599</v>
      </c>
    </row>
    <row r="2185" spans="1:112">
      <c r="A2185">
        <v>17869</v>
      </c>
      <c r="B2185" t="s">
        <v>20845</v>
      </c>
      <c r="C2185" t="s">
        <v>70789</v>
      </c>
      <c r="D2185" t="s">
        <v>4894</v>
      </c>
      <c r="E2185" s="2" t="s">
        <v>26741</v>
      </c>
      <c r="F2185" s="2" t="s">
        <v>29397</v>
      </c>
      <c r="G2185" s="2">
        <v>10455912</v>
      </c>
      <c r="H2185" s="2" t="s">
        <v>48561</v>
      </c>
      <c r="I2185" s="2" t="s">
        <v>28101</v>
      </c>
      <c r="J2185" s="2">
        <v>58.659481999999997</v>
      </c>
      <c r="K2185">
        <v>5220.9352124400002</v>
      </c>
      <c r="M2185">
        <v>0.70687070205017577</v>
      </c>
      <c r="N2185">
        <v>0.65939837858390138</v>
      </c>
      <c r="O2185">
        <v>0.73821137003491211</v>
      </c>
      <c r="P2185">
        <v>0.14822975043109746</v>
      </c>
      <c r="Q2185">
        <v>-7.8812991451010728E-2</v>
      </c>
      <c r="R2185">
        <v>0.61344752639019995</v>
      </c>
      <c r="S2185">
        <v>0.64191137614035498</v>
      </c>
      <c r="T2185">
        <v>0.26632794921853659</v>
      </c>
      <c r="V2185">
        <v>0.75558353069598505</v>
      </c>
      <c r="W2185">
        <v>0.661056636025388</v>
      </c>
      <c r="X2185">
        <v>0.66181332586266395</v>
      </c>
      <c r="Y2185">
        <v>0.60297440228121202</v>
      </c>
      <c r="Z2185">
        <v>0.68886498809661001</v>
      </c>
      <c r="AA2185">
        <v>0.31842276933397701</v>
      </c>
      <c r="AB2185">
        <v>0.88641099547658897</v>
      </c>
      <c r="AC2185">
        <v>-0.66523725931970801</v>
      </c>
      <c r="AD2185">
        <v>0.54969608630015998</v>
      </c>
      <c r="AE2185" s="3">
        <v>0.84374451866937616</v>
      </c>
      <c r="AF2185">
        <v>0.81840913829121797</v>
      </c>
      <c r="AG2185">
        <v>0.61214480535520699</v>
      </c>
      <c r="AH2185">
        <v>0.69347851615341005</v>
      </c>
      <c r="AI2185">
        <v>0.59600805357397402</v>
      </c>
      <c r="AJ2185">
        <v>0.75567821990117701</v>
      </c>
      <c r="AK2185">
        <v>0.87455225139664305</v>
      </c>
      <c r="AL2185">
        <v>0.85571612648538897</v>
      </c>
      <c r="AM2185">
        <v>0.80680080322307501</v>
      </c>
      <c r="AN2185">
        <v>0.94555108449774905</v>
      </c>
      <c r="AO2185">
        <v>0.704969008706816</v>
      </c>
      <c r="AP2185">
        <v>0.55415915273341199</v>
      </c>
      <c r="AQ2185">
        <v>0.80487473303525603</v>
      </c>
      <c r="AR2185">
        <v>0.54568688165546397</v>
      </c>
      <c r="AS2185">
        <v>0.70191592907588096</v>
      </c>
      <c r="AT2185">
        <v>0.69332159222050604</v>
      </c>
      <c r="AU2185">
        <v>0.83344081037721396</v>
      </c>
      <c r="AV2185">
        <v>0.63354566535343704</v>
      </c>
      <c r="AW2185">
        <v>0.77553294260684502</v>
      </c>
      <c r="AX2185">
        <v>0.49865934460122002</v>
      </c>
      <c r="AY2185">
        <v>0.87626080709711296</v>
      </c>
      <c r="AZ2185">
        <v>0.538592505376707</v>
      </c>
      <c r="BA2185">
        <v>0.74072024382394697</v>
      </c>
      <c r="BB2185">
        <v>0.93187029572417701</v>
      </c>
      <c r="BC2185">
        <v>0.48521094331571302</v>
      </c>
      <c r="BD2185">
        <v>0.42601467734047399</v>
      </c>
      <c r="BE2185">
        <v>0.81327106068238098</v>
      </c>
      <c r="BF2185" s="3">
        <v>0.71253465933934468</v>
      </c>
      <c r="BG2185">
        <v>0.52488814082224899</v>
      </c>
      <c r="BI2185">
        <v>0.94708624901207805</v>
      </c>
      <c r="BJ2185">
        <v>0.82940313485124395</v>
      </c>
      <c r="BK2185">
        <v>0.73176995526977295</v>
      </c>
      <c r="BL2185">
        <v>0.69891852195862103</v>
      </c>
      <c r="BM2185">
        <v>0.73608904661841501</v>
      </c>
      <c r="BN2185">
        <v>0.21324829639427401</v>
      </c>
      <c r="BO2185">
        <v>0.83077461370662598</v>
      </c>
      <c r="BP2185">
        <v>0.62439304676760499</v>
      </c>
      <c r="BQ2185">
        <v>0.66201585411550501</v>
      </c>
      <c r="BR2185" t="s">
        <v>25368</v>
      </c>
      <c r="BS2185">
        <v>0.35838021211429499</v>
      </c>
      <c r="BT2185">
        <v>0.71368944447141802</v>
      </c>
      <c r="BU2185">
        <v>0.37655534590953799</v>
      </c>
      <c r="BV2185">
        <v>0.41680224044830799</v>
      </c>
      <c r="BW2185">
        <v>0.87027695836677399</v>
      </c>
      <c r="BX2185">
        <v>0.78595497568544304</v>
      </c>
      <c r="BY2185">
        <v>0.92497830539057402</v>
      </c>
      <c r="BZ2185">
        <v>1.0121140517823799</v>
      </c>
      <c r="CA2185">
        <v>0.81543158878064104</v>
      </c>
      <c r="CB2185">
        <v>0.86419696941401203</v>
      </c>
      <c r="CC2185">
        <v>0.97231152488935502</v>
      </c>
      <c r="CD2185">
        <v>0.91624871600750102</v>
      </c>
      <c r="CE2185">
        <v>1.0002915882546499</v>
      </c>
      <c r="CF2185">
        <v>0.79450314574688097</v>
      </c>
      <c r="CG2185">
        <v>0.59705009284864397</v>
      </c>
      <c r="CH2185">
        <v>0.79432724919808695</v>
      </c>
      <c r="CI2185">
        <v>0.62636556756886996</v>
      </c>
      <c r="CJ2185" t="s">
        <v>25368</v>
      </c>
      <c r="CK2185">
        <v>0.80848749972600897</v>
      </c>
      <c r="CL2185" t="s">
        <v>25368</v>
      </c>
      <c r="CM2185">
        <v>0.64712696612065301</v>
      </c>
      <c r="CN2185">
        <v>0.91372524542084399</v>
      </c>
      <c r="CO2185">
        <v>0.71878638737974299</v>
      </c>
      <c r="CP2185">
        <v>0.77909959470207402</v>
      </c>
      <c r="CQ2185">
        <v>0.77019656370549205</v>
      </c>
      <c r="CR2185">
        <v>0.81793359358225304</v>
      </c>
      <c r="CS2185">
        <v>0.62507568066381403</v>
      </c>
      <c r="CT2185">
        <v>0.64378972434952397</v>
      </c>
      <c r="CZ2185">
        <v>0.74627396032034299</v>
      </c>
      <c r="DA2185">
        <v>0.88755777640501599</v>
      </c>
      <c r="DB2185">
        <v>0.82850299883658995</v>
      </c>
      <c r="DC2185">
        <v>0.80735940842081</v>
      </c>
      <c r="DD2185">
        <v>0.94902844936412201</v>
      </c>
      <c r="DE2185">
        <v>0.56922028890952903</v>
      </c>
      <c r="DF2185">
        <v>0.68795993707399195</v>
      </c>
      <c r="DG2185">
        <v>0.67483006613803898</v>
      </c>
      <c r="DH2185">
        <v>0.91812834523581899</v>
      </c>
    </row>
    <row r="2186" spans="1:112">
      <c r="A2186">
        <v>17872</v>
      </c>
      <c r="B2186" t="s">
        <v>20848</v>
      </c>
      <c r="C2186" t="s">
        <v>70792</v>
      </c>
      <c r="D2186" t="s">
        <v>357</v>
      </c>
      <c r="E2186" s="2" t="s">
        <v>25526</v>
      </c>
      <c r="F2186" s="2" t="s">
        <v>28182</v>
      </c>
      <c r="G2186" s="2">
        <v>10385599</v>
      </c>
      <c r="H2186" s="2" t="s">
        <v>48564</v>
      </c>
      <c r="I2186" s="2" t="s">
        <v>28042</v>
      </c>
      <c r="J2186" s="2">
        <v>50.293956999999999</v>
      </c>
      <c r="K2186">
        <v>5222.1657658000004</v>
      </c>
      <c r="M2186">
        <v>1.4585961780896595</v>
      </c>
      <c r="N2186">
        <v>1.4967713995507295</v>
      </c>
      <c r="O2186">
        <v>1.4811569975410179</v>
      </c>
      <c r="P2186">
        <v>0.87073016624812904</v>
      </c>
      <c r="Q2186">
        <v>1.5614402009711537E-2</v>
      </c>
      <c r="R2186">
        <v>1.4922371666457972</v>
      </c>
      <c r="S2186">
        <v>1.0642688722048201</v>
      </c>
      <c r="T2186">
        <v>0.34485916057525684</v>
      </c>
      <c r="V2186">
        <v>1.25471424634614</v>
      </c>
      <c r="W2186">
        <v>1.7835112834643101</v>
      </c>
      <c r="X2186">
        <v>0.89125657085866405</v>
      </c>
      <c r="Y2186">
        <v>0.769288139810958</v>
      </c>
      <c r="Z2186">
        <v>1.50175137085206</v>
      </c>
      <c r="AA2186">
        <v>1.85991980799521</v>
      </c>
      <c r="AB2186">
        <v>1.4679545193547301</v>
      </c>
      <c r="AC2186">
        <v>2.6438851060097801</v>
      </c>
      <c r="AD2186">
        <v>2.2573509875202702</v>
      </c>
      <c r="AE2186" s="3">
        <v>1.0292010154621356</v>
      </c>
      <c r="AF2186">
        <v>1.3487808852655001</v>
      </c>
      <c r="AG2186">
        <v>1.63637076337936</v>
      </c>
      <c r="AH2186">
        <v>1.6359161150366801</v>
      </c>
      <c r="AI2186">
        <v>1.62234179691887</v>
      </c>
      <c r="AJ2186">
        <v>1.8276860775661601</v>
      </c>
      <c r="AK2186">
        <v>1.79147916819386</v>
      </c>
      <c r="AL2186">
        <v>1.2440116772509799</v>
      </c>
      <c r="AM2186">
        <v>1.49261348955704</v>
      </c>
      <c r="AN2186">
        <v>1.32787888247931</v>
      </c>
      <c r="AO2186">
        <v>1.13367867991395</v>
      </c>
      <c r="AP2186">
        <v>1.12282428105077</v>
      </c>
      <c r="AQ2186">
        <v>1.4353683931950401</v>
      </c>
      <c r="AR2186">
        <v>1.4790113930927</v>
      </c>
      <c r="AS2186">
        <v>1.79637611837304</v>
      </c>
      <c r="AT2186">
        <v>1.99558775785875</v>
      </c>
      <c r="AU2186">
        <v>2.14732776568143</v>
      </c>
      <c r="AV2186">
        <v>1.61636283632501</v>
      </c>
      <c r="AW2186">
        <v>1.4233192906446599</v>
      </c>
      <c r="AX2186">
        <v>1.7380099019842401</v>
      </c>
      <c r="AY2186">
        <v>9.6967855077189496E-2</v>
      </c>
      <c r="AZ2186">
        <v>1.4376011668161099</v>
      </c>
      <c r="BA2186">
        <v>0.76511382087447299</v>
      </c>
      <c r="BB2186">
        <v>1.08136851457147</v>
      </c>
      <c r="BC2186">
        <v>1.15516923526176</v>
      </c>
      <c r="BD2186">
        <v>1.78209317297168</v>
      </c>
      <c r="BE2186">
        <v>1.9268940265171399</v>
      </c>
      <c r="BF2186" s="3">
        <v>1.43526835729452</v>
      </c>
      <c r="BG2186">
        <v>1.9230587121017599</v>
      </c>
      <c r="BI2186">
        <v>1.37744276860513</v>
      </c>
      <c r="BJ2186">
        <v>1.59815955990584</v>
      </c>
      <c r="BK2186">
        <v>1.48026975921203</v>
      </c>
      <c r="BL2186">
        <v>1.4999013575501601</v>
      </c>
      <c r="BM2186">
        <v>1.47868963105499</v>
      </c>
      <c r="BN2186">
        <v>2.0817419079920501</v>
      </c>
      <c r="BO2186">
        <v>1.75351051504852</v>
      </c>
      <c r="BP2186">
        <v>1.5929859039330301</v>
      </c>
      <c r="BQ2186">
        <v>1.81125739708538</v>
      </c>
      <c r="BR2186" t="s">
        <v>25368</v>
      </c>
      <c r="BS2186">
        <v>1.63219899272673</v>
      </c>
      <c r="BT2186">
        <v>1.91534567741662</v>
      </c>
      <c r="BU2186">
        <v>1.99838227982385</v>
      </c>
      <c r="BV2186">
        <v>1.73259887776733</v>
      </c>
      <c r="BW2186">
        <v>1.40712728968805</v>
      </c>
      <c r="BX2186">
        <v>1.5641178414519801</v>
      </c>
      <c r="BY2186">
        <v>1.3431710580927501</v>
      </c>
      <c r="BZ2186">
        <v>1.30614546477632</v>
      </c>
      <c r="CA2186">
        <v>1.15901928182979</v>
      </c>
      <c r="CB2186">
        <v>1.14647843329048</v>
      </c>
      <c r="CC2186">
        <v>1.0174730357872299</v>
      </c>
      <c r="CD2186">
        <v>1.04992990466317</v>
      </c>
      <c r="CE2186">
        <v>0.96756418651757603</v>
      </c>
      <c r="CF2186">
        <v>1.74240229703746</v>
      </c>
      <c r="CG2186">
        <v>1.4167581717806901</v>
      </c>
      <c r="CH2186">
        <v>1.5036140743728801</v>
      </c>
      <c r="CI2186">
        <v>1.7558541175083999</v>
      </c>
      <c r="CJ2186" t="s">
        <v>25368</v>
      </c>
      <c r="CK2186">
        <v>2.4576879446581201</v>
      </c>
      <c r="CL2186" t="s">
        <v>25368</v>
      </c>
      <c r="CM2186">
        <v>1.0445068608705701</v>
      </c>
      <c r="CN2186">
        <v>1.4036296028807</v>
      </c>
      <c r="CO2186">
        <v>1.3761341150361199</v>
      </c>
      <c r="CP2186">
        <v>1.04006746844769</v>
      </c>
      <c r="CQ2186">
        <v>1.11056745958432</v>
      </c>
      <c r="CR2186">
        <v>1.1859964576650901</v>
      </c>
      <c r="CS2186">
        <v>1.3351374036852901</v>
      </c>
      <c r="CT2186">
        <v>1.5546278161892999</v>
      </c>
      <c r="CZ2186">
        <v>0.66022849008835305</v>
      </c>
      <c r="DA2186">
        <v>1.3546623065104899</v>
      </c>
      <c r="DB2186">
        <v>1.4266906521407401</v>
      </c>
      <c r="DC2186">
        <v>1.03413146403344</v>
      </c>
      <c r="DD2186">
        <v>0.67029216453765506</v>
      </c>
      <c r="DE2186">
        <v>1.46038665331008</v>
      </c>
      <c r="DF2186">
        <v>1.6432799357477901</v>
      </c>
      <c r="DG2186">
        <v>1.3309647081342899</v>
      </c>
      <c r="DH2186">
        <v>1.3064421319859201</v>
      </c>
    </row>
    <row r="2187" spans="1:112">
      <c r="A2187">
        <v>17884</v>
      </c>
      <c r="B2187" t="s">
        <v>20860</v>
      </c>
      <c r="C2187" t="s">
        <v>70804</v>
      </c>
      <c r="D2187" t="s">
        <v>149</v>
      </c>
      <c r="E2187" s="2" t="s">
        <v>25435</v>
      </c>
      <c r="F2187" s="2" t="s">
        <v>28088</v>
      </c>
      <c r="G2187" s="2">
        <v>10575685</v>
      </c>
      <c r="H2187" s="2" t="s">
        <v>48576</v>
      </c>
      <c r="I2187" s="2" t="s">
        <v>28048</v>
      </c>
      <c r="J2187" s="2">
        <v>114.133557</v>
      </c>
      <c r="K2187">
        <v>5224.333314515</v>
      </c>
      <c r="M2187">
        <v>2.9742109424853127</v>
      </c>
      <c r="N2187">
        <v>3.1225279127793826</v>
      </c>
      <c r="O2187">
        <v>2.7555297459975274</v>
      </c>
      <c r="P2187">
        <v>2.2048148504509196E-3</v>
      </c>
      <c r="Q2187">
        <v>0.36699816678185515</v>
      </c>
      <c r="R2187">
        <v>1.5715281180436302</v>
      </c>
      <c r="S2187">
        <v>1.9023319817806201</v>
      </c>
      <c r="T2187">
        <v>0.60353857548120382</v>
      </c>
      <c r="V2187">
        <v>3.22654892646139</v>
      </c>
      <c r="W2187">
        <v>3.4500057309030798</v>
      </c>
      <c r="X2187">
        <v>3.58679990102581</v>
      </c>
      <c r="Y2187">
        <v>2.6643246769168698</v>
      </c>
      <c r="Z2187">
        <v>3.21353580824709</v>
      </c>
      <c r="AA2187">
        <v>3.0140384305561101</v>
      </c>
      <c r="AB2187">
        <v>2.7317657855027599</v>
      </c>
      <c r="AC2187">
        <v>3.8157758877024102</v>
      </c>
      <c r="AD2187">
        <v>3.80961687537881</v>
      </c>
      <c r="AE2187" s="3">
        <v>2.9327590873959779</v>
      </c>
      <c r="AF2187">
        <v>3.0425133497826402</v>
      </c>
      <c r="AG2187">
        <v>3.5761300875625501</v>
      </c>
      <c r="AH2187">
        <v>2.7617861071813699</v>
      </c>
      <c r="AI2187">
        <v>3.2082345922724098</v>
      </c>
      <c r="AJ2187">
        <v>2.7499842834631001</v>
      </c>
      <c r="AK2187">
        <v>2.33078380794846</v>
      </c>
      <c r="AL2187">
        <v>2.2442477696587799</v>
      </c>
      <c r="AM2187">
        <v>2.9285709574871501</v>
      </c>
      <c r="AN2187">
        <v>3.0982043106591699</v>
      </c>
      <c r="AO2187">
        <v>2.9398721002377699</v>
      </c>
      <c r="AP2187">
        <v>3.2470187720935901</v>
      </c>
      <c r="AQ2187">
        <v>2.08713888899559</v>
      </c>
      <c r="AR2187">
        <v>2.6618316462006399</v>
      </c>
      <c r="AS2187">
        <v>3.4122399404638202</v>
      </c>
      <c r="AT2187">
        <v>2.9325210377548201</v>
      </c>
      <c r="AU2187">
        <v>3.5388330337196701</v>
      </c>
      <c r="AV2187">
        <v>3.43606048700966</v>
      </c>
      <c r="AW2187">
        <v>3.8491317050468998</v>
      </c>
      <c r="AX2187">
        <v>3.2681009773434</v>
      </c>
      <c r="AY2187">
        <v>3.64900211025263</v>
      </c>
      <c r="AZ2187">
        <v>3.32125467233561</v>
      </c>
      <c r="BA2187">
        <v>2.7496548846007798</v>
      </c>
      <c r="BB2187">
        <v>3.5904075075020199</v>
      </c>
      <c r="BC2187">
        <v>2.97414312395563</v>
      </c>
      <c r="BD2187">
        <v>3.11924415610626</v>
      </c>
      <c r="BE2187">
        <v>3.0431366872199899</v>
      </c>
      <c r="BF2187" s="3">
        <v>3.5304750128214502</v>
      </c>
      <c r="BG2187">
        <v>2.9203675658503498</v>
      </c>
      <c r="BI2187">
        <v>2.29179979826755</v>
      </c>
      <c r="BJ2187">
        <v>3.60186189708149</v>
      </c>
      <c r="BK2187">
        <v>2.8717308261428198</v>
      </c>
      <c r="BL2187">
        <v>2.8859213405247601</v>
      </c>
      <c r="BM2187">
        <v>2.7881524320935198</v>
      </c>
      <c r="BN2187">
        <v>2.6815526439825801</v>
      </c>
      <c r="BO2187">
        <v>2.2748097399387901</v>
      </c>
      <c r="BP2187">
        <v>2.7100653632427898</v>
      </c>
      <c r="BQ2187">
        <v>3.21093346644445</v>
      </c>
      <c r="BR2187" t="s">
        <v>25368</v>
      </c>
      <c r="BS2187">
        <v>3.2216943703830299</v>
      </c>
      <c r="BT2187">
        <v>3.0425669785843699</v>
      </c>
      <c r="BU2187">
        <v>3.2569961343567502</v>
      </c>
      <c r="BV2187">
        <v>2.7712013558283499</v>
      </c>
      <c r="BW2187">
        <v>2.5401307872804799</v>
      </c>
      <c r="BX2187">
        <v>1.86367405242415</v>
      </c>
      <c r="BY2187">
        <v>1.7625681149405401</v>
      </c>
      <c r="BZ2187">
        <v>1.70286785708695</v>
      </c>
      <c r="CA2187">
        <v>3.1045440954555201</v>
      </c>
      <c r="CB2187">
        <v>2.8049190573179201</v>
      </c>
      <c r="CC2187">
        <v>2.7189210543332401</v>
      </c>
      <c r="CD2187">
        <v>1.8942867615457299</v>
      </c>
      <c r="CE2187">
        <v>2.21409019948379</v>
      </c>
      <c r="CF2187">
        <v>3.06887125933061</v>
      </c>
      <c r="CG2187">
        <v>3.0021020884306702</v>
      </c>
      <c r="CH2187">
        <v>3.0172017532614102</v>
      </c>
      <c r="CI2187">
        <v>3.6225262807978802</v>
      </c>
      <c r="CJ2187" t="s">
        <v>25368</v>
      </c>
      <c r="CK2187">
        <v>3.4514870495263499</v>
      </c>
      <c r="CL2187" t="s">
        <v>25368</v>
      </c>
      <c r="CM2187">
        <v>3.2846353255161</v>
      </c>
      <c r="CN2187">
        <v>2.9293303021993902</v>
      </c>
      <c r="CO2187">
        <v>3.8733000573425702</v>
      </c>
      <c r="CP2187">
        <v>1.7201942990172601</v>
      </c>
      <c r="CQ2187">
        <v>2.2619561758102602</v>
      </c>
      <c r="CR2187">
        <v>2.6729517432572698</v>
      </c>
      <c r="CS2187">
        <v>2.53891352138282</v>
      </c>
      <c r="CT2187">
        <v>2.7847829273012601</v>
      </c>
      <c r="CZ2187">
        <v>2.9181368572265498</v>
      </c>
      <c r="DA2187">
        <v>3.0134812925191201</v>
      </c>
      <c r="DB2187">
        <v>3.0271457703159101</v>
      </c>
      <c r="DC2187">
        <v>2.65987929675638</v>
      </c>
      <c r="DD2187">
        <v>3.0451522201619299</v>
      </c>
      <c r="DE2187">
        <v>3.6955662733664698</v>
      </c>
      <c r="DF2187">
        <v>3.8985424672216</v>
      </c>
      <c r="DG2187">
        <v>3.3810077600744601</v>
      </c>
      <c r="DH2187">
        <v>3.1467835506232702</v>
      </c>
    </row>
    <row r="2188" spans="1:112">
      <c r="A2188">
        <v>17900</v>
      </c>
      <c r="B2188" t="s">
        <v>20877</v>
      </c>
      <c r="C2188" t="s">
        <v>70820</v>
      </c>
      <c r="D2188" t="s">
        <v>20878</v>
      </c>
      <c r="E2188" s="2" t="s">
        <v>27892</v>
      </c>
      <c r="F2188" s="2" t="s">
        <v>30536</v>
      </c>
      <c r="G2188" s="2">
        <v>10457508</v>
      </c>
      <c r="H2188" s="2" t="s">
        <v>48592</v>
      </c>
      <c r="I2188" s="2" t="s">
        <v>28101</v>
      </c>
      <c r="J2188" s="2">
        <v>12.193768</v>
      </c>
      <c r="K2188">
        <v>5228.7355775400001</v>
      </c>
      <c r="M2188">
        <v>0.43540126317916694</v>
      </c>
      <c r="N2188">
        <v>0.46095043488483201</v>
      </c>
      <c r="O2188">
        <v>0.3354973739549742</v>
      </c>
      <c r="P2188">
        <v>9.622695133545682E-2</v>
      </c>
      <c r="Q2188">
        <v>0.12545306092985781</v>
      </c>
      <c r="R2188">
        <v>0.76849223523022792</v>
      </c>
      <c r="S2188">
        <v>1.052357524565489</v>
      </c>
      <c r="T2188">
        <v>-0.13343828094010579</v>
      </c>
      <c r="V2188">
        <v>-7.8903533970283796E-2</v>
      </c>
      <c r="W2188">
        <v>0.40986424719949799</v>
      </c>
      <c r="X2188">
        <v>0.63899015867014297</v>
      </c>
      <c r="Y2188">
        <v>0.20633474847087699</v>
      </c>
      <c r="Z2188">
        <v>0.67058560092668196</v>
      </c>
      <c r="AA2188">
        <v>0.91074049557895898</v>
      </c>
      <c r="AB2188">
        <v>0.37919330161173498</v>
      </c>
      <c r="AC2188">
        <v>0.37160762440949802</v>
      </c>
      <c r="AD2188">
        <v>0.49204066430661197</v>
      </c>
      <c r="AE2188" s="3">
        <v>0.55212854842199677</v>
      </c>
      <c r="AF2188">
        <v>0.376272121253584</v>
      </c>
      <c r="AG2188">
        <v>0.73156526026087298</v>
      </c>
      <c r="AH2188">
        <v>0.142248260348731</v>
      </c>
      <c r="AI2188">
        <v>0.15633175967197699</v>
      </c>
      <c r="AJ2188">
        <v>0.190386310842834</v>
      </c>
      <c r="AK2188">
        <v>0.41892229130460501</v>
      </c>
      <c r="AL2188">
        <v>0.30714665229439198</v>
      </c>
      <c r="AM2188">
        <v>0.35918992930540899</v>
      </c>
      <c r="AN2188">
        <v>0.50210618355427195</v>
      </c>
      <c r="AO2188">
        <v>0.20017404044332099</v>
      </c>
      <c r="AP2188">
        <v>0.34772094104944501</v>
      </c>
      <c r="AQ2188">
        <v>0.30543000861719699</v>
      </c>
      <c r="AR2188">
        <v>0.87481242646879898</v>
      </c>
      <c r="AS2188">
        <v>0.42344339225795102</v>
      </c>
      <c r="AT2188">
        <v>0.423789139024909</v>
      </c>
      <c r="AU2188">
        <v>0.257087310934001</v>
      </c>
      <c r="AV2188">
        <v>0.163816109485527</v>
      </c>
      <c r="AW2188">
        <v>0.51846461479261596</v>
      </c>
      <c r="AX2188">
        <v>0.62891418356232698</v>
      </c>
      <c r="AY2188">
        <v>0.708537759290369</v>
      </c>
      <c r="AZ2188">
        <v>0.82116123455340395</v>
      </c>
      <c r="BA2188">
        <v>0.20417738216867001</v>
      </c>
      <c r="BB2188">
        <v>0.21300063498650301</v>
      </c>
      <c r="BC2188">
        <v>0.62963252179132301</v>
      </c>
      <c r="BD2188">
        <v>0.64504687577204001</v>
      </c>
      <c r="BE2188">
        <v>0.74925188619320005</v>
      </c>
      <c r="BF2188" s="3">
        <v>0.92093405613349355</v>
      </c>
      <c r="BG2188">
        <v>0.74397138363612603</v>
      </c>
      <c r="BI2188">
        <v>0.62541716164804695</v>
      </c>
      <c r="BJ2188">
        <v>0.48803771641846</v>
      </c>
      <c r="BK2188">
        <v>0.52976853875668894</v>
      </c>
      <c r="BL2188">
        <v>0.47657333078300101</v>
      </c>
      <c r="BM2188">
        <v>0.36042868274627399</v>
      </c>
      <c r="BN2188">
        <v>0.184481102950489</v>
      </c>
      <c r="BO2188">
        <v>0.56965101788111305</v>
      </c>
      <c r="BP2188">
        <v>1.0105691415006401E-2</v>
      </c>
      <c r="BQ2188">
        <v>0.71641076180081897</v>
      </c>
      <c r="BR2188" t="s">
        <v>25368</v>
      </c>
      <c r="BS2188">
        <v>0.645819560853649</v>
      </c>
      <c r="BT2188">
        <v>-1.2330780535767001</v>
      </c>
      <c r="BU2188">
        <v>0.65252050015433705</v>
      </c>
      <c r="BV2188">
        <v>7.0989317943305305E-2</v>
      </c>
      <c r="BW2188">
        <v>0.23459040762652</v>
      </c>
      <c r="BX2188">
        <v>0.43721419332942302</v>
      </c>
      <c r="BY2188">
        <v>0.24533144874851701</v>
      </c>
      <c r="BZ2188">
        <v>0.209650497467574</v>
      </c>
      <c r="CA2188">
        <v>0.31526261447540599</v>
      </c>
      <c r="CB2188">
        <v>0.168518062297146</v>
      </c>
      <c r="CC2188">
        <v>-0.123146133154454</v>
      </c>
      <c r="CD2188">
        <v>0.12550155703837099</v>
      </c>
      <c r="CE2188">
        <v>0.40206776848591103</v>
      </c>
      <c r="CF2188">
        <v>0.29681460605018301</v>
      </c>
      <c r="CG2188">
        <v>0.23881278434994599</v>
      </c>
      <c r="CH2188">
        <v>0.124169185388336</v>
      </c>
      <c r="CI2188">
        <v>0.39518767542047201</v>
      </c>
      <c r="CJ2188" t="s">
        <v>25368</v>
      </c>
      <c r="CK2188">
        <v>0.85627996056641498</v>
      </c>
      <c r="CL2188" t="s">
        <v>25368</v>
      </c>
      <c r="CM2188">
        <v>0.82987499640233198</v>
      </c>
      <c r="CN2188">
        <v>0.85337537608287894</v>
      </c>
      <c r="CO2188">
        <v>0.74927072184712395</v>
      </c>
      <c r="CP2188">
        <v>0.21454831903466701</v>
      </c>
      <c r="CQ2188">
        <v>-0.19898214848261001</v>
      </c>
      <c r="CR2188">
        <v>0.53251676313158802</v>
      </c>
      <c r="CS2188">
        <v>0.44974036715270499</v>
      </c>
      <c r="CT2188">
        <v>0.28868373539115899</v>
      </c>
      <c r="CZ2188">
        <v>0.639100580944027</v>
      </c>
      <c r="DA2188">
        <v>0.69482737818900098</v>
      </c>
      <c r="DB2188">
        <v>0.62662263652422501</v>
      </c>
      <c r="DC2188">
        <v>0.42425141304751701</v>
      </c>
      <c r="DD2188">
        <v>0.37584073340521401</v>
      </c>
      <c r="DE2188">
        <v>0.75621657771472195</v>
      </c>
      <c r="DF2188">
        <v>1.18574554131745</v>
      </c>
      <c r="DG2188">
        <v>1.0135074084937301</v>
      </c>
      <c r="DH2188">
        <v>0.72826669700807201</v>
      </c>
    </row>
    <row r="2189" spans="1:112">
      <c r="A2189">
        <v>17905</v>
      </c>
      <c r="B2189" t="s">
        <v>20883</v>
      </c>
      <c r="C2189" t="s">
        <v>70825</v>
      </c>
      <c r="D2189" t="s">
        <v>1929</v>
      </c>
      <c r="E2189" s="2" t="s">
        <v>26080</v>
      </c>
      <c r="F2189" s="2" t="s">
        <v>28735</v>
      </c>
      <c r="G2189" s="2">
        <v>10549079</v>
      </c>
      <c r="H2189" s="2" t="s">
        <v>48597</v>
      </c>
      <c r="I2189" s="2" t="s">
        <v>28058</v>
      </c>
      <c r="J2189" s="2">
        <v>142.42261300000001</v>
      </c>
      <c r="K2189">
        <v>5229.9545909349999</v>
      </c>
      <c r="M2189">
        <v>0.4604656598686595</v>
      </c>
      <c r="N2189">
        <v>0.49806742125614478</v>
      </c>
      <c r="O2189">
        <v>0.43362203136676014</v>
      </c>
      <c r="P2189">
        <v>0.20887347246334212</v>
      </c>
      <c r="Q2189">
        <v>6.4445389889384641E-2</v>
      </c>
      <c r="R2189">
        <v>0.82110182980753943</v>
      </c>
      <c r="S2189">
        <v>0.97257161408863002</v>
      </c>
      <c r="T2189">
        <v>-7.2638177623851469E-2</v>
      </c>
      <c r="V2189">
        <v>0.42141039646789802</v>
      </c>
      <c r="W2189">
        <v>0.214223998819386</v>
      </c>
      <c r="X2189">
        <v>0.23138456959095399</v>
      </c>
      <c r="Y2189">
        <v>0.244027442969424</v>
      </c>
      <c r="Z2189">
        <v>0.50040506006910601</v>
      </c>
      <c r="AA2189">
        <v>0.49302637255905901</v>
      </c>
      <c r="AB2189">
        <v>0.81982751168737</v>
      </c>
      <c r="AC2189">
        <v>0.393962245543864</v>
      </c>
      <c r="AD2189">
        <v>0.38065611084488399</v>
      </c>
      <c r="AE2189" s="3">
        <v>0.51644452368857019</v>
      </c>
      <c r="AF2189">
        <v>0.48935022044677001</v>
      </c>
      <c r="AG2189">
        <v>0.63724791002529102</v>
      </c>
      <c r="AH2189">
        <v>0.50507680458322501</v>
      </c>
      <c r="AI2189">
        <v>0.400226658637996</v>
      </c>
      <c r="AJ2189">
        <v>0.353590332398798</v>
      </c>
      <c r="AK2189">
        <v>0.402885329394782</v>
      </c>
      <c r="AL2189">
        <v>0.22731111034350299</v>
      </c>
      <c r="AM2189">
        <v>0.60062291868060202</v>
      </c>
      <c r="AN2189">
        <v>0.89751856141196196</v>
      </c>
      <c r="AO2189">
        <v>0.705817717748634</v>
      </c>
      <c r="AP2189">
        <v>0.51281634772015405</v>
      </c>
      <c r="AQ2189">
        <v>0.89185322067152895</v>
      </c>
      <c r="AR2189">
        <v>0.58948676463294303</v>
      </c>
      <c r="AS2189">
        <v>0.62308884582892299</v>
      </c>
      <c r="AT2189">
        <v>0.60369317762328401</v>
      </c>
      <c r="AU2189">
        <v>0.58350449054173603</v>
      </c>
      <c r="AV2189">
        <v>-3.5540310265124102E-2</v>
      </c>
      <c r="AW2189">
        <v>0.65952420092426101</v>
      </c>
      <c r="AX2189">
        <v>0.53184456001581204</v>
      </c>
      <c r="AY2189">
        <v>0.67937428455768301</v>
      </c>
      <c r="AZ2189">
        <v>0.42532382232928301</v>
      </c>
      <c r="BA2189">
        <v>0.65948475412348195</v>
      </c>
      <c r="BB2189">
        <v>0.61129664902910197</v>
      </c>
      <c r="BC2189">
        <v>0.63166759873103395</v>
      </c>
      <c r="BD2189">
        <v>7.0751390863989502E-2</v>
      </c>
      <c r="BE2189">
        <v>0.70793103907295196</v>
      </c>
      <c r="BF2189" s="3">
        <v>0.26815709630427825</v>
      </c>
      <c r="BG2189">
        <v>0.477288279116099</v>
      </c>
      <c r="BI2189">
        <v>0.30466769257569498</v>
      </c>
      <c r="BJ2189">
        <v>0.48381873831392402</v>
      </c>
      <c r="BK2189">
        <v>0.54617640180369298</v>
      </c>
      <c r="BL2189">
        <v>0.48646780292255498</v>
      </c>
      <c r="BM2189">
        <v>0.10757216400831</v>
      </c>
      <c r="BN2189">
        <v>0.39594370102721099</v>
      </c>
      <c r="BO2189">
        <v>-0.15822471749543601</v>
      </c>
      <c r="BP2189">
        <v>3.56381789252668E-2</v>
      </c>
      <c r="BQ2189">
        <v>0.34100493656403102</v>
      </c>
      <c r="BR2189" t="s">
        <v>25368</v>
      </c>
      <c r="BS2189">
        <v>0.35688284953745802</v>
      </c>
      <c r="BT2189">
        <v>0.34482355394623398</v>
      </c>
      <c r="BU2189">
        <v>0.53739620526119602</v>
      </c>
      <c r="BV2189">
        <v>0.39769666586458802</v>
      </c>
      <c r="BW2189">
        <v>0.73185966799110203</v>
      </c>
      <c r="BX2189">
        <v>0.51574694614917604</v>
      </c>
      <c r="BY2189">
        <v>0.34172608260391202</v>
      </c>
      <c r="BZ2189">
        <v>0.65397264236437302</v>
      </c>
      <c r="CA2189">
        <v>0.57039001972494197</v>
      </c>
      <c r="CB2189">
        <v>0.33202651253365301</v>
      </c>
      <c r="CC2189">
        <v>0.81434689659319404</v>
      </c>
      <c r="CD2189">
        <v>0.58250702758116601</v>
      </c>
      <c r="CE2189">
        <v>0.40246251096455599</v>
      </c>
      <c r="CF2189">
        <v>0.46214026059157198</v>
      </c>
      <c r="CG2189">
        <v>0.49612871850462997</v>
      </c>
      <c r="CH2189">
        <v>0.51050687791390303</v>
      </c>
      <c r="CI2189">
        <v>0.46142387924343597</v>
      </c>
      <c r="CJ2189" t="s">
        <v>25368</v>
      </c>
      <c r="CK2189">
        <v>-0.16155491895764401</v>
      </c>
      <c r="CL2189" t="s">
        <v>25368</v>
      </c>
      <c r="CM2189">
        <v>0.83960275831840303</v>
      </c>
      <c r="CN2189">
        <v>0.54930219752444998</v>
      </c>
      <c r="CO2189">
        <v>0.56596470868371396</v>
      </c>
      <c r="CP2189">
        <v>0.26807165485158402</v>
      </c>
      <c r="CQ2189">
        <v>0.37357656917371401</v>
      </c>
      <c r="CR2189">
        <v>0.44964770846723501</v>
      </c>
      <c r="CS2189">
        <v>0.44029824713323201</v>
      </c>
      <c r="CT2189">
        <v>0.79675995662758103</v>
      </c>
      <c r="CZ2189">
        <v>0.389472128597115</v>
      </c>
      <c r="DA2189">
        <v>0.57452616196209305</v>
      </c>
      <c r="DB2189">
        <v>0.51749765995371</v>
      </c>
      <c r="DC2189">
        <v>0.58044694441540001</v>
      </c>
      <c r="DD2189">
        <v>0.520279723514533</v>
      </c>
      <c r="DE2189">
        <v>0.28458642414737501</v>
      </c>
      <c r="DF2189">
        <v>0.19009852437268601</v>
      </c>
      <c r="DG2189">
        <v>0.40855992506533301</v>
      </c>
      <c r="DH2189">
        <v>0.18938351163171899</v>
      </c>
    </row>
    <row r="2190" spans="1:112">
      <c r="A2190">
        <v>17912</v>
      </c>
      <c r="B2190" t="s">
        <v>20890</v>
      </c>
      <c r="C2190" t="s">
        <v>70832</v>
      </c>
      <c r="D2190" t="s">
        <v>20891</v>
      </c>
      <c r="E2190" s="2" t="s">
        <v>27893</v>
      </c>
      <c r="F2190" s="2" t="s">
        <v>30537</v>
      </c>
      <c r="G2190" s="2">
        <v>10545895</v>
      </c>
      <c r="H2190" s="2" t="s">
        <v>48604</v>
      </c>
      <c r="I2190" s="2"/>
      <c r="J2190" s="2"/>
      <c r="K2190">
        <v>5231.1069840549999</v>
      </c>
      <c r="M2190">
        <v>-0.56585457595956024</v>
      </c>
      <c r="N2190">
        <v>-0.5150100135451805</v>
      </c>
      <c r="O2190">
        <v>-0.6201703241463572</v>
      </c>
      <c r="P2190">
        <v>0.29767892870782259</v>
      </c>
      <c r="Q2190">
        <v>0.1051603106011767</v>
      </c>
      <c r="R2190">
        <v>1.271594167645812</v>
      </c>
      <c r="S2190">
        <v>1.5269904508723551</v>
      </c>
      <c r="T2190">
        <v>0.42870417792842419</v>
      </c>
      <c r="V2190">
        <v>-0.54381936418912602</v>
      </c>
      <c r="W2190">
        <v>0.14232847172659199</v>
      </c>
      <c r="X2190">
        <v>-0.60749126715813495</v>
      </c>
      <c r="Y2190">
        <v>-0.62782571269838705</v>
      </c>
      <c r="Z2190">
        <v>-0.52208734370352805</v>
      </c>
      <c r="AA2190">
        <v>-0.559059969574213</v>
      </c>
      <c r="AB2190">
        <v>-1.35257706749333</v>
      </c>
      <c r="AC2190">
        <v>-0.70727262570895599</v>
      </c>
      <c r="AD2190">
        <v>-0.71431212094984997</v>
      </c>
      <c r="AE2190" s="3">
        <v>-0.78380623647113279</v>
      </c>
      <c r="AF2190">
        <v>-1.11592713539643</v>
      </c>
      <c r="AG2190">
        <v>0.118209364933952</v>
      </c>
      <c r="AH2190">
        <v>-1.12926569591922</v>
      </c>
      <c r="AI2190">
        <v>-0.88879637032637804</v>
      </c>
      <c r="AJ2190">
        <v>-7.7246105280632901E-2</v>
      </c>
      <c r="AK2190">
        <v>-0.54631613161969805</v>
      </c>
      <c r="AL2190">
        <v>-0.45064311285811198</v>
      </c>
      <c r="AM2190">
        <v>-1.02105526567446</v>
      </c>
      <c r="AN2190">
        <v>-0.28773249304304999</v>
      </c>
      <c r="AO2190">
        <v>3.8147623178286502E-2</v>
      </c>
      <c r="AP2190">
        <v>-0.72195530292754595</v>
      </c>
      <c r="AQ2190">
        <v>-0.18187212719260101</v>
      </c>
      <c r="AR2190">
        <v>-0.84762053421988803</v>
      </c>
      <c r="AS2190">
        <v>0.31702512319125897</v>
      </c>
      <c r="AT2190">
        <v>-0.52345565215358103</v>
      </c>
      <c r="AU2190">
        <v>-0.59672943961629399</v>
      </c>
      <c r="AV2190">
        <v>-0.54297280655476499</v>
      </c>
      <c r="AW2190">
        <v>-0.38875183686852499</v>
      </c>
      <c r="AX2190">
        <v>-0.43017414131887299</v>
      </c>
      <c r="AY2190">
        <v>-9.6806648382259594E-2</v>
      </c>
      <c r="AZ2190">
        <v>-0.20967685273362199</v>
      </c>
      <c r="BA2190">
        <v>-0.347608210267631</v>
      </c>
      <c r="BB2190">
        <v>-0.30162168443111098</v>
      </c>
      <c r="BC2190">
        <v>-0.141687341576583</v>
      </c>
      <c r="BD2190">
        <v>-0.71079084579752305</v>
      </c>
      <c r="BE2190">
        <v>-0.85878970315476</v>
      </c>
      <c r="BF2190" s="3">
        <v>-0.30117554662222801</v>
      </c>
      <c r="BG2190">
        <v>-1.0491684058645201</v>
      </c>
      <c r="BI2190">
        <v>-0.91297867618714601</v>
      </c>
      <c r="BJ2190">
        <v>0.12915437344849101</v>
      </c>
      <c r="BK2190">
        <v>-0.25780541432012699</v>
      </c>
      <c r="BL2190">
        <v>-0.17449580374406301</v>
      </c>
      <c r="BM2190">
        <v>-1.41138008668463</v>
      </c>
      <c r="BN2190">
        <v>-0.86351360659512399</v>
      </c>
      <c r="BO2190">
        <v>-0.88634224507778503</v>
      </c>
      <c r="BP2190">
        <v>-1.2387444463058801</v>
      </c>
      <c r="BQ2190">
        <v>2.3799477456562301E-2</v>
      </c>
      <c r="BR2190" t="s">
        <v>25368</v>
      </c>
      <c r="BS2190">
        <v>-1.1890885873550501</v>
      </c>
      <c r="BT2190">
        <v>-0.249746896492541</v>
      </c>
      <c r="BU2190">
        <v>-0.57470022139983201</v>
      </c>
      <c r="BV2190">
        <v>-1.0538171622146599</v>
      </c>
      <c r="BW2190">
        <v>-1.0780042077151299</v>
      </c>
      <c r="BX2190">
        <v>-0.442506204991439</v>
      </c>
      <c r="BY2190">
        <v>-0.33425909884418997</v>
      </c>
      <c r="BZ2190">
        <v>-1.93339895462621</v>
      </c>
      <c r="CA2190">
        <v>4.8880368937194503E-2</v>
      </c>
      <c r="CB2190">
        <v>0.115610364187725</v>
      </c>
      <c r="CC2190">
        <v>-0.35830887724354898</v>
      </c>
      <c r="CD2190">
        <v>8.8497820977975594E-2</v>
      </c>
      <c r="CE2190">
        <v>-0.80421032382500501</v>
      </c>
      <c r="CF2190">
        <v>-0.92590559839967101</v>
      </c>
      <c r="CG2190">
        <v>-0.59749476810443802</v>
      </c>
      <c r="CH2190">
        <v>-0.65146354438565102</v>
      </c>
      <c r="CI2190">
        <v>-0.87756546648033296</v>
      </c>
      <c r="CJ2190" t="s">
        <v>25368</v>
      </c>
      <c r="CK2190">
        <v>-0.75136095586317697</v>
      </c>
      <c r="CL2190" t="s">
        <v>25368</v>
      </c>
      <c r="CM2190">
        <v>-0.30799767166091901</v>
      </c>
      <c r="CN2190">
        <v>-0.41948291477073901</v>
      </c>
      <c r="CO2190">
        <v>-2.9681717736767602E-3</v>
      </c>
      <c r="CP2190">
        <v>-0.88299103482193297</v>
      </c>
      <c r="CQ2190">
        <v>-0.71466460479900695</v>
      </c>
      <c r="CR2190">
        <v>-0.72813053064384003</v>
      </c>
      <c r="CS2190">
        <v>-0.69789716250943001</v>
      </c>
      <c r="CT2190">
        <v>-0.79068051229528002</v>
      </c>
      <c r="CZ2190">
        <v>-0.64091926889499196</v>
      </c>
      <c r="DA2190">
        <v>-1.5721554518524501</v>
      </c>
      <c r="DB2190">
        <v>-0.69439610374384297</v>
      </c>
      <c r="DC2190">
        <v>-0.27378520377035898</v>
      </c>
      <c r="DD2190">
        <v>-0.73777515409401995</v>
      </c>
      <c r="DE2190">
        <v>-5.6144344054920997E-2</v>
      </c>
      <c r="DF2190">
        <v>-0.49621999229998998</v>
      </c>
      <c r="DG2190">
        <v>-0.395417096507656</v>
      </c>
      <c r="DH2190">
        <v>-0.25692075362634498</v>
      </c>
    </row>
    <row r="2191" spans="1:112">
      <c r="A2191">
        <v>17923</v>
      </c>
      <c r="B2191" t="s">
        <v>20902</v>
      </c>
      <c r="C2191" t="s">
        <v>70843</v>
      </c>
      <c r="D2191" t="s">
        <v>20903</v>
      </c>
      <c r="E2191" s="2" t="s">
        <v>27894</v>
      </c>
      <c r="F2191" s="2" t="s">
        <v>30538</v>
      </c>
      <c r="G2191" s="2">
        <v>10452709</v>
      </c>
      <c r="H2191" s="2" t="s">
        <v>48615</v>
      </c>
      <c r="I2191" s="2" t="s">
        <v>28085</v>
      </c>
      <c r="J2191" s="2">
        <v>71.496099999999998</v>
      </c>
      <c r="K2191">
        <v>5233.2804876050004</v>
      </c>
      <c r="M2191">
        <v>-2.0506754969103214</v>
      </c>
      <c r="N2191">
        <v>-1.8419127748728512</v>
      </c>
      <c r="O2191">
        <v>-2.3572485156803658</v>
      </c>
      <c r="P2191">
        <v>3.3606579229689404E-3</v>
      </c>
      <c r="Q2191">
        <v>0.51533574080751454</v>
      </c>
      <c r="R2191">
        <v>2.3147524799475501</v>
      </c>
      <c r="S2191">
        <v>2.9128709146633103</v>
      </c>
      <c r="T2191">
        <v>-0.17957345662283739</v>
      </c>
      <c r="V2191">
        <v>-2.2095010702259601</v>
      </c>
      <c r="W2191">
        <v>-2.1492984614878101</v>
      </c>
      <c r="X2191">
        <v>-1.28957357945122</v>
      </c>
      <c r="Y2191">
        <v>-2.3754040065756699</v>
      </c>
      <c r="Z2191">
        <v>-1.20396782772269</v>
      </c>
      <c r="AA2191">
        <v>-1.84113863176926</v>
      </c>
      <c r="AB2191">
        <v>-3.3502782725925702</v>
      </c>
      <c r="AC2191">
        <v>-2.5091842963529198</v>
      </c>
      <c r="AD2191">
        <v>-2.4986665154811099</v>
      </c>
      <c r="AE2191" s="3">
        <v>-2.1119369673401822</v>
      </c>
      <c r="AF2191">
        <v>-2.0393005198033598</v>
      </c>
      <c r="AG2191">
        <v>-1.2234983662441501</v>
      </c>
      <c r="AH2191">
        <v>-2.2689293514117601</v>
      </c>
      <c r="AI2191">
        <v>-3.1630115659209901</v>
      </c>
      <c r="AJ2191">
        <v>-2.1580565286472901</v>
      </c>
      <c r="AK2191">
        <v>-1.6591040750206001</v>
      </c>
      <c r="AL2191">
        <v>-1.14827630455046</v>
      </c>
      <c r="AM2191">
        <v>-1.2032958192040499</v>
      </c>
      <c r="AN2191">
        <v>-1.0614922492102901</v>
      </c>
      <c r="AO2191">
        <v>-1.0355257926450201</v>
      </c>
      <c r="AP2191">
        <v>-3.4814856724482102</v>
      </c>
      <c r="AQ2191">
        <v>-1.7384215603468101</v>
      </c>
      <c r="AR2191">
        <v>-1.451767600745</v>
      </c>
      <c r="AS2191">
        <v>-1.28847499517647</v>
      </c>
      <c r="AT2191">
        <v>-1.79011351175303</v>
      </c>
      <c r="AU2191">
        <v>-1.96706452916666</v>
      </c>
      <c r="AV2191">
        <v>-0.991867074267065</v>
      </c>
      <c r="AW2191">
        <v>-1.49833715677093</v>
      </c>
      <c r="AX2191">
        <v>-1.8440148554686799</v>
      </c>
      <c r="AY2191">
        <v>-1.79514515490274</v>
      </c>
      <c r="AZ2191">
        <v>-1.3676294944787899</v>
      </c>
      <c r="BA2191">
        <v>-1.0542344779482899</v>
      </c>
      <c r="BB2191">
        <v>-1.9584566907480001</v>
      </c>
      <c r="BC2191">
        <v>-2.79088833645819</v>
      </c>
      <c r="BD2191">
        <v>-1.7209527233635</v>
      </c>
      <c r="BE2191">
        <v>-1.8431619440979501</v>
      </c>
      <c r="BF2191" s="3">
        <v>-1.2748306039911002</v>
      </c>
      <c r="BG2191">
        <v>-1.6363988613795699</v>
      </c>
      <c r="BI2191">
        <v>-2.70475184098165</v>
      </c>
      <c r="BJ2191">
        <v>-1.8437083678425601</v>
      </c>
      <c r="BK2191">
        <v>-2.3986611234266899</v>
      </c>
      <c r="BL2191">
        <v>-2.9484478743503302</v>
      </c>
      <c r="BM2191">
        <v>-1.6825008364146199</v>
      </c>
      <c r="BN2191">
        <v>-2.7678924412639399</v>
      </c>
      <c r="BO2191">
        <v>-2.3342677173673598</v>
      </c>
      <c r="BP2191">
        <v>-2.68804944671313</v>
      </c>
      <c r="BQ2191">
        <v>-2.4571673619433101</v>
      </c>
      <c r="BR2191" t="s">
        <v>25368</v>
      </c>
      <c r="BS2191">
        <v>-2.5871992900332499</v>
      </c>
      <c r="BT2191">
        <v>-2.01078988309238</v>
      </c>
      <c r="BU2191">
        <v>-1.304832180265</v>
      </c>
      <c r="BV2191">
        <v>-1.61330489828191</v>
      </c>
      <c r="BW2191">
        <v>-1.5647583318017999</v>
      </c>
      <c r="BX2191">
        <v>-3.0453825852378902</v>
      </c>
      <c r="BY2191">
        <v>-2.860695329925</v>
      </c>
      <c r="BZ2191">
        <v>-1.9023071082819101</v>
      </c>
      <c r="CA2191">
        <v>-3.51770117421299</v>
      </c>
      <c r="CB2191">
        <v>-1.5608140735246401</v>
      </c>
      <c r="CC2191">
        <v>-1.53264375358748</v>
      </c>
      <c r="CD2191">
        <v>-2.3730231151889098</v>
      </c>
      <c r="CE2191">
        <v>-2.1965858720437699</v>
      </c>
      <c r="CF2191">
        <v>-2.14398119212118</v>
      </c>
      <c r="CG2191">
        <v>-1.80288536649167</v>
      </c>
      <c r="CH2191">
        <v>-1.83475539231184</v>
      </c>
      <c r="CI2191">
        <v>-1.4562559523126299</v>
      </c>
      <c r="CJ2191" t="s">
        <v>25368</v>
      </c>
      <c r="CK2191">
        <v>-2.9813178004643701</v>
      </c>
      <c r="CL2191" t="s">
        <v>25368</v>
      </c>
      <c r="CM2191">
        <v>-4.3691268669759404</v>
      </c>
      <c r="CN2191">
        <v>-2.27695788782294</v>
      </c>
      <c r="CO2191">
        <v>-2.21223731589133</v>
      </c>
      <c r="CP2191">
        <v>-2.8149744409471502</v>
      </c>
      <c r="CQ2191">
        <v>-2.2044995836972898</v>
      </c>
      <c r="CR2191">
        <v>-1.57301499289878</v>
      </c>
      <c r="CS2191">
        <v>-5.0927591000325902</v>
      </c>
      <c r="CT2191">
        <v>-1.8454475510645501</v>
      </c>
      <c r="CZ2191">
        <v>-1.90620375811441</v>
      </c>
      <c r="DA2191">
        <v>-2.3033677290467498</v>
      </c>
      <c r="DB2191">
        <v>-2.3278719841896498</v>
      </c>
      <c r="DC2191">
        <v>-2.34708312414759</v>
      </c>
      <c r="DD2191">
        <v>-1.6751582412025099</v>
      </c>
      <c r="DE2191">
        <v>-1.3833653719008201</v>
      </c>
      <c r="DF2191">
        <v>-1.4004441500832401</v>
      </c>
      <c r="DG2191">
        <v>-1.1250637546912201</v>
      </c>
      <c r="DH2191">
        <v>-1.1904491392891201</v>
      </c>
    </row>
    <row r="2192" spans="1:112">
      <c r="A2192">
        <v>17926</v>
      </c>
      <c r="B2192" t="s">
        <v>20906</v>
      </c>
      <c r="C2192" t="s">
        <v>70846</v>
      </c>
      <c r="D2192" t="s">
        <v>5001</v>
      </c>
      <c r="E2192" s="2" t="s">
        <v>26757</v>
      </c>
      <c r="F2192" s="2" t="s">
        <v>29413</v>
      </c>
      <c r="G2192" s="2">
        <v>10530201</v>
      </c>
      <c r="H2192" s="2" t="s">
        <v>48618</v>
      </c>
      <c r="I2192" s="2" t="s">
        <v>28046</v>
      </c>
      <c r="J2192" s="2">
        <v>65.413201999999998</v>
      </c>
      <c r="K2192">
        <v>5234.3416065800002</v>
      </c>
      <c r="M2192">
        <v>1.3098154964152586</v>
      </c>
      <c r="N2192">
        <v>1.440261338334166</v>
      </c>
      <c r="O2192">
        <v>1.0970611150059011</v>
      </c>
      <c r="P2192">
        <v>5.8259550413990467E-5</v>
      </c>
      <c r="Q2192">
        <v>0.34320022332826494</v>
      </c>
      <c r="R2192">
        <v>1.0801269632477741</v>
      </c>
      <c r="S2192">
        <v>1.273499785669477</v>
      </c>
      <c r="T2192">
        <v>0.29326993218267189</v>
      </c>
      <c r="V2192">
        <v>1.54498580425364</v>
      </c>
      <c r="W2192">
        <v>1.43442630583055</v>
      </c>
      <c r="X2192">
        <v>1.5900373011567199</v>
      </c>
      <c r="Y2192">
        <v>1.08123783714141</v>
      </c>
      <c r="Z2192">
        <v>1.6828846275134699</v>
      </c>
      <c r="AA2192">
        <v>1.4677831106546899</v>
      </c>
      <c r="AB2192">
        <v>1.4842164366552</v>
      </c>
      <c r="AC2192">
        <v>1.6970394563576701</v>
      </c>
      <c r="AD2192">
        <v>1.3906149500454399</v>
      </c>
      <c r="AE2192" s="3">
        <v>1.5024743852243441</v>
      </c>
      <c r="AF2192">
        <v>1.4256212171246401</v>
      </c>
      <c r="AG2192">
        <v>1.4868885869113</v>
      </c>
      <c r="AH2192">
        <v>1.3137906562360799</v>
      </c>
      <c r="AI2192">
        <v>1.8860375712734101</v>
      </c>
      <c r="AJ2192">
        <v>1.4834692930676301</v>
      </c>
      <c r="AK2192">
        <v>1.11626750711346</v>
      </c>
      <c r="AL2192">
        <v>1.4025912211317899</v>
      </c>
      <c r="AM2192">
        <v>1.4311480409086501</v>
      </c>
      <c r="AN2192">
        <v>1.32769528187563</v>
      </c>
      <c r="AO2192">
        <v>0.91234191591730196</v>
      </c>
      <c r="AP2192">
        <v>1.36703396813878</v>
      </c>
      <c r="AQ2192">
        <v>1.46281058381957</v>
      </c>
      <c r="AR2192">
        <v>2.1236066029270502</v>
      </c>
      <c r="AS2192">
        <v>1.2089958040208999</v>
      </c>
      <c r="AT2192">
        <v>1.7428282804466499</v>
      </c>
      <c r="AU2192">
        <v>1.8006662416810899</v>
      </c>
      <c r="AV2192">
        <v>1.38058200247499</v>
      </c>
      <c r="AW2192">
        <v>1.9510913886180601</v>
      </c>
      <c r="AX2192">
        <v>1.5600961296504301</v>
      </c>
      <c r="AY2192">
        <v>1.6930605160813399</v>
      </c>
      <c r="AZ2192">
        <v>1.3672178301162301</v>
      </c>
      <c r="BA2192">
        <v>0.87096442537028596</v>
      </c>
      <c r="BB2192">
        <v>1.7293191632031499</v>
      </c>
      <c r="BC2192">
        <v>0.899917463986316</v>
      </c>
      <c r="BD2192">
        <v>1.1674745560517901</v>
      </c>
      <c r="BE2192">
        <v>0.70629142423086599</v>
      </c>
      <c r="BF2192" s="3">
        <v>1.691357224506155</v>
      </c>
      <c r="BG2192">
        <v>1.3450657449816199</v>
      </c>
      <c r="BI2192">
        <v>1.5691026976520901</v>
      </c>
      <c r="BJ2192">
        <v>1.2478592997189799</v>
      </c>
      <c r="BK2192">
        <v>1.1267409042338199</v>
      </c>
      <c r="BL2192">
        <v>1.4447375052076501</v>
      </c>
      <c r="BM2192">
        <v>1.21607872774443</v>
      </c>
      <c r="BN2192">
        <v>1.0767103514840799</v>
      </c>
      <c r="BO2192">
        <v>1.23824001896008</v>
      </c>
      <c r="BP2192">
        <v>1.6132893605501299</v>
      </c>
      <c r="BQ2192">
        <v>1.1418339633149599</v>
      </c>
      <c r="BR2192" t="s">
        <v>25368</v>
      </c>
      <c r="BS2192">
        <v>1.2222345659129601</v>
      </c>
      <c r="BT2192">
        <v>1.27628940179326</v>
      </c>
      <c r="BU2192">
        <v>1.46384848006806</v>
      </c>
      <c r="BV2192">
        <v>1.3663974806585399</v>
      </c>
      <c r="BW2192">
        <v>0.88726360472871302</v>
      </c>
      <c r="BX2192">
        <v>0.67829022666827499</v>
      </c>
      <c r="BY2192">
        <v>0.59042945775961497</v>
      </c>
      <c r="BZ2192">
        <v>1.07835948819868</v>
      </c>
      <c r="CA2192">
        <v>0.25577076253083902</v>
      </c>
      <c r="CB2192">
        <v>0.60895291273209595</v>
      </c>
      <c r="CC2192">
        <v>0.91780893341492198</v>
      </c>
      <c r="CD2192">
        <v>0.70930831707493103</v>
      </c>
      <c r="CE2192">
        <v>1.5355619852288001</v>
      </c>
      <c r="CF2192">
        <v>1.1968507413909999</v>
      </c>
      <c r="CG2192">
        <v>1.11227162751528</v>
      </c>
      <c r="CH2192">
        <v>1.1171801735883</v>
      </c>
      <c r="CI2192">
        <v>1.1789264048057899</v>
      </c>
      <c r="CJ2192" t="s">
        <v>25368</v>
      </c>
      <c r="CK2192">
        <v>0.80856063570426895</v>
      </c>
      <c r="CL2192" t="s">
        <v>25368</v>
      </c>
      <c r="CM2192">
        <v>0.35749311358960401</v>
      </c>
      <c r="CN2192">
        <v>1.81793556419156</v>
      </c>
      <c r="CO2192">
        <v>1.51072241779341</v>
      </c>
      <c r="CP2192">
        <v>1.2779226282457099</v>
      </c>
      <c r="CQ2192">
        <v>0.33978957488065298</v>
      </c>
      <c r="CR2192">
        <v>0.75330593529156598</v>
      </c>
      <c r="CS2192">
        <v>1.48010509557825</v>
      </c>
      <c r="CT2192">
        <v>1.1809666669952401</v>
      </c>
      <c r="CZ2192">
        <v>1.6414518611376501</v>
      </c>
      <c r="DA2192">
        <v>1.6958660831976899</v>
      </c>
      <c r="DB2192">
        <v>1.64543604921751</v>
      </c>
      <c r="DC2192">
        <v>1.29911384965185</v>
      </c>
      <c r="DD2192">
        <v>1.23050408291702</v>
      </c>
      <c r="DE2192">
        <v>1.8041019357066299</v>
      </c>
      <c r="DF2192">
        <v>1.90958235643421</v>
      </c>
      <c r="DG2192">
        <v>1.56686816252592</v>
      </c>
      <c r="DH2192">
        <v>1.4848764433578601</v>
      </c>
    </row>
    <row r="2193" spans="1:112">
      <c r="A2193">
        <v>17928</v>
      </c>
      <c r="B2193" t="s">
        <v>20908</v>
      </c>
      <c r="C2193" t="s">
        <v>70848</v>
      </c>
      <c r="D2193" t="s">
        <v>19580</v>
      </c>
      <c r="E2193" s="2" t="s">
        <v>27842</v>
      </c>
      <c r="F2193" s="2" t="s">
        <v>30486</v>
      </c>
      <c r="G2193" s="2">
        <v>10510687</v>
      </c>
      <c r="H2193" s="2" t="s">
        <v>48620</v>
      </c>
      <c r="I2193" s="2" t="s">
        <v>28056</v>
      </c>
      <c r="J2193" s="2">
        <v>152.1781</v>
      </c>
      <c r="K2193">
        <v>5234.4864703650001</v>
      </c>
      <c r="M2193">
        <v>0.92872409823337787</v>
      </c>
      <c r="N2193">
        <v>0.92691239629391231</v>
      </c>
      <c r="O2193">
        <v>0.91720810461895952</v>
      </c>
      <c r="P2193">
        <v>0.90767047160873182</v>
      </c>
      <c r="Q2193">
        <v>9.7042916749527919E-3</v>
      </c>
      <c r="R2193">
        <v>1.409264404350562</v>
      </c>
      <c r="S2193">
        <v>1.464329988715668</v>
      </c>
      <c r="T2193">
        <v>0.25301703079759408</v>
      </c>
      <c r="V2193">
        <v>0.95716605262265597</v>
      </c>
      <c r="W2193" t="s">
        <v>25368</v>
      </c>
      <c r="X2193">
        <v>0.76614897676453997</v>
      </c>
      <c r="Y2193">
        <v>-7.35750922171403E-2</v>
      </c>
      <c r="Z2193">
        <v>0.90228591820010495</v>
      </c>
      <c r="AA2193">
        <v>0.72175112210580294</v>
      </c>
      <c r="AB2193">
        <v>-0.25884670375199398</v>
      </c>
      <c r="AC2193">
        <v>-0.13148829467061199</v>
      </c>
      <c r="AD2193">
        <v>0.89959677774541502</v>
      </c>
      <c r="AE2193" s="3">
        <v>0.87287652288220574</v>
      </c>
      <c r="AF2193">
        <v>0.924129643275857</v>
      </c>
      <c r="AG2193">
        <v>0.76512712652620996</v>
      </c>
      <c r="AH2193">
        <v>0.90234461310935299</v>
      </c>
      <c r="AI2193">
        <v>0.87883775574215595</v>
      </c>
      <c r="AJ2193">
        <v>0.95887250278162095</v>
      </c>
      <c r="AK2193">
        <v>1.0111504617759799</v>
      </c>
      <c r="AL2193">
        <v>0.92717029130405504</v>
      </c>
      <c r="AM2193">
        <v>1.27777610967995</v>
      </c>
      <c r="AN2193">
        <v>1.32986309295736</v>
      </c>
      <c r="AO2193">
        <v>0.90146852845925995</v>
      </c>
      <c r="AP2193">
        <v>1.1263617330787099</v>
      </c>
      <c r="AQ2193">
        <v>0.98825956931242398</v>
      </c>
      <c r="AR2193">
        <v>1.0783161395882399</v>
      </c>
      <c r="AS2193">
        <v>1.04446031260762</v>
      </c>
      <c r="AT2193">
        <v>1.0787584418435701</v>
      </c>
      <c r="AU2193">
        <v>1.22011908497454</v>
      </c>
      <c r="AV2193">
        <v>1.0565162329829501</v>
      </c>
      <c r="AW2193">
        <v>1.213173177911</v>
      </c>
      <c r="AX2193">
        <v>1.2172893388208901</v>
      </c>
      <c r="AY2193">
        <v>1.15374474447941</v>
      </c>
      <c r="AZ2193">
        <v>0.99884177141206199</v>
      </c>
      <c r="BA2193">
        <v>0.93025363425311303</v>
      </c>
      <c r="BB2193">
        <v>1.2041000084846001</v>
      </c>
      <c r="BC2193">
        <v>1.06516473361958</v>
      </c>
      <c r="BD2193">
        <v>1.0830784626055601</v>
      </c>
      <c r="BE2193">
        <v>0.97309987145312404</v>
      </c>
      <c r="BF2193" s="3">
        <v>1.1160567544885585</v>
      </c>
      <c r="BG2193">
        <v>1.2155092456660299</v>
      </c>
      <c r="BI2193">
        <v>0.92181333454477199</v>
      </c>
      <c r="BJ2193">
        <v>0.97871925872493803</v>
      </c>
      <c r="BK2193">
        <v>-0.17649748743229801</v>
      </c>
      <c r="BL2193">
        <v>0.75269177539572196</v>
      </c>
      <c r="BM2193">
        <v>-0.44258117058137397</v>
      </c>
      <c r="BN2193">
        <v>0.77655763368376196</v>
      </c>
      <c r="BO2193">
        <v>0.92711599897417396</v>
      </c>
      <c r="BP2193">
        <v>0.84999919345748498</v>
      </c>
      <c r="BQ2193">
        <v>0.68023223039083203</v>
      </c>
      <c r="BR2193" t="s">
        <v>25368</v>
      </c>
      <c r="BS2193">
        <v>0.69934800735354297</v>
      </c>
      <c r="BT2193">
        <v>0.97233905135389997</v>
      </c>
      <c r="BU2193">
        <v>0.71657889334609004</v>
      </c>
      <c r="BV2193">
        <v>0.746182354878834</v>
      </c>
      <c r="BW2193">
        <v>1.0835844318512</v>
      </c>
      <c r="BX2193">
        <v>1.14190536878423</v>
      </c>
      <c r="BY2193">
        <v>1.0588867976504801</v>
      </c>
      <c r="BZ2193">
        <v>1.2932479788748601</v>
      </c>
      <c r="CA2193">
        <v>1.0985570529912401</v>
      </c>
      <c r="CB2193">
        <v>0.96969105954712698</v>
      </c>
      <c r="CC2193">
        <v>1.10185724341723</v>
      </c>
      <c r="CD2193">
        <v>0.96858910346816696</v>
      </c>
      <c r="CE2193">
        <v>1.23440050540584</v>
      </c>
      <c r="CF2193">
        <v>0.99777478048919199</v>
      </c>
      <c r="CG2193">
        <v>1.1478284215068499</v>
      </c>
      <c r="CH2193">
        <v>1.2491363541091101</v>
      </c>
      <c r="CI2193">
        <v>1.0750924732889799</v>
      </c>
      <c r="CJ2193" t="s">
        <v>25368</v>
      </c>
      <c r="CK2193">
        <v>0.98014183704867097</v>
      </c>
      <c r="CL2193" t="s">
        <v>25368</v>
      </c>
      <c r="CM2193">
        <v>1.09831123109864</v>
      </c>
      <c r="CN2193">
        <v>1.28783250128337</v>
      </c>
      <c r="CO2193">
        <v>1.0285514975313199</v>
      </c>
      <c r="CP2193">
        <v>0.85728758954605</v>
      </c>
      <c r="CQ2193">
        <v>0.84040173092998904</v>
      </c>
      <c r="CR2193">
        <v>1.0040808521510201</v>
      </c>
      <c r="CS2193">
        <v>1.02484240813618</v>
      </c>
      <c r="CT2193">
        <v>1.15778336846346</v>
      </c>
      <c r="CZ2193">
        <v>0.91067977022853097</v>
      </c>
      <c r="DA2193">
        <v>0.81363292696503497</v>
      </c>
      <c r="DB2193">
        <v>0.62867525587435702</v>
      </c>
      <c r="DC2193">
        <v>1.06250841535298</v>
      </c>
      <c r="DD2193">
        <v>0.94888624599012605</v>
      </c>
      <c r="DE2193">
        <v>1.1441118709876099</v>
      </c>
      <c r="DF2193">
        <v>1.2846625985495701</v>
      </c>
      <c r="DG2193">
        <v>1.1270942214989299</v>
      </c>
      <c r="DH2193">
        <v>0.90835832691812401</v>
      </c>
    </row>
    <row r="2194" spans="1:112">
      <c r="A2194">
        <v>17932</v>
      </c>
      <c r="B2194" t="s">
        <v>20912</v>
      </c>
      <c r="C2194" t="s">
        <v>70852</v>
      </c>
      <c r="D2194" t="s">
        <v>20913</v>
      </c>
      <c r="E2194" s="2" t="s">
        <v>27895</v>
      </c>
      <c r="F2194" s="2" t="s">
        <v>30539</v>
      </c>
      <c r="G2194" s="2">
        <v>10347970</v>
      </c>
      <c r="H2194" s="2" t="s">
        <v>48624</v>
      </c>
      <c r="I2194" s="2" t="s">
        <v>28050</v>
      </c>
      <c r="J2194" s="2">
        <v>85.793441000000001</v>
      </c>
      <c r="K2194">
        <v>5235.3965470200001</v>
      </c>
      <c r="M2194">
        <v>-2.8480711911160523</v>
      </c>
      <c r="N2194">
        <v>-2.8760761133241091</v>
      </c>
      <c r="O2194">
        <v>-2.7875487430727377</v>
      </c>
      <c r="P2194">
        <v>0.40110738064251661</v>
      </c>
      <c r="Q2194">
        <v>-8.8527370251371362E-2</v>
      </c>
      <c r="R2194">
        <v>1.7962852663445501</v>
      </c>
      <c r="S2194">
        <v>1.3399261211676201</v>
      </c>
      <c r="T2194">
        <v>-0.10769674511074717</v>
      </c>
      <c r="V2194">
        <v>-4.0627507637306399</v>
      </c>
      <c r="W2194">
        <v>-2.35038014709734</v>
      </c>
      <c r="X2194">
        <v>-2.43650762896196</v>
      </c>
      <c r="Y2194">
        <v>-2.8709691810856</v>
      </c>
      <c r="Z2194">
        <v>-2.5925919850411301</v>
      </c>
      <c r="AA2194">
        <v>-2.6230201642531399</v>
      </c>
      <c r="AB2194">
        <v>-2.6686356567931901</v>
      </c>
      <c r="AC2194">
        <v>-2.32156136842588</v>
      </c>
      <c r="AD2194">
        <v>-2.3617216732810702</v>
      </c>
      <c r="AE2194" s="3">
        <v>-2.7947061395382216</v>
      </c>
      <c r="AF2194">
        <v>-2.7433948301422899</v>
      </c>
      <c r="AG2194">
        <v>-4.2427452635878504</v>
      </c>
      <c r="AH2194">
        <v>-3.5550851241871699</v>
      </c>
      <c r="AI2194">
        <v>-2.8912946524532299</v>
      </c>
      <c r="AJ2194">
        <v>-2.4870640680851799</v>
      </c>
      <c r="AK2194">
        <v>-1.9926425872931399</v>
      </c>
      <c r="AL2194">
        <v>-2.7534712499348402</v>
      </c>
      <c r="AM2194">
        <v>-4.0278422595860803</v>
      </c>
      <c r="AN2194">
        <v>-2.6516701703163399</v>
      </c>
      <c r="AO2194">
        <v>-3.05506307343293</v>
      </c>
      <c r="AP2194">
        <v>-2.7604105554060201</v>
      </c>
      <c r="AQ2194">
        <v>-3.5660084711460698</v>
      </c>
      <c r="AR2194">
        <v>-3.1038678858955402</v>
      </c>
      <c r="AS2194">
        <v>-3.1783907103972</v>
      </c>
      <c r="AT2194">
        <v>-2.8004973563720101</v>
      </c>
      <c r="AU2194">
        <v>-2.5168846499104802</v>
      </c>
      <c r="AV2194">
        <v>-2.46041531457707</v>
      </c>
      <c r="AW2194">
        <v>-3.1542344540139902</v>
      </c>
      <c r="AX2194">
        <v>-2.5545394735445601</v>
      </c>
      <c r="AY2194">
        <v>-3.1526286755672901</v>
      </c>
      <c r="AZ2194">
        <v>-2.74906078680785</v>
      </c>
      <c r="BA2194">
        <v>-2.68828346998979</v>
      </c>
      <c r="BB2194">
        <v>-3.0360480949464699</v>
      </c>
      <c r="BC2194">
        <v>-3.1911646535868998</v>
      </c>
      <c r="BD2194">
        <v>-2.4948839812015402</v>
      </c>
      <c r="BE2194">
        <v>-2.2664654973860898</v>
      </c>
      <c r="BF2194" s="3">
        <v>-3.1783021649908076</v>
      </c>
      <c r="BG2194">
        <v>-2.95568812334926</v>
      </c>
      <c r="BI2194">
        <v>-2.3093785650226102</v>
      </c>
      <c r="BJ2194">
        <v>-2.7058732696410801</v>
      </c>
      <c r="BK2194">
        <v>-2.50892576619716</v>
      </c>
      <c r="BL2194">
        <v>-2.292450167912</v>
      </c>
      <c r="BM2194">
        <v>-3.5601555731735202</v>
      </c>
      <c r="BN2194">
        <v>-2.7705946718927499</v>
      </c>
      <c r="BO2194">
        <v>-3.6029401113208399</v>
      </c>
      <c r="BP2194">
        <v>-2.79331760321783</v>
      </c>
      <c r="BQ2194">
        <v>-2.5112589914805699</v>
      </c>
      <c r="BR2194" t="s">
        <v>25368</v>
      </c>
      <c r="BS2194">
        <v>-2.84756343253463</v>
      </c>
      <c r="BT2194">
        <v>-2.1446699734497399</v>
      </c>
      <c r="BU2194">
        <v>-2.5555372045356299</v>
      </c>
      <c r="BV2194">
        <v>-2.2245909298715199</v>
      </c>
      <c r="BW2194">
        <v>-2.7951726076785799</v>
      </c>
      <c r="BX2194">
        <v>-3.0443888350208601</v>
      </c>
      <c r="BY2194">
        <v>-2.5225248947576202</v>
      </c>
      <c r="BZ2194">
        <v>-3.56451705103914</v>
      </c>
      <c r="CA2194">
        <v>-2.7071420944185398</v>
      </c>
      <c r="CB2194">
        <v>-2.9727055502909598</v>
      </c>
      <c r="CC2194">
        <v>-2.8449364499970802</v>
      </c>
      <c r="CD2194">
        <v>-2.8174161899141699</v>
      </c>
      <c r="CE2194">
        <v>-2.4877258936014099</v>
      </c>
      <c r="CF2194">
        <v>-2.5986396287255702</v>
      </c>
      <c r="CG2194">
        <v>-3.2580159076534398</v>
      </c>
      <c r="CH2194">
        <v>-2.51800711390081</v>
      </c>
      <c r="CI2194">
        <v>-2.9750101853098698</v>
      </c>
      <c r="CJ2194" t="s">
        <v>25368</v>
      </c>
      <c r="CK2194">
        <v>-2.3493231599493201</v>
      </c>
      <c r="CL2194" t="s">
        <v>25368</v>
      </c>
      <c r="CM2194">
        <v>-3.4034345655891798</v>
      </c>
      <c r="CN2194">
        <v>-2.8096409675374399</v>
      </c>
      <c r="CO2194">
        <v>-2.7469486371881899</v>
      </c>
      <c r="CP2194">
        <v>-2.8499947877715002</v>
      </c>
      <c r="CQ2194">
        <v>-2.4850395451147098</v>
      </c>
      <c r="CR2194">
        <v>-2.69800687194514</v>
      </c>
      <c r="CS2194">
        <v>-3.04945078572415</v>
      </c>
      <c r="CT2194">
        <v>-3.23890802416825</v>
      </c>
      <c r="CZ2194">
        <v>-2.38519779884661</v>
      </c>
      <c r="DA2194">
        <v>-3.2053698046132202</v>
      </c>
      <c r="DB2194">
        <v>-3.1399945206240401</v>
      </c>
      <c r="DC2194">
        <v>-2.47931620285752</v>
      </c>
      <c r="DD2194">
        <v>-2.7636523707497198</v>
      </c>
      <c r="DE2194">
        <v>-3.3312475341519101</v>
      </c>
      <c r="DF2194">
        <v>-3.2670148199108802</v>
      </c>
      <c r="DG2194">
        <v>-2.90360371025201</v>
      </c>
      <c r="DH2194">
        <v>-3.2113425956484298</v>
      </c>
    </row>
    <row r="2195" spans="1:112">
      <c r="A2195">
        <v>17936</v>
      </c>
      <c r="B2195" t="s">
        <v>20917</v>
      </c>
      <c r="C2195" t="s">
        <v>70856</v>
      </c>
      <c r="D2195" t="s">
        <v>15824</v>
      </c>
      <c r="E2195" s="2" t="s">
        <v>27684</v>
      </c>
      <c r="F2195" s="2" t="s">
        <v>30329</v>
      </c>
      <c r="G2195" s="2">
        <v>10474159</v>
      </c>
      <c r="H2195" s="2" t="s">
        <v>48628</v>
      </c>
      <c r="I2195" s="2" t="s">
        <v>28052</v>
      </c>
      <c r="J2195" s="2">
        <v>103.07367499999999</v>
      </c>
      <c r="K2195">
        <v>5236.5920963899998</v>
      </c>
      <c r="M2195">
        <v>-0.31592135029342777</v>
      </c>
      <c r="N2195">
        <v>-0.33924742413109843</v>
      </c>
      <c r="O2195">
        <v>-0.32463319416768688</v>
      </c>
      <c r="P2195">
        <v>0.84332494645131706</v>
      </c>
      <c r="Q2195">
        <v>-1.4614229963411551E-2</v>
      </c>
      <c r="R2195">
        <v>1.2689709964206641</v>
      </c>
      <c r="S2195">
        <v>1.227172829149018</v>
      </c>
      <c r="T2195">
        <v>0.56109852617588096</v>
      </c>
      <c r="V2195">
        <v>-0.24650090717874901</v>
      </c>
      <c r="W2195">
        <v>-0.935295578874063</v>
      </c>
      <c r="X2195">
        <v>-0.34256967048372</v>
      </c>
      <c r="Y2195">
        <v>-0.25380919929947698</v>
      </c>
      <c r="Z2195">
        <v>-0.17358382600986499</v>
      </c>
      <c r="AA2195">
        <v>-0.37818570261829598</v>
      </c>
      <c r="AB2195">
        <v>-0.68692100591227701</v>
      </c>
      <c r="AC2195">
        <v>-0.36951474248278399</v>
      </c>
      <c r="AD2195">
        <v>-0.39557282104101799</v>
      </c>
      <c r="AE2195" s="3">
        <v>-5.8458403682841026E-2</v>
      </c>
      <c r="AF2195">
        <v>-0.32673761183567801</v>
      </c>
      <c r="AG2195">
        <v>-0.187521550646675</v>
      </c>
      <c r="AH2195">
        <v>-0.32067677459267802</v>
      </c>
      <c r="AI2195">
        <v>-0.44593432497060598</v>
      </c>
      <c r="AJ2195">
        <v>-0.281999688221022</v>
      </c>
      <c r="AK2195">
        <v>-0.21686325638559201</v>
      </c>
      <c r="AL2195">
        <v>-5.7826061127981401E-2</v>
      </c>
      <c r="AM2195">
        <v>-0.88230712419326596</v>
      </c>
      <c r="AN2195">
        <v>-0.41443407202552901</v>
      </c>
      <c r="AO2195">
        <v>0.317192093038968</v>
      </c>
      <c r="AP2195">
        <v>-0.19043836094399799</v>
      </c>
      <c r="AQ2195">
        <v>-0.26773838623998403</v>
      </c>
      <c r="AR2195">
        <v>-3.4958538335393398E-2</v>
      </c>
      <c r="AS2195">
        <v>-0.13019302765743601</v>
      </c>
      <c r="AT2195">
        <v>-0.420203848410167</v>
      </c>
      <c r="AU2195">
        <v>-0.41206471671045602</v>
      </c>
      <c r="AV2195">
        <v>-0.15613634558372799</v>
      </c>
      <c r="AW2195">
        <v>-0.66730682138306996</v>
      </c>
      <c r="AX2195">
        <v>-1.22932333501626</v>
      </c>
      <c r="AY2195">
        <v>0.17958800400404401</v>
      </c>
      <c r="AZ2195">
        <v>-0.67604497522969897</v>
      </c>
      <c r="BA2195">
        <v>-1.88528758633539E-2</v>
      </c>
      <c r="BB2195">
        <v>-2.90893851840816E-2</v>
      </c>
      <c r="BC2195">
        <v>-0.29265831756966498</v>
      </c>
      <c r="BD2195">
        <v>-0.419673541524891</v>
      </c>
      <c r="BE2195">
        <v>-0.10384646282746</v>
      </c>
      <c r="BF2195" s="3">
        <v>-0.27555796154637424</v>
      </c>
      <c r="BG2195">
        <v>-1.0893829924166201</v>
      </c>
      <c r="BI2195">
        <v>-0.183545457357328</v>
      </c>
      <c r="BJ2195">
        <v>-1.11227489762376</v>
      </c>
      <c r="BK2195">
        <v>-0.12170678675458201</v>
      </c>
      <c r="BL2195">
        <v>-0.21235909601563899</v>
      </c>
      <c r="BM2195">
        <v>-0.56076132581696003</v>
      </c>
      <c r="BN2195">
        <v>-0.371160802714817</v>
      </c>
      <c r="BO2195">
        <v>-1.11168433446221</v>
      </c>
      <c r="BP2195">
        <v>-0.177030603454921</v>
      </c>
      <c r="BQ2195">
        <v>-0.53077996365816305</v>
      </c>
      <c r="BR2195" t="s">
        <v>25368</v>
      </c>
      <c r="BS2195">
        <v>-0.55072219519367405</v>
      </c>
      <c r="BT2195">
        <v>-0.146080821560618</v>
      </c>
      <c r="BU2195">
        <v>-0.75993329039808999</v>
      </c>
      <c r="BV2195">
        <v>-0.42471308015430498</v>
      </c>
      <c r="BW2195">
        <v>7.1716901571936498E-2</v>
      </c>
      <c r="BX2195">
        <v>-0.56150599364477305</v>
      </c>
      <c r="BY2195">
        <v>-2.20480355592244E-2</v>
      </c>
      <c r="BZ2195">
        <v>-0.41894288217700998</v>
      </c>
      <c r="CA2195">
        <v>-1.8201050120124299E-2</v>
      </c>
      <c r="CB2195">
        <v>4.3083047920624597E-2</v>
      </c>
      <c r="CC2195">
        <v>-0.19182777786949701</v>
      </c>
      <c r="CD2195">
        <v>-0.28932582685031299</v>
      </c>
      <c r="CE2195">
        <v>-0.217513761996282</v>
      </c>
      <c r="CF2195">
        <v>-0.58433204999856103</v>
      </c>
      <c r="CG2195">
        <v>-0.37170027676330702</v>
      </c>
      <c r="CH2195">
        <v>-0.14161486561749401</v>
      </c>
      <c r="CI2195">
        <v>-0.25129441807392799</v>
      </c>
      <c r="CJ2195" t="s">
        <v>25368</v>
      </c>
      <c r="CK2195">
        <v>-0.50790781549656605</v>
      </c>
      <c r="CL2195" t="s">
        <v>25368</v>
      </c>
      <c r="CM2195">
        <v>-0.37707346576772199</v>
      </c>
      <c r="CN2195">
        <v>0.115488494686808</v>
      </c>
      <c r="CO2195">
        <v>0.12535435342592799</v>
      </c>
      <c r="CP2195">
        <v>-7.6815929733267896E-2</v>
      </c>
      <c r="CQ2195">
        <v>-0.163081125688882</v>
      </c>
      <c r="CR2195">
        <v>1.30098121265411E-2</v>
      </c>
      <c r="CS2195">
        <v>-0.67296990446701599</v>
      </c>
      <c r="CT2195">
        <v>-0.60190657061184505</v>
      </c>
      <c r="CZ2195">
        <v>-1.3508091938669401E-2</v>
      </c>
      <c r="DB2195">
        <v>-0.214611375642523</v>
      </c>
      <c r="DC2195">
        <v>9.2921906527676304E-2</v>
      </c>
      <c r="DD2195">
        <v>-9.8636053677848001E-2</v>
      </c>
      <c r="DE2195">
        <v>-0.34310240362759298</v>
      </c>
      <c r="DF2195">
        <v>-0.14849418775282699</v>
      </c>
      <c r="DG2195">
        <v>-0.34119223083129901</v>
      </c>
      <c r="DH2195">
        <v>-0.26944302397377801</v>
      </c>
    </row>
    <row r="2196" spans="1:112">
      <c r="A2196">
        <v>17939</v>
      </c>
      <c r="B2196" t="s">
        <v>20920</v>
      </c>
      <c r="C2196" t="s">
        <v>70859</v>
      </c>
      <c r="D2196" t="s">
        <v>20921</v>
      </c>
      <c r="E2196" s="2" t="s">
        <v>27896</v>
      </c>
      <c r="F2196" s="2" t="s">
        <v>30540</v>
      </c>
      <c r="G2196" s="2">
        <v>10363512</v>
      </c>
      <c r="H2196" s="2" t="s">
        <v>48631</v>
      </c>
      <c r="I2196" s="2" t="s">
        <v>28110</v>
      </c>
      <c r="J2196" s="2">
        <v>61.680309999999999</v>
      </c>
      <c r="K2196">
        <v>5237.1430216600002</v>
      </c>
      <c r="M2196">
        <v>3.785290264440027E-2</v>
      </c>
      <c r="N2196">
        <v>3.2055521775225172E-2</v>
      </c>
      <c r="O2196">
        <v>0.11100791939498234</v>
      </c>
      <c r="P2196">
        <v>0.21623968724750117</v>
      </c>
      <c r="Q2196">
        <v>-7.895239761975717E-2</v>
      </c>
      <c r="R2196">
        <v>0.82790452897745581</v>
      </c>
      <c r="S2196">
        <v>0.51356061239921502</v>
      </c>
      <c r="T2196">
        <v>2.0601464287295305E-2</v>
      </c>
      <c r="V2196">
        <v>8.8275682487348503E-2</v>
      </c>
      <c r="W2196">
        <v>0.194748371204997</v>
      </c>
      <c r="X2196">
        <v>-2.3106077711376301E-2</v>
      </c>
      <c r="Y2196">
        <v>-8.7577313645790994E-2</v>
      </c>
      <c r="Z2196">
        <v>0.27550120195262301</v>
      </c>
      <c r="AA2196">
        <v>0.109788787009839</v>
      </c>
      <c r="AB2196">
        <v>-3.07625225140759E-2</v>
      </c>
      <c r="AC2196">
        <v>0.38921478311539798</v>
      </c>
      <c r="AD2196">
        <v>0.51476095662853505</v>
      </c>
      <c r="AE2196" s="3">
        <v>-0.43868974586205783</v>
      </c>
      <c r="AF2196">
        <v>-6.33379935021854E-2</v>
      </c>
      <c r="AG2196">
        <v>1.42152936690718E-2</v>
      </c>
      <c r="AH2196">
        <v>0.34970739357098901</v>
      </c>
      <c r="AI2196">
        <v>0.12404146167157599</v>
      </c>
      <c r="AJ2196">
        <v>7.1113101792200706E-2</v>
      </c>
      <c r="AK2196">
        <v>0.338917749001309</v>
      </c>
      <c r="AL2196">
        <v>-0.14838960648458199</v>
      </c>
      <c r="AM2196">
        <v>0.26947490017458903</v>
      </c>
      <c r="AN2196">
        <v>2.80000479503065E-2</v>
      </c>
      <c r="AO2196">
        <v>-7.3995064624711795E-2</v>
      </c>
      <c r="AP2196">
        <v>-9.2779769498663595E-2</v>
      </c>
      <c r="AQ2196">
        <v>5.8077346776357099E-3</v>
      </c>
      <c r="AR2196">
        <v>-0.24089365531655499</v>
      </c>
      <c r="AS2196">
        <v>0.36560328904188</v>
      </c>
      <c r="AT2196">
        <v>-4.4638241147918504E-3</v>
      </c>
      <c r="AU2196">
        <v>0.14233501303260901</v>
      </c>
      <c r="AV2196">
        <v>-8.7822752178324092E-3</v>
      </c>
      <c r="AW2196">
        <v>-0.19903804715906101</v>
      </c>
      <c r="AX2196" t="s">
        <v>25368</v>
      </c>
      <c r="AY2196">
        <v>0.13832000242392301</v>
      </c>
      <c r="AZ2196">
        <v>5.6161693390093102E-2</v>
      </c>
      <c r="BA2196">
        <v>6.3679655919930203E-2</v>
      </c>
      <c r="BB2196">
        <v>-1.6033845200443599</v>
      </c>
      <c r="BC2196">
        <v>3.6717846870752902E-4</v>
      </c>
      <c r="BD2196">
        <v>0.140239355489613</v>
      </c>
      <c r="BE2196">
        <v>0.26723925642240398</v>
      </c>
      <c r="BF2196" s="3">
        <v>4.7050589749749253E-2</v>
      </c>
      <c r="BG2196">
        <v>0.20669122253404801</v>
      </c>
      <c r="BI2196">
        <v>0.33676523509688999</v>
      </c>
      <c r="BJ2196">
        <v>-0.14038067104115001</v>
      </c>
      <c r="BK2196">
        <v>3.8444694201210002E-2</v>
      </c>
      <c r="BL2196">
        <v>8.8271401616358602E-2</v>
      </c>
      <c r="BM2196">
        <v>0.23880565215775301</v>
      </c>
      <c r="BN2196">
        <v>0.29048032488425501</v>
      </c>
      <c r="BO2196">
        <v>-2.5968609391540699E-2</v>
      </c>
      <c r="BP2196">
        <v>0.298476834951863</v>
      </c>
      <c r="BQ2196">
        <v>0.16231528904113501</v>
      </c>
      <c r="BR2196" t="s">
        <v>25368</v>
      </c>
      <c r="BS2196">
        <v>0.100533140016341</v>
      </c>
      <c r="BT2196">
        <v>-0.29545513236052201</v>
      </c>
      <c r="BU2196">
        <v>0.22743776191757201</v>
      </c>
      <c r="BV2196">
        <v>0.27445843710752799</v>
      </c>
      <c r="BW2196">
        <v>9.3682098579805195E-2</v>
      </c>
      <c r="BX2196">
        <v>0.11893355397580301</v>
      </c>
      <c r="BY2196">
        <v>0.11594681108179999</v>
      </c>
      <c r="BZ2196">
        <v>0.15792954020570901</v>
      </c>
      <c r="CA2196">
        <v>0.13763092363879401</v>
      </c>
      <c r="CB2196">
        <v>3.9446965873417297E-2</v>
      </c>
      <c r="CC2196">
        <v>-9.3647692675483299E-2</v>
      </c>
      <c r="CD2196">
        <v>0.224829734981532</v>
      </c>
      <c r="CE2196">
        <v>-0.144817397435795</v>
      </c>
      <c r="CF2196">
        <v>0.43540750497903302</v>
      </c>
      <c r="CG2196">
        <v>-7.7442733402540695E-2</v>
      </c>
      <c r="CH2196">
        <v>8.03289355011121E-2</v>
      </c>
      <c r="CI2196">
        <v>4.6961245964462897E-2</v>
      </c>
      <c r="CJ2196" t="s">
        <v>25368</v>
      </c>
      <c r="CK2196">
        <v>6.2631509447947098E-2</v>
      </c>
      <c r="CL2196" t="s">
        <v>25368</v>
      </c>
      <c r="CM2196">
        <v>6.31267988884716E-2</v>
      </c>
      <c r="CN2196">
        <v>0.35931392531142298</v>
      </c>
      <c r="CO2196">
        <v>0.36874321496342</v>
      </c>
      <c r="CP2196">
        <v>-0.13065637500758401</v>
      </c>
      <c r="CQ2196">
        <v>-2.70523127702024E-2</v>
      </c>
      <c r="CR2196">
        <v>0.315823857995849</v>
      </c>
      <c r="CS2196">
        <v>2.0318878000601102E-3</v>
      </c>
      <c r="CT2196">
        <v>0.141940822729656</v>
      </c>
      <c r="CZ2196">
        <v>-1.2104695709761899</v>
      </c>
      <c r="DA2196">
        <v>-1.0937409457594E-2</v>
      </c>
      <c r="DB2196">
        <v>-6.1881849819544997E-2</v>
      </c>
      <c r="DC2196">
        <v>-0.72947868984368602</v>
      </c>
      <c r="DD2196">
        <v>-0.18068120921327399</v>
      </c>
      <c r="DE2196">
        <v>-4.5051389620649803E-3</v>
      </c>
      <c r="DF2196">
        <v>0.31861880623696298</v>
      </c>
      <c r="DG2196">
        <v>0.10353774917000599</v>
      </c>
      <c r="DH2196">
        <v>-0.22944905744590699</v>
      </c>
    </row>
    <row r="2197" spans="1:112">
      <c r="A2197">
        <v>17941</v>
      </c>
      <c r="B2197" t="s">
        <v>20923</v>
      </c>
      <c r="C2197" t="s">
        <v>70861</v>
      </c>
      <c r="D2197" t="s">
        <v>1077</v>
      </c>
      <c r="E2197" s="2" t="s">
        <v>25812</v>
      </c>
      <c r="F2197" s="2" t="s">
        <v>28466</v>
      </c>
      <c r="G2197" s="2">
        <v>10447891</v>
      </c>
      <c r="H2197" s="2" t="s">
        <v>48633</v>
      </c>
      <c r="I2197" s="2" t="s">
        <v>28085</v>
      </c>
      <c r="J2197" s="2">
        <v>12.94289</v>
      </c>
      <c r="K2197">
        <v>5237.2791911650002</v>
      </c>
      <c r="M2197">
        <v>2.3502775183342686</v>
      </c>
      <c r="N2197">
        <v>2.3628213082384932</v>
      </c>
      <c r="O2197">
        <v>2.3988145101305078</v>
      </c>
      <c r="P2197">
        <v>0.5633518211494033</v>
      </c>
      <c r="Q2197">
        <v>-3.5993201892014604E-2</v>
      </c>
      <c r="R2197">
        <v>1.0303823979622699</v>
      </c>
      <c r="S2197">
        <v>0.80960367416232026</v>
      </c>
      <c r="T2197">
        <v>0.58654698610317202</v>
      </c>
      <c r="V2197">
        <v>2.03018335658366</v>
      </c>
      <c r="W2197">
        <v>2.1983830763396601</v>
      </c>
      <c r="X2197">
        <v>1.95277224339932</v>
      </c>
      <c r="Y2197">
        <v>2.2177554036381899</v>
      </c>
      <c r="Z2197">
        <v>2.3162846793956402</v>
      </c>
      <c r="AA2197">
        <v>2.2742121754814901</v>
      </c>
      <c r="AB2197">
        <v>2.2123003769776899</v>
      </c>
      <c r="AC2197">
        <v>2.52495285332148</v>
      </c>
      <c r="AD2197">
        <v>1.8896451414842701</v>
      </c>
      <c r="AE2197" s="3">
        <v>2.2011637976599863</v>
      </c>
      <c r="AF2197">
        <v>1.92202682249298</v>
      </c>
      <c r="AG2197">
        <v>2.1502122143234699</v>
      </c>
      <c r="AH2197">
        <v>2.9765487436092801</v>
      </c>
      <c r="AI2197">
        <v>2.4186865519113101</v>
      </c>
      <c r="AJ2197">
        <v>2.7814933771688399</v>
      </c>
      <c r="AK2197">
        <v>2.2792396071904699</v>
      </c>
      <c r="AL2197">
        <v>2.4964918175617798</v>
      </c>
      <c r="AM2197">
        <v>2.1954676428578601</v>
      </c>
      <c r="AN2197">
        <v>2.7355549038485201</v>
      </c>
      <c r="AO2197">
        <v>2.47270931470536</v>
      </c>
      <c r="AP2197">
        <v>2.55566249824165</v>
      </c>
      <c r="AQ2197">
        <v>2.7485537884183202</v>
      </c>
      <c r="AR2197">
        <v>2.4071739404803099</v>
      </c>
      <c r="AS2197">
        <v>2.33639040860279</v>
      </c>
      <c r="AT2197">
        <v>2.3195323990707899</v>
      </c>
      <c r="AU2197">
        <v>2.2562957673712298</v>
      </c>
      <c r="AV2197">
        <v>2.46929359866605</v>
      </c>
      <c r="AW2197">
        <v>2.0745536156998301</v>
      </c>
      <c r="AX2197">
        <v>2.2977865871378</v>
      </c>
      <c r="AY2197">
        <v>2.4617352057402102</v>
      </c>
      <c r="AZ2197">
        <v>2.1078171442773699</v>
      </c>
      <c r="BA2197">
        <v>2.20853207182122</v>
      </c>
      <c r="BB2197">
        <v>2.4103925247204501</v>
      </c>
      <c r="BC2197">
        <v>2.9524092204552499</v>
      </c>
      <c r="BD2197">
        <v>2.45515667617898</v>
      </c>
      <c r="BE2197">
        <v>2.6029623522522898</v>
      </c>
      <c r="BF2197" s="3">
        <v>1.9928049868699074</v>
      </c>
      <c r="BG2197">
        <v>2.88407282710702</v>
      </c>
      <c r="BI2197">
        <v>1.8622920518336901</v>
      </c>
      <c r="BJ2197">
        <v>2.7016656219213302</v>
      </c>
      <c r="BK2197">
        <v>2.1478633513779202</v>
      </c>
      <c r="BL2197">
        <v>2.38842433744481</v>
      </c>
      <c r="BM2197">
        <v>2.4855889159942</v>
      </c>
      <c r="BN2197">
        <v>2.09802650799916</v>
      </c>
      <c r="BO2197">
        <v>2.62816689050196</v>
      </c>
      <c r="BP2197">
        <v>2.1712789035061899</v>
      </c>
      <c r="BQ2197">
        <v>1.8920619477590099</v>
      </c>
      <c r="BR2197" t="s">
        <v>25368</v>
      </c>
      <c r="BS2197">
        <v>1.9419044193085799</v>
      </c>
      <c r="BT2197">
        <v>2.3610279888711698</v>
      </c>
      <c r="BU2197">
        <v>2.5892420180311699</v>
      </c>
      <c r="BV2197">
        <v>2.1191587608815201</v>
      </c>
      <c r="BW2197">
        <v>2.6467310750998099</v>
      </c>
      <c r="BX2197">
        <v>2.5824474974726401</v>
      </c>
      <c r="BY2197">
        <v>2.44140981337521</v>
      </c>
      <c r="BZ2197">
        <v>2.50813881535852</v>
      </c>
      <c r="CA2197">
        <v>2.5705752072101302</v>
      </c>
      <c r="CB2197">
        <v>2.6901348643027001</v>
      </c>
      <c r="CC2197">
        <v>2.57290099670477</v>
      </c>
      <c r="CD2197">
        <v>2.6646884893555498</v>
      </c>
      <c r="CE2197">
        <v>2.4022005798479298</v>
      </c>
      <c r="CF2197">
        <v>2.4662720202060902</v>
      </c>
      <c r="CG2197">
        <v>2.0613953311306301</v>
      </c>
      <c r="CH2197">
        <v>2.2378930484898798</v>
      </c>
      <c r="CI2197">
        <v>2.75317659766498</v>
      </c>
      <c r="CJ2197" t="s">
        <v>25368</v>
      </c>
      <c r="CK2197">
        <v>2.5126143548486102</v>
      </c>
      <c r="CL2197" t="s">
        <v>25368</v>
      </c>
      <c r="CM2197">
        <v>2.38095934895088</v>
      </c>
      <c r="CN2197">
        <v>2.5778246921269998</v>
      </c>
      <c r="CO2197">
        <v>2.28172635514446</v>
      </c>
      <c r="CP2197">
        <v>2.6662727060990998</v>
      </c>
      <c r="CQ2197">
        <v>2.5556011325419901</v>
      </c>
      <c r="CR2197">
        <v>2.2270705544298699</v>
      </c>
      <c r="CS2197">
        <v>2.15389813603751</v>
      </c>
      <c r="CT2197">
        <v>2.6178745227387998</v>
      </c>
      <c r="CZ2197">
        <v>2.1320020058518399</v>
      </c>
      <c r="DA2197">
        <v>2.24771207404868</v>
      </c>
      <c r="DB2197">
        <v>2.1305647484235202</v>
      </c>
      <c r="DC2197">
        <v>2.39640066845375</v>
      </c>
      <c r="DD2197">
        <v>2.09913949152214</v>
      </c>
      <c r="DE2197">
        <v>2.0856560160636599</v>
      </c>
      <c r="DF2197">
        <v>2.0738566143084798</v>
      </c>
      <c r="DG2197">
        <v>1.95835812879177</v>
      </c>
      <c r="DH2197">
        <v>1.85334918831572</v>
      </c>
    </row>
    <row r="2198" spans="1:112">
      <c r="A2198">
        <v>17946</v>
      </c>
      <c r="B2198" t="s">
        <v>20928</v>
      </c>
      <c r="C2198" t="s">
        <v>70866</v>
      </c>
      <c r="D2198" t="s">
        <v>715</v>
      </c>
      <c r="E2198" s="2" t="s">
        <v>25672</v>
      </c>
      <c r="F2198" s="2" t="s">
        <v>28327</v>
      </c>
      <c r="G2198" s="2">
        <v>10543031</v>
      </c>
      <c r="H2198" s="2" t="s">
        <v>48638</v>
      </c>
      <c r="I2198" s="2" t="s">
        <v>28058</v>
      </c>
      <c r="J2198" s="2">
        <v>6.0412179999999998</v>
      </c>
      <c r="K2198">
        <v>5238.3137217000003</v>
      </c>
      <c r="M2198">
        <v>2.2449514913799273</v>
      </c>
      <c r="N2198">
        <v>2.2399685524856148</v>
      </c>
      <c r="O2198">
        <v>2.2292086162132017</v>
      </c>
      <c r="P2198">
        <v>0.81672161450286507</v>
      </c>
      <c r="Q2198">
        <v>1.0759936272413118E-2</v>
      </c>
      <c r="R2198">
        <v>0.58616150682865031</v>
      </c>
      <c r="S2198">
        <v>0.67055690895124997</v>
      </c>
      <c r="T2198">
        <v>0.42136294786073081</v>
      </c>
      <c r="V2198">
        <v>2.35730494384145</v>
      </c>
      <c r="W2198">
        <v>2.3488463175176899</v>
      </c>
      <c r="X2198">
        <v>2.5875509143186299</v>
      </c>
      <c r="Y2198">
        <v>2.2276283994698298</v>
      </c>
      <c r="Z2198">
        <v>2.20409563777535</v>
      </c>
      <c r="AA2198">
        <v>2.1911762802883898</v>
      </c>
      <c r="AB2198">
        <v>2.4680969992891701</v>
      </c>
      <c r="AC2198">
        <v>2.0792886510950299</v>
      </c>
      <c r="AD2198">
        <v>1.9764107121051899</v>
      </c>
      <c r="AE2198" s="3">
        <v>2.247142983155566</v>
      </c>
      <c r="AF2198">
        <v>2.2099677367031698</v>
      </c>
      <c r="AG2198">
        <v>2.19127662408436</v>
      </c>
      <c r="AH2198">
        <v>2.46333167189953</v>
      </c>
      <c r="AI2198">
        <v>2.3016528759067798</v>
      </c>
      <c r="AJ2198">
        <v>1.8499905366882801</v>
      </c>
      <c r="AK2198">
        <v>2.0482200288751402</v>
      </c>
      <c r="AL2198">
        <v>2.0847154005099702</v>
      </c>
      <c r="AM2198">
        <v>2.2271033821276198</v>
      </c>
      <c r="AN2198">
        <v>2.2758744758245499</v>
      </c>
      <c r="AO2198">
        <v>2.1396149156142599</v>
      </c>
      <c r="AP2198">
        <v>2.10133327700657</v>
      </c>
      <c r="AQ2198">
        <v>2.0678831785484402</v>
      </c>
      <c r="AR2198">
        <v>2.0727451443758902</v>
      </c>
      <c r="AS2198">
        <v>1.9582461440857899</v>
      </c>
      <c r="AT2198">
        <v>2.1801736915532199</v>
      </c>
      <c r="AU2198">
        <v>2.3905112359962999</v>
      </c>
      <c r="AV2198">
        <v>2.2682721430984301</v>
      </c>
      <c r="AW2198">
        <v>2.40471483995728</v>
      </c>
      <c r="AX2198">
        <v>2.1637895969670198</v>
      </c>
      <c r="AY2198">
        <v>2.4419698161616501</v>
      </c>
      <c r="AZ2198">
        <v>2.1883589141616602</v>
      </c>
      <c r="BA2198">
        <v>2.2918554071795101</v>
      </c>
      <c r="BB2198">
        <v>2.2908812980650999</v>
      </c>
      <c r="BC2198">
        <v>2.5444076509144402</v>
      </c>
      <c r="BD2198">
        <v>2.2234579627626498</v>
      </c>
      <c r="BE2198">
        <v>2.1443888307530701</v>
      </c>
      <c r="BF2198" s="3">
        <v>2.4273002038652098</v>
      </c>
      <c r="BG2198">
        <v>2.4792261719111601</v>
      </c>
      <c r="BI2198">
        <v>2.22369154193207</v>
      </c>
      <c r="BJ2198">
        <v>2.8329217354506602</v>
      </c>
      <c r="BK2198">
        <v>2.66561250547826</v>
      </c>
      <c r="BL2198">
        <v>2.1371922980138098</v>
      </c>
      <c r="BM2198">
        <v>2.6205106243423</v>
      </c>
      <c r="BN2198">
        <v>2.0577566108658001</v>
      </c>
      <c r="BO2198">
        <v>2.39369828627499</v>
      </c>
      <c r="BP2198">
        <v>2.1868372412650601</v>
      </c>
      <c r="BQ2198">
        <v>2.04223978604684</v>
      </c>
      <c r="BR2198" t="s">
        <v>25368</v>
      </c>
      <c r="BS2198">
        <v>2.0680723798465599</v>
      </c>
      <c r="BT2198">
        <v>2.1568759092366001</v>
      </c>
      <c r="BU2198">
        <v>2.1052800584111901</v>
      </c>
      <c r="BV2198">
        <v>2.20867748845725</v>
      </c>
      <c r="BW2198">
        <v>2.1701602112117002</v>
      </c>
      <c r="BX2198">
        <v>2.3927476407007</v>
      </c>
      <c r="BY2198">
        <v>2.0185282348046201</v>
      </c>
      <c r="BZ2198">
        <v>2.31109866775319</v>
      </c>
      <c r="CA2198">
        <v>2.16152166701244</v>
      </c>
      <c r="CB2198">
        <v>2.0297664523691101</v>
      </c>
      <c r="CC2198">
        <v>2.3007581367011101</v>
      </c>
      <c r="CD2198">
        <v>1.8614052675327899</v>
      </c>
      <c r="CE2198">
        <v>2.0046614355879702</v>
      </c>
      <c r="CF2198">
        <v>2.0069971078303199</v>
      </c>
      <c r="CG2198">
        <v>2.1188565181309702</v>
      </c>
      <c r="CH2198">
        <v>2.3371209633452001</v>
      </c>
      <c r="CI2198">
        <v>2.3211489755947801</v>
      </c>
      <c r="CJ2198" t="s">
        <v>25368</v>
      </c>
      <c r="CK2198">
        <v>2.0638477061738798</v>
      </c>
      <c r="CL2198" t="s">
        <v>25368</v>
      </c>
      <c r="CM2198">
        <v>2.65230260913799</v>
      </c>
      <c r="CN2198">
        <v>2.3448111236515699</v>
      </c>
      <c r="CO2198">
        <v>2.48339867759963</v>
      </c>
      <c r="CP2198">
        <v>2.0964751756370799</v>
      </c>
      <c r="CQ2198">
        <v>1.99505559652701</v>
      </c>
      <c r="CR2198">
        <v>2.01835238686964</v>
      </c>
      <c r="CS2198">
        <v>2.1472294404377501</v>
      </c>
      <c r="CT2198">
        <v>2.4866911072312101</v>
      </c>
      <c r="CZ2198">
        <v>2.12856673206492</v>
      </c>
      <c r="DA2198">
        <v>2.28537080063635</v>
      </c>
      <c r="DB2198">
        <v>2.1425668943099301</v>
      </c>
      <c r="DC2198">
        <v>2.2778290098545502</v>
      </c>
      <c r="DD2198">
        <v>2.40138147891208</v>
      </c>
      <c r="DE2198">
        <v>2.44732346801942</v>
      </c>
      <c r="DF2198">
        <v>2.5648546837455601</v>
      </c>
      <c r="DG2198">
        <v>2.3615685070110799</v>
      </c>
      <c r="DH2198">
        <v>2.3354541566847802</v>
      </c>
    </row>
    <row r="2199" spans="1:112">
      <c r="A2199">
        <v>17949</v>
      </c>
      <c r="B2199" t="s">
        <v>20931</v>
      </c>
      <c r="C2199" t="s">
        <v>70869</v>
      </c>
      <c r="D2199" t="s">
        <v>20932</v>
      </c>
      <c r="E2199" s="2" t="s">
        <v>27897</v>
      </c>
      <c r="F2199" s="2" t="s">
        <v>30541</v>
      </c>
      <c r="G2199" s="2">
        <v>10528583</v>
      </c>
      <c r="H2199" s="2" t="s">
        <v>48641</v>
      </c>
      <c r="I2199" s="2" t="s">
        <v>28046</v>
      </c>
      <c r="J2199" s="2">
        <v>24.418241999999999</v>
      </c>
      <c r="K2199">
        <v>5239.2027015650001</v>
      </c>
      <c r="M2199">
        <v>-1.9387992993848604</v>
      </c>
      <c r="N2199">
        <v>-2.0191595289941136</v>
      </c>
      <c r="O2199">
        <v>-1.9291857546524143</v>
      </c>
      <c r="P2199">
        <v>0.52150198677913517</v>
      </c>
      <c r="Q2199">
        <v>-8.9973774341699286E-2</v>
      </c>
      <c r="R2199">
        <v>2.1414661654000398</v>
      </c>
      <c r="S2199">
        <v>2.1661970399702448</v>
      </c>
      <c r="T2199">
        <v>0.32561004842735825</v>
      </c>
      <c r="V2199">
        <v>-1.4063560961031301</v>
      </c>
      <c r="W2199">
        <v>-2.17298418459804</v>
      </c>
      <c r="X2199">
        <v>-1.36241141405676</v>
      </c>
      <c r="Y2199">
        <v>-2.0831185704936401</v>
      </c>
      <c r="Z2199">
        <v>-1.6514324763710599</v>
      </c>
      <c r="AA2199">
        <v>-1.65101978755265</v>
      </c>
      <c r="AB2199">
        <v>-2.0990114039905698</v>
      </c>
      <c r="AC2199">
        <v>-1.4170097468225</v>
      </c>
      <c r="AD2199">
        <v>-1.6071054840650201</v>
      </c>
      <c r="AE2199" s="3">
        <v>-1.6336741533953543</v>
      </c>
      <c r="AF2199">
        <v>-1.8338678217225901</v>
      </c>
      <c r="AG2199">
        <v>-1.9130579753744901</v>
      </c>
      <c r="AH2199">
        <v>-2.08584911051515</v>
      </c>
      <c r="AI2199">
        <v>-1.9875710008391001</v>
      </c>
      <c r="AJ2199">
        <v>-1.8489471154471999</v>
      </c>
      <c r="AK2199">
        <v>-1.8949851033263201</v>
      </c>
      <c r="AL2199">
        <v>-1.9983383914828901</v>
      </c>
      <c r="AM2199">
        <v>-2.00026903019047</v>
      </c>
      <c r="AN2199">
        <v>-1.9377285682151899</v>
      </c>
      <c r="AO2199">
        <v>-2.1636491911644198</v>
      </c>
      <c r="AP2199">
        <v>-2.1725153803016801</v>
      </c>
      <c r="AQ2199">
        <v>-1.72040113685346</v>
      </c>
      <c r="AR2199">
        <v>-1.73485292038087</v>
      </c>
      <c r="AS2199">
        <v>-1.84011797313909</v>
      </c>
      <c r="AT2199">
        <v>-1.91950286892641</v>
      </c>
      <c r="AU2199">
        <v>-1.68797363575493</v>
      </c>
      <c r="AV2199">
        <v>-1.6996565552460801</v>
      </c>
      <c r="AW2199">
        <v>-1.8372320268144799</v>
      </c>
      <c r="AX2199">
        <v>-2.03201073792183</v>
      </c>
      <c r="AY2199">
        <v>-2.1440664807294101</v>
      </c>
      <c r="AZ2199">
        <v>-2.1118082805223901</v>
      </c>
      <c r="BA2199">
        <v>-4.4675983539623703</v>
      </c>
      <c r="BB2199">
        <v>-3.5478222615031698</v>
      </c>
      <c r="BC2199">
        <v>-2.5492754806222999</v>
      </c>
      <c r="BD2199">
        <v>-2.5492939818006199</v>
      </c>
      <c r="BE2199">
        <v>-2.2487936997340001</v>
      </c>
      <c r="BF2199" s="3">
        <v>-1.6409020669927594</v>
      </c>
      <c r="BG2199">
        <v>-2.0758516348439402</v>
      </c>
      <c r="BI2199">
        <v>-1.2446819648014</v>
      </c>
      <c r="BJ2199">
        <v>-1.28487074151508</v>
      </c>
      <c r="BK2199">
        <v>-0.68139329882981503</v>
      </c>
      <c r="BL2199">
        <v>-1.2577546179063901</v>
      </c>
      <c r="BM2199">
        <v>0.111187318510684</v>
      </c>
      <c r="BN2199">
        <v>-1.4880081512388199</v>
      </c>
      <c r="BO2199">
        <v>-1.4998956809128301</v>
      </c>
      <c r="BP2199">
        <v>-2.5340347622652302</v>
      </c>
      <c r="BQ2199">
        <v>-1.55848428840954</v>
      </c>
      <c r="BR2199" t="s">
        <v>25368</v>
      </c>
      <c r="BS2199">
        <v>-1.5726229784871699</v>
      </c>
      <c r="BT2199">
        <v>-2.5661333162024702</v>
      </c>
      <c r="BU2199">
        <v>-2.0331624618990598</v>
      </c>
      <c r="BV2199">
        <v>-1.7671946254598401</v>
      </c>
      <c r="BW2199">
        <v>-2.1359046331284399</v>
      </c>
      <c r="BX2199">
        <v>-2.14174688643469</v>
      </c>
      <c r="BY2199">
        <v>-2.0308640110735801</v>
      </c>
      <c r="BZ2199">
        <v>-2.1136958308057099</v>
      </c>
      <c r="CA2199">
        <v>-2.7687356195200601</v>
      </c>
      <c r="CB2199">
        <v>-2.5934707854150001</v>
      </c>
      <c r="CC2199">
        <v>-1.93090838304079</v>
      </c>
      <c r="CD2199">
        <v>-2.2138031394083599</v>
      </c>
      <c r="CE2199">
        <v>-1.81283035592922</v>
      </c>
      <c r="CF2199">
        <v>-1.7346008695896</v>
      </c>
      <c r="CG2199">
        <v>-2.06686048959414</v>
      </c>
      <c r="CH2199">
        <v>-2.19361629548703</v>
      </c>
      <c r="CI2199">
        <v>-1.8943711826951499</v>
      </c>
      <c r="CJ2199" t="s">
        <v>25368</v>
      </c>
      <c r="CK2199">
        <v>-3.0897650503121201</v>
      </c>
      <c r="CL2199" t="s">
        <v>25368</v>
      </c>
      <c r="CM2199">
        <v>-2.64777576676217</v>
      </c>
      <c r="CN2199">
        <v>-2.24097057477801</v>
      </c>
      <c r="CO2199">
        <v>-2.4738378151673901</v>
      </c>
      <c r="CP2199">
        <v>-1.88919961784982</v>
      </c>
      <c r="CQ2199">
        <v>-2.8475903388000599</v>
      </c>
      <c r="CR2199">
        <v>-2.3620427047836099</v>
      </c>
      <c r="CS2199">
        <v>-1.38588774537037</v>
      </c>
      <c r="CT2199">
        <v>-1.57597374747221</v>
      </c>
      <c r="CZ2199">
        <v>-1.42764838697478</v>
      </c>
      <c r="DA2199">
        <v>-1.4042571164145601</v>
      </c>
      <c r="DB2199">
        <v>-1.7398348773055701</v>
      </c>
      <c r="DC2199">
        <v>-1.70139124168735</v>
      </c>
      <c r="DD2199">
        <v>-1.89523914459451</v>
      </c>
      <c r="DE2199">
        <v>-1.5100422991837801</v>
      </c>
      <c r="DF2199">
        <v>-0.98528404789252699</v>
      </c>
      <c r="DG2199">
        <v>-1.6804450164520801</v>
      </c>
      <c r="DH2199">
        <v>-2.3878369044426502</v>
      </c>
    </row>
    <row r="2200" spans="1:112">
      <c r="A2200">
        <v>17950</v>
      </c>
      <c r="B2200" t="s">
        <v>20933</v>
      </c>
      <c r="C2200" t="s">
        <v>70870</v>
      </c>
      <c r="D2200" t="s">
        <v>282</v>
      </c>
      <c r="E2200" s="2" t="s">
        <v>25495</v>
      </c>
      <c r="F2200" s="2" t="s">
        <v>28151</v>
      </c>
      <c r="G2200" s="2">
        <v>10403322</v>
      </c>
      <c r="H2200" s="2" t="s">
        <v>48642</v>
      </c>
      <c r="I2200" s="2" t="s">
        <v>28090</v>
      </c>
      <c r="J2200" s="2">
        <v>4.4343060000000003</v>
      </c>
      <c r="K2200">
        <v>5239.261203815</v>
      </c>
      <c r="M2200">
        <v>3.8107120039633915</v>
      </c>
      <c r="N2200">
        <v>3.8014385119455376</v>
      </c>
      <c r="O2200">
        <v>3.8544465864905648</v>
      </c>
      <c r="P2200">
        <v>0.40138569072606134</v>
      </c>
      <c r="Q2200">
        <v>-5.3008074545027206E-2</v>
      </c>
      <c r="R2200">
        <v>0.88933010368003007</v>
      </c>
      <c r="S2200">
        <v>1.0339183346547398</v>
      </c>
      <c r="T2200">
        <v>0.20043814497181284</v>
      </c>
      <c r="V2200">
        <v>3.7660570939000402</v>
      </c>
      <c r="W2200">
        <v>3.6635688308858199</v>
      </c>
      <c r="X2200">
        <v>3.6890870001074401</v>
      </c>
      <c r="Y2200">
        <v>2.9840083388170502</v>
      </c>
      <c r="Z2200">
        <v>3.5936882617872299</v>
      </c>
      <c r="AA2200">
        <v>3.6473773501023299</v>
      </c>
      <c r="AB2200">
        <v>3.6257596106850301</v>
      </c>
      <c r="AC2200">
        <v>4.1349588425423898</v>
      </c>
      <c r="AD2200">
        <v>3.8269867193329299</v>
      </c>
      <c r="AE2200" s="3">
        <v>3.4754542981595358</v>
      </c>
      <c r="AF2200">
        <v>3.4282075392559301</v>
      </c>
      <c r="AG2200">
        <v>3.6199617708571901</v>
      </c>
      <c r="AH2200">
        <v>4.3175376429359602</v>
      </c>
      <c r="AI2200">
        <v>3.9859624615855598</v>
      </c>
      <c r="AJ2200">
        <v>3.6869052759398802</v>
      </c>
      <c r="AK2200">
        <v>3.61377983610463</v>
      </c>
      <c r="AL2200">
        <v>3.6263634219221599</v>
      </c>
      <c r="AM2200">
        <v>3.7750871641608699</v>
      </c>
      <c r="AN2200">
        <v>3.78402903650503</v>
      </c>
      <c r="AO2200">
        <v>4.0517937080299404</v>
      </c>
      <c r="AP2200">
        <v>4.1299795603320302</v>
      </c>
      <c r="AQ2200">
        <v>3.7754203383191198</v>
      </c>
      <c r="AR2200">
        <v>4.0941046635130798</v>
      </c>
      <c r="AS2200">
        <v>3.9025974493011302</v>
      </c>
      <c r="AT2200">
        <v>4.2401682473508497</v>
      </c>
      <c r="AU2200">
        <v>3.9696683409106401</v>
      </c>
      <c r="AV2200">
        <v>3.5345650206446599</v>
      </c>
      <c r="AW2200">
        <v>3.9622559172431</v>
      </c>
      <c r="AX2200">
        <v>3.8570947913457401</v>
      </c>
      <c r="AY2200">
        <v>3.7593981580340698</v>
      </c>
      <c r="AZ2200">
        <v>3.7642969454343702</v>
      </c>
      <c r="BA2200">
        <v>3.5014689287110001</v>
      </c>
      <c r="BB2200">
        <v>3.55719793092512</v>
      </c>
      <c r="BC2200">
        <v>3.8994403179275698</v>
      </c>
      <c r="BD2200">
        <v>3.7901655919201098</v>
      </c>
      <c r="BE2200">
        <v>4.0612807376059097</v>
      </c>
      <c r="BF2200" s="3">
        <v>3.9352047132750281</v>
      </c>
      <c r="BG2200">
        <v>4.4237815975199997</v>
      </c>
      <c r="BI2200">
        <v>3.57754374329039</v>
      </c>
      <c r="BJ2200">
        <v>4.10493649063267</v>
      </c>
      <c r="BK2200">
        <v>3.7530188248575</v>
      </c>
      <c r="BL2200">
        <v>3.3172725586370002</v>
      </c>
      <c r="BM2200">
        <v>3.9399455983817302</v>
      </c>
      <c r="BN2200">
        <v>3.6864036898706098</v>
      </c>
      <c r="BO2200">
        <v>4.0131265472105397</v>
      </c>
      <c r="BP2200">
        <v>3.78213266896319</v>
      </c>
      <c r="BQ2200">
        <v>3.8794147006299</v>
      </c>
      <c r="BR2200" t="s">
        <v>25368</v>
      </c>
      <c r="BS2200">
        <v>3.5609285122794101</v>
      </c>
      <c r="BT2200">
        <v>3.9293685331038302</v>
      </c>
      <c r="BU2200">
        <v>3.8297492622132498</v>
      </c>
      <c r="BV2200">
        <v>3.85645568463835</v>
      </c>
      <c r="BW2200">
        <v>4.1962020345210496</v>
      </c>
      <c r="BX2200">
        <v>3.88185561636881</v>
      </c>
      <c r="BY2200">
        <v>3.5612450904102899</v>
      </c>
      <c r="BZ2200">
        <v>3.9448889585272799</v>
      </c>
      <c r="CA2200">
        <v>3.99629514116757</v>
      </c>
      <c r="CB2200">
        <v>3.81364823934612</v>
      </c>
      <c r="CC2200">
        <v>3.8299285676480301</v>
      </c>
      <c r="CD2200">
        <v>3.9036385852873399</v>
      </c>
      <c r="CE2200">
        <v>3.8969132711067198</v>
      </c>
      <c r="CF2200">
        <v>3.8052638851970402</v>
      </c>
      <c r="CG2200">
        <v>3.8306967835360499</v>
      </c>
      <c r="CH2200">
        <v>4.01549695111669</v>
      </c>
      <c r="CI2200">
        <v>3.8678152887448198</v>
      </c>
      <c r="CJ2200" t="s">
        <v>25368</v>
      </c>
      <c r="CK2200">
        <v>4.4749682381363396</v>
      </c>
      <c r="CL2200" t="s">
        <v>25368</v>
      </c>
      <c r="CM2200">
        <v>4.2455025978247702</v>
      </c>
      <c r="CN2200">
        <v>3.7339419142352601</v>
      </c>
      <c r="CO2200">
        <v>4.35119089329174</v>
      </c>
      <c r="CP2200">
        <v>3.2671537765121199</v>
      </c>
      <c r="CQ2200">
        <v>3.50640805265961</v>
      </c>
      <c r="CR2200">
        <v>3.71494021072838</v>
      </c>
      <c r="CS2200">
        <v>3.6454193816577498</v>
      </c>
      <c r="CT2200">
        <v>4.1919202344376298</v>
      </c>
      <c r="CZ2200">
        <v>3.4902295380271098</v>
      </c>
      <c r="DA2200">
        <v>3.5299783996823502</v>
      </c>
      <c r="DB2200">
        <v>3.5276406135658802</v>
      </c>
      <c r="DC2200">
        <v>3.29721889321659</v>
      </c>
      <c r="DD2200">
        <v>3.53220404630575</v>
      </c>
      <c r="DE2200">
        <v>4.1586939005898804</v>
      </c>
      <c r="DF2200">
        <v>4.0787724287290601</v>
      </c>
      <c r="DG2200">
        <v>3.7588362503049702</v>
      </c>
      <c r="DH2200">
        <v>3.7445162734761999</v>
      </c>
    </row>
    <row r="2201" spans="1:112">
      <c r="A2201">
        <v>17963</v>
      </c>
      <c r="B2201" t="s">
        <v>20946</v>
      </c>
      <c r="C2201" t="s">
        <v>70883</v>
      </c>
      <c r="D2201" t="s">
        <v>4946</v>
      </c>
      <c r="E2201" s="2" t="s">
        <v>26749</v>
      </c>
      <c r="F2201" s="2" t="s">
        <v>29405</v>
      </c>
      <c r="G2201" s="2">
        <v>10601449</v>
      </c>
      <c r="H2201" s="2" t="s">
        <v>48655</v>
      </c>
      <c r="I2201" s="2" t="s">
        <v>28074</v>
      </c>
      <c r="J2201" s="2">
        <v>109.095365</v>
      </c>
      <c r="K2201">
        <v>5244.2580512349996</v>
      </c>
      <c r="M2201">
        <v>0.9868172084604987</v>
      </c>
      <c r="N2201">
        <v>0.99509904766335322</v>
      </c>
      <c r="O2201">
        <v>1.1131915108630535</v>
      </c>
      <c r="P2201">
        <v>0.37371004884558556</v>
      </c>
      <c r="Q2201">
        <v>-0.11809246319970024</v>
      </c>
      <c r="R2201">
        <v>1.710198239372507</v>
      </c>
      <c r="S2201">
        <v>1.7992786284016282</v>
      </c>
      <c r="T2201">
        <v>0.110740525214306</v>
      </c>
      <c r="V2201">
        <v>1.3974485944570001</v>
      </c>
      <c r="W2201">
        <v>1.50625196477872</v>
      </c>
      <c r="X2201">
        <v>0.43198035600896001</v>
      </c>
      <c r="Y2201">
        <v>0.66609363203356697</v>
      </c>
      <c r="Z2201">
        <v>0.64920306802879602</v>
      </c>
      <c r="AA2201">
        <v>1.02859798776722</v>
      </c>
      <c r="AB2201">
        <v>1.15988655487794</v>
      </c>
      <c r="AC2201">
        <v>1.84353124689089</v>
      </c>
      <c r="AD2201">
        <v>1.3688671229353699</v>
      </c>
      <c r="AE2201" s="3">
        <v>0.55134563426618921</v>
      </c>
      <c r="AF2201">
        <v>1.60941017272315</v>
      </c>
      <c r="AG2201">
        <v>-0.68931982425733196</v>
      </c>
      <c r="AH2201">
        <v>1.1940815691823901</v>
      </c>
      <c r="AI2201">
        <v>1.6034117283548599</v>
      </c>
      <c r="AJ2201">
        <v>0.49273527791268801</v>
      </c>
      <c r="AK2201">
        <v>2.3572788697994298</v>
      </c>
      <c r="AL2201">
        <v>0.66368062891464696</v>
      </c>
      <c r="AM2201">
        <v>0.77796684528823901</v>
      </c>
      <c r="AN2201">
        <v>0.39249235324882098</v>
      </c>
      <c r="AO2201">
        <v>0.70522587438733897</v>
      </c>
      <c r="AP2201">
        <v>1.7887873161496599</v>
      </c>
      <c r="AQ2201">
        <v>0.78874375508669503</v>
      </c>
      <c r="AR2201">
        <v>0.798110601160269</v>
      </c>
      <c r="AS2201">
        <v>0.850870125600248</v>
      </c>
      <c r="AT2201">
        <v>0.90728326376958501</v>
      </c>
      <c r="AU2201">
        <v>1.72981581205087</v>
      </c>
      <c r="AV2201">
        <v>1.54308228457563</v>
      </c>
      <c r="AW2201">
        <v>0.70444535458687596</v>
      </c>
      <c r="AX2201">
        <v>0.97266427789036802</v>
      </c>
      <c r="AY2201">
        <v>0.71123704454898595</v>
      </c>
      <c r="AZ2201">
        <v>1.5471551678423501</v>
      </c>
      <c r="BA2201">
        <v>0.149723805578997</v>
      </c>
      <c r="BB2201">
        <v>1.1938195729222401</v>
      </c>
      <c r="BC2201">
        <v>0.77280870580208905</v>
      </c>
      <c r="BD2201">
        <v>1.27363039616</v>
      </c>
      <c r="BE2201">
        <v>1.2351854687599499</v>
      </c>
      <c r="BF2201" s="3">
        <v>0.13333300751838295</v>
      </c>
      <c r="BG2201">
        <v>1.00289819360535</v>
      </c>
      <c r="BI2201">
        <v>0.788434895722957</v>
      </c>
      <c r="BJ2201">
        <v>0.93341065243100496</v>
      </c>
      <c r="BK2201">
        <v>0.59297265784967401</v>
      </c>
      <c r="BL2201">
        <v>0.65651461306804004</v>
      </c>
      <c r="BM2201">
        <v>0.57007181361346604</v>
      </c>
      <c r="BN2201">
        <v>1.4210040810815101</v>
      </c>
      <c r="BO2201">
        <v>1.2470725937807801</v>
      </c>
      <c r="BP2201">
        <v>1.8849513275093399</v>
      </c>
      <c r="BQ2201">
        <v>1.2788304153866901</v>
      </c>
      <c r="BR2201" t="s">
        <v>25368</v>
      </c>
      <c r="BS2201">
        <v>0.72949622504038802</v>
      </c>
      <c r="BT2201">
        <v>1.8096332685777501</v>
      </c>
      <c r="BU2201">
        <v>1.1813372847333601</v>
      </c>
      <c r="BV2201">
        <v>2.03606292213377</v>
      </c>
      <c r="BW2201">
        <v>0.58081057088676202</v>
      </c>
      <c r="BX2201">
        <v>1.6576947937683699</v>
      </c>
      <c r="BY2201">
        <v>2.1996913619667402</v>
      </c>
      <c r="BZ2201">
        <v>0.94126544012038504</v>
      </c>
      <c r="CA2201">
        <v>0.40041273356511198</v>
      </c>
      <c r="CB2201">
        <v>1.52255738605101</v>
      </c>
      <c r="CC2201">
        <v>0.79774952388291298</v>
      </c>
      <c r="CD2201">
        <v>0.56891728570252798</v>
      </c>
      <c r="CE2201">
        <v>1.01327108923287</v>
      </c>
      <c r="CF2201">
        <v>2.4732421677502101</v>
      </c>
      <c r="CG2201">
        <v>0.89521594653268899</v>
      </c>
      <c r="CH2201">
        <v>1.1489619178489101</v>
      </c>
      <c r="CI2201">
        <v>1.2895173017117501</v>
      </c>
      <c r="CJ2201" t="s">
        <v>25368</v>
      </c>
      <c r="CK2201">
        <v>2.0187187421577102</v>
      </c>
      <c r="CL2201" t="s">
        <v>25368</v>
      </c>
      <c r="CM2201">
        <v>0.54849664674671905</v>
      </c>
      <c r="CN2201">
        <v>1.01388791417463</v>
      </c>
      <c r="CO2201">
        <v>0.22809373529947299</v>
      </c>
      <c r="CP2201">
        <v>0.89915716901555198</v>
      </c>
      <c r="CQ2201">
        <v>1.1689374031262401</v>
      </c>
      <c r="CR2201">
        <v>1.2023872681649601</v>
      </c>
      <c r="CS2201">
        <v>0.62902034217337099</v>
      </c>
      <c r="CT2201">
        <v>0.63390338939922797</v>
      </c>
      <c r="CZ2201">
        <v>0.68016384522850104</v>
      </c>
      <c r="DA2201">
        <v>0.78643679406558697</v>
      </c>
      <c r="DB2201">
        <v>0.68679041738400604</v>
      </c>
      <c r="DC2201">
        <v>0.481589561175429</v>
      </c>
      <c r="DD2201">
        <v>0.121747553477423</v>
      </c>
      <c r="DE2201">
        <v>0.35448442101147198</v>
      </c>
      <c r="DF2201">
        <v>-4.3130296737692302E-2</v>
      </c>
      <c r="DH2201">
        <v>8.8644898281369205E-2</v>
      </c>
    </row>
    <row r="2202" spans="1:112">
      <c r="A2202">
        <v>17968</v>
      </c>
      <c r="B2202" t="s">
        <v>20951</v>
      </c>
      <c r="C2202" t="s">
        <v>70888</v>
      </c>
      <c r="D2202" t="s">
        <v>20952</v>
      </c>
      <c r="E2202" s="2" t="s">
        <v>27898</v>
      </c>
      <c r="F2202" s="2" t="s">
        <v>30542</v>
      </c>
      <c r="G2202" s="2">
        <v>10357808</v>
      </c>
      <c r="H2202" s="2" t="s">
        <v>48660</v>
      </c>
      <c r="I2202" s="2" t="s">
        <v>28050</v>
      </c>
      <c r="J2202" s="2">
        <v>133.603871</v>
      </c>
      <c r="K2202">
        <v>5245.0805844349998</v>
      </c>
      <c r="M2202">
        <v>-0.5145974646975241</v>
      </c>
      <c r="N2202">
        <v>-0.48741144051459717</v>
      </c>
      <c r="O2202">
        <v>-0.57663989321161502</v>
      </c>
      <c r="P2202">
        <v>0.12136388284716329</v>
      </c>
      <c r="Q2202">
        <v>8.9228452697017846E-2</v>
      </c>
      <c r="R2202">
        <v>0.91625587604412195</v>
      </c>
      <c r="S2202">
        <v>0.85887660149088796</v>
      </c>
      <c r="T2202">
        <v>0.45015663977918552</v>
      </c>
      <c r="V2202">
        <v>-0.42635249434233602</v>
      </c>
      <c r="W2202">
        <v>-0.48110731812531699</v>
      </c>
      <c r="X2202">
        <v>-0.351593100599431</v>
      </c>
      <c r="Y2202">
        <v>-0.67762789498632103</v>
      </c>
      <c r="Z2202">
        <v>-0.19578998807443701</v>
      </c>
      <c r="AA2202">
        <v>-0.25819595614523</v>
      </c>
      <c r="AB2202">
        <v>0.144099837849333</v>
      </c>
      <c r="AC2202">
        <v>-0.37711534979781097</v>
      </c>
      <c r="AD2202">
        <v>-0.206341622617884</v>
      </c>
      <c r="AE2202" s="3">
        <v>-0.3846371482903026</v>
      </c>
      <c r="AF2202">
        <v>-0.62860661390350603</v>
      </c>
      <c r="AG2202">
        <v>-0.30930571306861498</v>
      </c>
      <c r="AH2202">
        <v>-0.99395774385943203</v>
      </c>
      <c r="AI2202">
        <v>-0.53051442865321197</v>
      </c>
      <c r="AJ2202">
        <v>4.6946229950315901E-2</v>
      </c>
      <c r="AK2202">
        <v>-0.251897990935672</v>
      </c>
      <c r="AL2202">
        <v>-0.50903449662864597</v>
      </c>
      <c r="AM2202">
        <v>-0.77566729564799097</v>
      </c>
      <c r="AN2202">
        <v>-0.68494641468723005</v>
      </c>
      <c r="AO2202">
        <v>-0.63843923821508597</v>
      </c>
      <c r="AP2202">
        <v>-0.78116418515762498</v>
      </c>
      <c r="AQ2202">
        <v>-0.631544564812069</v>
      </c>
      <c r="AR2202">
        <v>-0.86930964609380601</v>
      </c>
      <c r="AS2202">
        <v>-0.78418398604129902</v>
      </c>
      <c r="AT2202">
        <v>-0.63518628876360195</v>
      </c>
      <c r="AU2202">
        <v>-0.55435067691499496</v>
      </c>
      <c r="AV2202">
        <v>-0.71649850314421204</v>
      </c>
      <c r="AW2202">
        <v>-0.57657801409936704</v>
      </c>
      <c r="AX2202">
        <v>-0.25384220378057798</v>
      </c>
      <c r="AY2202">
        <v>-0.37533849102606998</v>
      </c>
      <c r="AZ2202">
        <v>-0.81665910934897001</v>
      </c>
      <c r="BA2202">
        <v>-0.40034835019188197</v>
      </c>
      <c r="BB2202">
        <v>-0.56122320730477304</v>
      </c>
      <c r="BC2202">
        <v>-0.51517185991751202</v>
      </c>
      <c r="BD2202">
        <v>-0.71228496254491402</v>
      </c>
      <c r="BE2202">
        <v>-0.37716350947398403</v>
      </c>
      <c r="BF2202" s="3">
        <v>-0.39244384044606201</v>
      </c>
      <c r="BG2202">
        <v>-7.8258599714160104E-2</v>
      </c>
      <c r="BI2202">
        <v>-0.68920682947741096</v>
      </c>
      <c r="BJ2202">
        <v>-0.16377112132244601</v>
      </c>
      <c r="BK2202">
        <v>-0.105446105452227</v>
      </c>
      <c r="BL2202">
        <v>-0.40774571380941499</v>
      </c>
      <c r="BM2202">
        <v>-0.53925855278076396</v>
      </c>
      <c r="BN2202">
        <v>-0.389725627881915</v>
      </c>
      <c r="BO2202">
        <v>6.2166940750155303E-2</v>
      </c>
      <c r="BP2202">
        <v>-0.60386044054825205</v>
      </c>
      <c r="BQ2202">
        <v>-0.72703570545998897</v>
      </c>
      <c r="BR2202" t="s">
        <v>25368</v>
      </c>
      <c r="BS2202">
        <v>-0.498786374681157</v>
      </c>
      <c r="BT2202">
        <v>-0.40045295343639398</v>
      </c>
      <c r="BU2202">
        <v>-0.613198659107141</v>
      </c>
      <c r="BV2202">
        <v>-0.56348121854342503</v>
      </c>
      <c r="BW2202">
        <v>-0.67418752029995099</v>
      </c>
      <c r="BX2202">
        <v>-0.392234929004593</v>
      </c>
      <c r="BY2202">
        <v>-0.97955321631186099</v>
      </c>
      <c r="BZ2202">
        <v>-0.52145531564640901</v>
      </c>
      <c r="CA2202">
        <v>-0.57683503748820797</v>
      </c>
      <c r="CB2202">
        <v>-0.96432270694311495</v>
      </c>
      <c r="CC2202">
        <v>-0.94375054940226799</v>
      </c>
      <c r="CD2202">
        <v>-0.88032543485228598</v>
      </c>
      <c r="CE2202">
        <v>-0.76422361150179496</v>
      </c>
      <c r="CF2202">
        <v>-0.86543559241028201</v>
      </c>
      <c r="CG2202">
        <v>-0.68667712783789903</v>
      </c>
      <c r="CH2202">
        <v>-0.72150496511065798</v>
      </c>
      <c r="CI2202">
        <v>-0.53000845436546995</v>
      </c>
      <c r="CJ2202" t="s">
        <v>25368</v>
      </c>
      <c r="CK2202">
        <v>-0.69977394507678004</v>
      </c>
      <c r="CL2202" t="s">
        <v>25368</v>
      </c>
      <c r="CM2202">
        <v>-0.62917811856959205</v>
      </c>
      <c r="CN2202">
        <v>-0.312054145733004</v>
      </c>
      <c r="CO2202">
        <v>-0.492004256881312</v>
      </c>
      <c r="CP2202">
        <v>-0.74194830403143397</v>
      </c>
      <c r="CQ2202">
        <v>-0.65819327671538597</v>
      </c>
      <c r="CR2202">
        <v>-0.60272843713555702</v>
      </c>
      <c r="CS2202">
        <v>-0.444613037594694</v>
      </c>
      <c r="CT2202">
        <v>-0.46158591774358598</v>
      </c>
      <c r="CZ2202">
        <v>-0.491261447779754</v>
      </c>
      <c r="DA2202">
        <v>-0.51878485285665399</v>
      </c>
      <c r="DB2202">
        <v>-0.46589013502922699</v>
      </c>
      <c r="DC2202">
        <v>-0.17995597213293399</v>
      </c>
      <c r="DD2202">
        <v>-0.267293333652944</v>
      </c>
      <c r="DE2202">
        <v>-0.34700894957001999</v>
      </c>
      <c r="DF2202">
        <v>-0.49212066390866899</v>
      </c>
      <c r="DG2202">
        <v>-0.38212831156833599</v>
      </c>
      <c r="DH2202">
        <v>-0.34851743673722302</v>
      </c>
    </row>
    <row r="2203" spans="1:112">
      <c r="A2203">
        <v>17978</v>
      </c>
      <c r="B2203" t="s">
        <v>20962</v>
      </c>
      <c r="C2203" t="s">
        <v>70898</v>
      </c>
      <c r="D2203" t="s">
        <v>20963</v>
      </c>
      <c r="E2203" s="2" t="s">
        <v>27899</v>
      </c>
      <c r="F2203" s="2" t="s">
        <v>30543</v>
      </c>
      <c r="G2203" s="2">
        <v>10393125</v>
      </c>
      <c r="H2203" s="2" t="s">
        <v>48670</v>
      </c>
      <c r="I2203" s="2" t="s">
        <v>28042</v>
      </c>
      <c r="J2203" s="2">
        <v>116.131817</v>
      </c>
      <c r="K2203">
        <v>5247.88674627</v>
      </c>
      <c r="M2203">
        <v>-2.0153417943289775</v>
      </c>
      <c r="N2203">
        <v>-2.0197621309970915</v>
      </c>
      <c r="O2203">
        <v>-2.09846618173292</v>
      </c>
      <c r="P2203">
        <v>0.42297705932780394</v>
      </c>
      <c r="Q2203">
        <v>7.8704050735828535E-2</v>
      </c>
      <c r="R2203">
        <v>0.99462317814649004</v>
      </c>
      <c r="S2203">
        <v>1.51383657551286</v>
      </c>
      <c r="T2203">
        <v>0.52592178204100204</v>
      </c>
      <c r="V2203">
        <v>-1.44782906363641</v>
      </c>
      <c r="W2203">
        <v>-2.2473219519805898</v>
      </c>
      <c r="X2203">
        <v>-1.5129235734872899</v>
      </c>
      <c r="Y2203">
        <v>-1.66758414494076</v>
      </c>
      <c r="Z2203">
        <v>-1.9829398510301499</v>
      </c>
      <c r="AA2203">
        <v>-1.7633070427409501</v>
      </c>
      <c r="AB2203">
        <v>-2.0658703755155998</v>
      </c>
      <c r="AC2203">
        <v>-2.20873037630883</v>
      </c>
      <c r="AD2203">
        <v>-2.0455459502663702</v>
      </c>
      <c r="AE2203" s="3">
        <v>-1.7485927608201919</v>
      </c>
      <c r="AF2203">
        <v>-1.48259327993766</v>
      </c>
      <c r="AG2203">
        <v>-1.7213198744646601</v>
      </c>
      <c r="AH2203">
        <v>-1.9145190917275501</v>
      </c>
      <c r="AI2203">
        <v>-1.85548992367632</v>
      </c>
      <c r="AJ2203">
        <v>-2.4401648758491801</v>
      </c>
      <c r="AK2203">
        <v>-2.1900427261524</v>
      </c>
      <c r="AL2203">
        <v>-2.0086833465159799</v>
      </c>
      <c r="AM2203">
        <v>-2.16238532535868</v>
      </c>
      <c r="AN2203">
        <v>-2.1169843952252099</v>
      </c>
      <c r="AO2203">
        <v>-2.29217955707206</v>
      </c>
      <c r="AP2203">
        <v>-2.1041966214318299</v>
      </c>
      <c r="AQ2203">
        <v>-2.4285615510983498</v>
      </c>
      <c r="AR2203">
        <v>-1.81972134492759</v>
      </c>
      <c r="AS2203">
        <v>-2.0054133812225401</v>
      </c>
      <c r="AT2203">
        <v>-2.2357777931604201</v>
      </c>
      <c r="AU2203">
        <v>-1.8367799763061099</v>
      </c>
      <c r="AV2203">
        <v>-1.60588112026479</v>
      </c>
      <c r="AW2203">
        <v>-1.8471797459841901</v>
      </c>
      <c r="AX2203">
        <v>-2.1320696115118198</v>
      </c>
      <c r="AY2203">
        <v>-1.7803033311848</v>
      </c>
      <c r="AZ2203">
        <v>-2.1239110531389298</v>
      </c>
      <c r="BA2203">
        <v>-2.3530680398150801</v>
      </c>
      <c r="BB2203">
        <v>-2.0932161521883001</v>
      </c>
      <c r="BC2203">
        <v>-2.7842958460753899</v>
      </c>
      <c r="BD2203">
        <v>-2.4564114910780401</v>
      </c>
      <c r="BE2203">
        <v>-2.47721645808415</v>
      </c>
      <c r="BF2203" s="3">
        <v>-1.5794464980833824</v>
      </c>
      <c r="BG2203">
        <v>-2.2125034756269302</v>
      </c>
      <c r="BI2203">
        <v>-1.6205366764298501</v>
      </c>
      <c r="BJ2203">
        <v>-1.9569280967534599</v>
      </c>
      <c r="BK2203">
        <v>-1.65944110559804</v>
      </c>
      <c r="BL2203">
        <v>-1.3226704098111199</v>
      </c>
      <c r="BM2203">
        <v>-1.7100321088516699</v>
      </c>
      <c r="BN2203">
        <v>-1.73297763141484</v>
      </c>
      <c r="BO2203">
        <v>-1.8586046327182399</v>
      </c>
      <c r="BP2203">
        <v>-2.1491620698435998</v>
      </c>
      <c r="BQ2203">
        <v>-2.06714153412093</v>
      </c>
      <c r="BR2203" t="s">
        <v>25368</v>
      </c>
      <c r="BS2203">
        <v>-1.5919068879020399</v>
      </c>
      <c r="BT2203">
        <v>-2.1283665522129902</v>
      </c>
      <c r="BU2203">
        <v>-2.3228667850229301</v>
      </c>
      <c r="BV2203">
        <v>-1.8798324815734699</v>
      </c>
      <c r="BW2203">
        <v>-2.7269564990716999</v>
      </c>
      <c r="BX2203">
        <v>-2.2228579097858301</v>
      </c>
      <c r="BY2203">
        <v>-2.5855400868613998</v>
      </c>
      <c r="BZ2203">
        <v>-2.4680104180467</v>
      </c>
      <c r="CA2203">
        <v>-3.04391372452349</v>
      </c>
      <c r="CB2203">
        <v>-4.1876668736029501</v>
      </c>
      <c r="CC2203">
        <v>-2.1021169031832301</v>
      </c>
      <c r="CD2203">
        <v>-2.1635440521516598</v>
      </c>
      <c r="CE2203">
        <v>-1.61607533153111</v>
      </c>
      <c r="CF2203">
        <v>-1.9564196129297</v>
      </c>
      <c r="CG2203">
        <v>-1.9029220906209099</v>
      </c>
      <c r="CH2203">
        <v>-1.80330673027819</v>
      </c>
      <c r="CI2203">
        <v>-1.8701472393216201</v>
      </c>
      <c r="CJ2203" t="s">
        <v>25368</v>
      </c>
      <c r="CK2203">
        <v>-2.1757844861531099</v>
      </c>
      <c r="CL2203" t="s">
        <v>25368</v>
      </c>
      <c r="CM2203">
        <v>-2.1732137748692399</v>
      </c>
      <c r="CN2203">
        <v>-2.10374966512286</v>
      </c>
      <c r="CO2203">
        <v>-2.0407442962446001</v>
      </c>
      <c r="CP2203">
        <v>-2.2081079600962701</v>
      </c>
      <c r="CQ2203">
        <v>-2.2354391349661702</v>
      </c>
      <c r="CR2203">
        <v>-2.45119254968386</v>
      </c>
      <c r="CS2203">
        <v>-1.53007714901063</v>
      </c>
      <c r="CT2203">
        <v>-1.8780629003438001</v>
      </c>
      <c r="CZ2203">
        <v>-1.6996359867964299</v>
      </c>
      <c r="DA2203">
        <v>-1.7956671229169401</v>
      </c>
      <c r="DB2203">
        <v>-1.48156882298718</v>
      </c>
      <c r="DC2203">
        <v>-1.66327250419892</v>
      </c>
      <c r="DD2203">
        <v>-2.1028193672014899</v>
      </c>
      <c r="DE2203">
        <v>-1.57545677525545</v>
      </c>
      <c r="DF2203">
        <v>-1.52684740962835</v>
      </c>
      <c r="DG2203">
        <v>-1.6817056618903701</v>
      </c>
      <c r="DH2203">
        <v>-1.5337761455593599</v>
      </c>
    </row>
    <row r="2204" spans="1:112">
      <c r="A2204">
        <v>17989</v>
      </c>
      <c r="B2204" t="s">
        <v>20974</v>
      </c>
      <c r="C2204" t="s">
        <v>70909</v>
      </c>
      <c r="D2204" t="s">
        <v>5275</v>
      </c>
      <c r="E2204" s="2" t="s">
        <v>26800</v>
      </c>
      <c r="F2204" s="2" t="s">
        <v>29456</v>
      </c>
      <c r="G2204" s="2">
        <v>10355844</v>
      </c>
      <c r="H2204" s="2" t="s">
        <v>48681</v>
      </c>
      <c r="I2204" s="2" t="s">
        <v>28050</v>
      </c>
      <c r="J2204" s="2">
        <v>75.307896</v>
      </c>
      <c r="K2204">
        <v>5253.0263158999996</v>
      </c>
      <c r="M2204">
        <v>1.3447087098269792</v>
      </c>
      <c r="N2204">
        <v>1.3475314390284967</v>
      </c>
      <c r="O2204">
        <v>1.3269245566513839</v>
      </c>
      <c r="P2204">
        <v>0.62199684322595539</v>
      </c>
      <c r="Q2204">
        <v>2.0606882377112834E-2</v>
      </c>
      <c r="R2204">
        <v>0.79460961259321894</v>
      </c>
      <c r="S2204">
        <v>0.55413451388143997</v>
      </c>
      <c r="T2204">
        <v>0.27699839276518695</v>
      </c>
      <c r="V2204">
        <v>1.4088035722171299</v>
      </c>
      <c r="W2204">
        <v>0.94281954570468296</v>
      </c>
      <c r="X2204">
        <v>1.3837957197463799</v>
      </c>
      <c r="Y2204">
        <v>0.974633381522511</v>
      </c>
      <c r="Z2204">
        <v>1.51742424685843</v>
      </c>
      <c r="AA2204">
        <v>1.4082135611556299</v>
      </c>
      <c r="AB2204">
        <v>1.5180485051933299</v>
      </c>
      <c r="AC2204">
        <v>1.89494072505844</v>
      </c>
      <c r="AD2204">
        <v>1.4558522735486901</v>
      </c>
      <c r="AE2204" s="3">
        <v>1.2333713728616726</v>
      </c>
      <c r="AF2204">
        <v>1.3227704969251299</v>
      </c>
      <c r="AG2204">
        <v>1.25558003850195</v>
      </c>
      <c r="AH2204">
        <v>1.2155896602003999</v>
      </c>
      <c r="AI2204">
        <v>1.3074727346949699</v>
      </c>
      <c r="AJ2204">
        <v>1.3581933022063</v>
      </c>
      <c r="AK2204">
        <v>1.3079063988658799</v>
      </c>
      <c r="AL2204">
        <v>1.23480880419279</v>
      </c>
      <c r="AM2204">
        <v>1.2605388380999001</v>
      </c>
      <c r="AN2204">
        <v>1.45835112444587</v>
      </c>
      <c r="AO2204">
        <v>1.3400501383202299</v>
      </c>
      <c r="AP2204">
        <v>1.40815069860093</v>
      </c>
      <c r="AQ2204">
        <v>1.12327216138338</v>
      </c>
      <c r="AR2204">
        <v>1.0738445196039199</v>
      </c>
      <c r="AS2204">
        <v>1.2185033392096101</v>
      </c>
      <c r="AT2204">
        <v>1.19048392503426</v>
      </c>
      <c r="AU2204">
        <v>1.45717962797831</v>
      </c>
      <c r="AV2204">
        <v>1.39893746214774</v>
      </c>
      <c r="AW2204">
        <v>1.7692429941157299</v>
      </c>
      <c r="AX2204">
        <v>1.3601727710912499</v>
      </c>
      <c r="AY2204">
        <v>1.4641571436627701</v>
      </c>
      <c r="AZ2204">
        <v>1.24813260572294</v>
      </c>
      <c r="BA2204">
        <v>1.4564084937755699</v>
      </c>
      <c r="BB2204">
        <v>1.3357294378312401</v>
      </c>
      <c r="BC2204">
        <v>1.4478990168164001</v>
      </c>
      <c r="BD2204">
        <v>1.29599598165272</v>
      </c>
      <c r="BE2204">
        <v>1.16920868404196</v>
      </c>
      <c r="BF2204" s="3">
        <v>1.61267579390565</v>
      </c>
      <c r="BG2204">
        <v>1.37703558618818</v>
      </c>
      <c r="BI2204">
        <v>1.10662720153283</v>
      </c>
      <c r="BJ2204">
        <v>1.3022792013483</v>
      </c>
      <c r="BK2204">
        <v>1.1607187753064101</v>
      </c>
      <c r="BL2204">
        <v>1.04981454919938</v>
      </c>
      <c r="BM2204">
        <v>1.17547153856039</v>
      </c>
      <c r="BN2204">
        <v>1.3970149195832899</v>
      </c>
      <c r="BO2204">
        <v>1.6374477776965799</v>
      </c>
      <c r="BP2204">
        <v>1.4255479539924401</v>
      </c>
      <c r="BQ2204">
        <v>1.3996924548601699</v>
      </c>
      <c r="BR2204" t="s">
        <v>25368</v>
      </c>
      <c r="BS2204">
        <v>1.3539470226064401</v>
      </c>
      <c r="BT2204">
        <v>1.5727407664649999</v>
      </c>
      <c r="BU2204">
        <v>1.33799231285471</v>
      </c>
      <c r="BV2204">
        <v>1.4638947083399401</v>
      </c>
      <c r="BW2204">
        <v>1.4666371076018201</v>
      </c>
      <c r="BX2204">
        <v>1.5173217411780999</v>
      </c>
      <c r="BY2204">
        <v>1.0900695116788</v>
      </c>
      <c r="BZ2204">
        <v>1.3467027816954</v>
      </c>
      <c r="CA2204">
        <v>1.2734302414424099</v>
      </c>
      <c r="CB2204">
        <v>1.01065401908665</v>
      </c>
      <c r="CC2204">
        <v>1.2328263261311601</v>
      </c>
      <c r="CD2204">
        <v>1.1950413852342701</v>
      </c>
      <c r="CE2204">
        <v>1.2743018594761999</v>
      </c>
      <c r="CF2204">
        <v>1.05765813918851</v>
      </c>
      <c r="CG2204">
        <v>1.41069108752537</v>
      </c>
      <c r="CH2204">
        <v>1.4942796143393899</v>
      </c>
      <c r="CI2204">
        <v>1.4368562516110901</v>
      </c>
      <c r="CJ2204" t="s">
        <v>25368</v>
      </c>
      <c r="CK2204">
        <v>1.01860625258356</v>
      </c>
      <c r="CL2204" t="s">
        <v>25368</v>
      </c>
      <c r="CM2204">
        <v>1.4793784979412301</v>
      </c>
      <c r="CN2204">
        <v>1.48721586381882</v>
      </c>
      <c r="CO2204">
        <v>1.56237305160179</v>
      </c>
      <c r="CP2204">
        <v>1.22734214748884</v>
      </c>
      <c r="CQ2204">
        <v>1.31472589571765</v>
      </c>
      <c r="CR2204">
        <v>1.33972203950305</v>
      </c>
      <c r="CS2204">
        <v>1.4790127915640201</v>
      </c>
      <c r="CT2204">
        <v>1.3443236940444301</v>
      </c>
      <c r="CZ2204">
        <v>1.3903367225780801</v>
      </c>
      <c r="DA2204">
        <v>1.26442930896456</v>
      </c>
      <c r="DB2204">
        <v>1.32410341320446</v>
      </c>
      <c r="DC2204">
        <v>0.97510535197589399</v>
      </c>
      <c r="DD2204">
        <v>1.21288206758537</v>
      </c>
      <c r="DE2204">
        <v>1.68041044822633</v>
      </c>
      <c r="DF2204">
        <v>1.6414246114654201</v>
      </c>
      <c r="DG2204">
        <v>1.7075487374818401</v>
      </c>
      <c r="DH2204">
        <v>1.4213193784490099</v>
      </c>
    </row>
    <row r="2205" spans="1:112">
      <c r="A2205">
        <v>18002</v>
      </c>
      <c r="B2205" t="s">
        <v>20987</v>
      </c>
      <c r="C2205" t="s">
        <v>70922</v>
      </c>
      <c r="D2205" t="s">
        <v>6541</v>
      </c>
      <c r="E2205" s="2" t="s">
        <v>25534</v>
      </c>
      <c r="F2205" s="2" t="s">
        <v>28190</v>
      </c>
      <c r="G2205" s="2">
        <v>10430909</v>
      </c>
      <c r="H2205" s="2" t="s">
        <v>48694</v>
      </c>
      <c r="I2205" s="2" t="s">
        <v>28060</v>
      </c>
      <c r="J2205" s="2">
        <v>82.790107000000006</v>
      </c>
      <c r="K2205">
        <v>5258.0569010050003</v>
      </c>
      <c r="M2205">
        <v>2.5855064552042437</v>
      </c>
      <c r="N2205">
        <v>2.5125120484386643</v>
      </c>
      <c r="O2205">
        <v>2.6447483997213204</v>
      </c>
      <c r="P2205">
        <v>1.0221917634002098E-2</v>
      </c>
      <c r="Q2205">
        <v>-0.13223635128265609</v>
      </c>
      <c r="R2205">
        <v>0.65759217506848966</v>
      </c>
      <c r="S2205">
        <v>0.74166851940332013</v>
      </c>
      <c r="T2205">
        <v>0.43771870309685607</v>
      </c>
      <c r="V2205">
        <v>2.2840114204395401</v>
      </c>
      <c r="W2205">
        <v>2.39001173164645</v>
      </c>
      <c r="X2205">
        <v>2.1351835723633998</v>
      </c>
      <c r="Y2205">
        <v>2.8284624487949799</v>
      </c>
      <c r="Z2205">
        <v>2.4435459712840601</v>
      </c>
      <c r="AA2205">
        <v>2.1998097424571301</v>
      </c>
      <c r="AB2205">
        <v>2.41894544149251</v>
      </c>
      <c r="AC2205">
        <v>2.3451760309275702</v>
      </c>
      <c r="AD2205">
        <v>2.3484760563681601</v>
      </c>
      <c r="AE2205" s="3">
        <v>2.7356468770641542</v>
      </c>
      <c r="AF2205">
        <v>2.5358821792128401</v>
      </c>
      <c r="AG2205">
        <v>2.3167279049235701</v>
      </c>
      <c r="AH2205">
        <v>2.8574019175256198</v>
      </c>
      <c r="AI2205">
        <v>2.4215314872245299</v>
      </c>
      <c r="AJ2205">
        <v>2.34347535811892</v>
      </c>
      <c r="AK2205">
        <v>2.5441442380401602</v>
      </c>
      <c r="AL2205">
        <v>2.3027096333458501</v>
      </c>
      <c r="AM2205">
        <v>2.58970411262474</v>
      </c>
      <c r="AN2205">
        <v>2.8425258437618801</v>
      </c>
      <c r="AO2205">
        <v>2.3554192660229401</v>
      </c>
      <c r="AP2205">
        <v>2.7516893302930998</v>
      </c>
      <c r="AQ2205">
        <v>2.6448038599044699</v>
      </c>
      <c r="AR2205">
        <v>2.3357076880187</v>
      </c>
      <c r="AS2205">
        <v>2.21310351170502</v>
      </c>
      <c r="AT2205">
        <v>2.62609732975291</v>
      </c>
      <c r="AU2205">
        <v>2.5889674243181999</v>
      </c>
      <c r="AV2205">
        <v>2.6315317383449202</v>
      </c>
      <c r="AW2205">
        <v>2.59188547461526</v>
      </c>
      <c r="AX2205">
        <v>2.4542150571259098</v>
      </c>
      <c r="AY2205">
        <v>2.52561818190545</v>
      </c>
      <c r="AZ2205">
        <v>2.42784369568224</v>
      </c>
      <c r="BA2205">
        <v>2.5101563682192101</v>
      </c>
      <c r="BB2205">
        <v>2.2866716291574298</v>
      </c>
      <c r="BC2205">
        <v>2.97559174405021</v>
      </c>
      <c r="BD2205">
        <v>2.6169981328896799</v>
      </c>
      <c r="BE2205">
        <v>2.7834927161196799</v>
      </c>
      <c r="BF2205" s="3">
        <v>2.5729107776279374</v>
      </c>
      <c r="BG2205">
        <v>2.6993819472999099</v>
      </c>
      <c r="BI2205">
        <v>2.4426387203512401</v>
      </c>
      <c r="BJ2205">
        <v>2.7046450616245501</v>
      </c>
      <c r="BK2205">
        <v>2.6058391072929599</v>
      </c>
      <c r="BL2205">
        <v>2.3685810826509202</v>
      </c>
      <c r="BM2205">
        <v>2.6149621902442899</v>
      </c>
      <c r="BN2205">
        <v>2.3490365798403499</v>
      </c>
      <c r="BO2205">
        <v>2.8500937963717501</v>
      </c>
      <c r="BP2205">
        <v>2.6531232901629398</v>
      </c>
      <c r="BQ2205">
        <v>2.46248052378122</v>
      </c>
      <c r="BR2205" t="s">
        <v>25368</v>
      </c>
      <c r="BS2205">
        <v>2.2346752422893301</v>
      </c>
      <c r="BT2205">
        <v>2.7037152061762701</v>
      </c>
      <c r="BU2205">
        <v>2.8788053539359399</v>
      </c>
      <c r="BV2205">
        <v>2.2917104863853499</v>
      </c>
      <c r="BW2205">
        <v>2.6640507878501301</v>
      </c>
      <c r="BX2205">
        <v>2.8069989367671799</v>
      </c>
      <c r="BY2205">
        <v>2.5023901606019301</v>
      </c>
      <c r="BZ2205">
        <v>2.9929725193099199</v>
      </c>
      <c r="CA2205">
        <v>2.5127906177714898</v>
      </c>
      <c r="CB2205">
        <v>2.4052571492995498</v>
      </c>
      <c r="CC2205">
        <v>2.6440520050717198</v>
      </c>
      <c r="CD2205">
        <v>2.72466956596777</v>
      </c>
      <c r="CE2205">
        <v>2.28737628129335</v>
      </c>
      <c r="CF2205">
        <v>2.43757992572597</v>
      </c>
      <c r="CG2205">
        <v>2.6882700217165199</v>
      </c>
      <c r="CH2205">
        <v>2.7207055983174202</v>
      </c>
      <c r="CI2205">
        <v>2.8986257758630698</v>
      </c>
      <c r="CJ2205" t="s">
        <v>25368</v>
      </c>
      <c r="CK2205">
        <v>2.6373179983766399</v>
      </c>
      <c r="CL2205" t="s">
        <v>25368</v>
      </c>
      <c r="CM2205">
        <v>2.8038551871797801</v>
      </c>
      <c r="CN2205">
        <v>2.6799680247615099</v>
      </c>
      <c r="CO2205">
        <v>2.5681881573626302</v>
      </c>
      <c r="CP2205">
        <v>2.93355020174487</v>
      </c>
      <c r="CQ2205">
        <v>3.2011523570862299</v>
      </c>
      <c r="CR2205">
        <v>3.0290448006966701</v>
      </c>
      <c r="CS2205">
        <v>2.57208634876454</v>
      </c>
      <c r="CT2205">
        <v>2.69498492761022</v>
      </c>
      <c r="CZ2205">
        <v>2.7040179514188201</v>
      </c>
      <c r="DA2205">
        <v>2.7366644841132199</v>
      </c>
      <c r="DB2205">
        <v>2.7602572638828198</v>
      </c>
      <c r="DC2205">
        <v>2.5347424277705102</v>
      </c>
      <c r="DD2205">
        <v>2.9425522581353998</v>
      </c>
      <c r="DE2205">
        <v>2.6421150107538698</v>
      </c>
      <c r="DF2205">
        <v>2.68528306148839</v>
      </c>
      <c r="DG2205">
        <v>2.5151044233815001</v>
      </c>
      <c r="DH2205">
        <v>2.4491406148879902</v>
      </c>
    </row>
    <row r="2206" spans="1:112">
      <c r="A2206">
        <v>18004</v>
      </c>
      <c r="B2206" t="s">
        <v>20989</v>
      </c>
      <c r="C2206" t="s">
        <v>70924</v>
      </c>
      <c r="D2206" t="s">
        <v>20990</v>
      </c>
      <c r="E2206" s="2" t="s">
        <v>27900</v>
      </c>
      <c r="F2206" s="2" t="s">
        <v>30544</v>
      </c>
      <c r="G2206" s="2">
        <v>10387525</v>
      </c>
      <c r="H2206" s="2" t="s">
        <v>48696</v>
      </c>
      <c r="I2206" s="2" t="s">
        <v>28042</v>
      </c>
      <c r="J2206" s="2">
        <v>69.656696999999994</v>
      </c>
      <c r="K2206">
        <v>5259.1110724600003</v>
      </c>
      <c r="M2206">
        <v>-1.5042459912446811</v>
      </c>
      <c r="N2206">
        <v>-1.5080350055038567</v>
      </c>
      <c r="O2206">
        <v>-1.5388812689701796</v>
      </c>
      <c r="P2206">
        <v>0.76536795213266529</v>
      </c>
      <c r="Q2206">
        <v>3.084626346632291E-2</v>
      </c>
      <c r="R2206">
        <v>1.3841921070815113</v>
      </c>
      <c r="S2206">
        <v>1.368001360929006</v>
      </c>
      <c r="T2206">
        <v>0.31474472640991424</v>
      </c>
      <c r="V2206">
        <v>-0.383712788348544</v>
      </c>
      <c r="W2206">
        <v>-1.8357304128611101</v>
      </c>
      <c r="X2206">
        <v>-0.69094939739084504</v>
      </c>
      <c r="Y2206">
        <v>-0.65147497962462897</v>
      </c>
      <c r="Z2206">
        <v>-1.58061875909923</v>
      </c>
      <c r="AA2206">
        <v>-1.32603620574546</v>
      </c>
      <c r="AB2206">
        <v>-1.3698316461736999</v>
      </c>
      <c r="AC2206">
        <v>-1.47178846852256</v>
      </c>
      <c r="AD2206">
        <v>-1.6886459931759701</v>
      </c>
      <c r="AE2206" s="3">
        <v>-1.3079936191599359</v>
      </c>
      <c r="AF2206">
        <v>-1.44397368705715</v>
      </c>
      <c r="AG2206">
        <v>-1.34371274079004</v>
      </c>
      <c r="AH2206">
        <v>-2.1296020848728499</v>
      </c>
      <c r="AI2206">
        <v>-1.1401987909601901</v>
      </c>
      <c r="AJ2206">
        <v>-1.2615433559203899</v>
      </c>
      <c r="AK2206">
        <v>-1.8122791328930099</v>
      </c>
      <c r="AL2206">
        <v>-1.32403054699579</v>
      </c>
      <c r="AM2206">
        <v>-1.7026861188298801</v>
      </c>
      <c r="AN2206">
        <v>-1.69416422539781</v>
      </c>
      <c r="AO2206">
        <v>-1.41711160156562</v>
      </c>
      <c r="AP2206">
        <v>-1.8367774959919101</v>
      </c>
      <c r="AQ2206">
        <v>-1.7886009195678201</v>
      </c>
      <c r="AR2206">
        <v>-1.7210564289129899</v>
      </c>
      <c r="AS2206">
        <v>-1.68184021843842</v>
      </c>
      <c r="AT2206">
        <v>-1.9136912283163401</v>
      </c>
      <c r="AU2206">
        <v>-2.0356670867061402</v>
      </c>
      <c r="AV2206">
        <v>-1.2879522947781199</v>
      </c>
      <c r="AW2206">
        <v>-1.7512538858350699</v>
      </c>
      <c r="AX2206">
        <v>-1.49899240099416</v>
      </c>
      <c r="AY2206">
        <v>-1.21169579273423</v>
      </c>
      <c r="AZ2206">
        <v>-1.7854055278988099</v>
      </c>
      <c r="BA2206">
        <v>-1.34561529899208</v>
      </c>
      <c r="BB2206">
        <v>-1.8712150227229201</v>
      </c>
      <c r="BC2206">
        <v>-1.4411152692806899</v>
      </c>
      <c r="BD2206">
        <v>-1.9419163026635899</v>
      </c>
      <c r="BE2206">
        <v>-1.3653619233682699</v>
      </c>
      <c r="BF2206" s="3">
        <v>-1.4105071407903327</v>
      </c>
      <c r="BG2206">
        <v>-1.84058141576995</v>
      </c>
      <c r="BI2206">
        <v>-1.7161507091032699</v>
      </c>
      <c r="BJ2206">
        <v>-0.69718490512678399</v>
      </c>
      <c r="BK2206">
        <v>-0.581681123952696</v>
      </c>
      <c r="BL2206">
        <v>-1.2633281702260999</v>
      </c>
      <c r="BM2206">
        <v>-1.13815375908655</v>
      </c>
      <c r="BN2206">
        <v>-1.7609059215776199</v>
      </c>
      <c r="BO2206">
        <v>-1.54131916027284</v>
      </c>
      <c r="BP2206">
        <v>-1.70030744371506</v>
      </c>
      <c r="BQ2206">
        <v>-1.2520866062974401</v>
      </c>
      <c r="BR2206" t="s">
        <v>25368</v>
      </c>
      <c r="BS2206">
        <v>-1.3938657770896301</v>
      </c>
      <c r="BT2206">
        <v>-1.6608232768304301</v>
      </c>
      <c r="BU2206">
        <v>-1.75582322614301</v>
      </c>
      <c r="BV2206">
        <v>-1.61874321569513</v>
      </c>
      <c r="BW2206">
        <v>-1.2056462118848501</v>
      </c>
      <c r="BX2206">
        <v>-1.85276349666715</v>
      </c>
      <c r="BY2206">
        <v>-1.2771966256832401</v>
      </c>
      <c r="BZ2206">
        <v>-1.7808037893272399</v>
      </c>
      <c r="CA2206">
        <v>-1.6477323194810101</v>
      </c>
      <c r="CB2206">
        <v>-1.6979338629933101</v>
      </c>
      <c r="CC2206">
        <v>-2.06518626605579</v>
      </c>
      <c r="CD2206">
        <v>-1.8383055448257</v>
      </c>
      <c r="CE2206">
        <v>-1.5406250031181501</v>
      </c>
      <c r="CF2206">
        <v>-1.4909638532720699</v>
      </c>
      <c r="CG2206">
        <v>-1.4171505815409</v>
      </c>
      <c r="CH2206">
        <v>-1.48743574069593</v>
      </c>
      <c r="CI2206">
        <v>-0.95639395874923605</v>
      </c>
      <c r="CJ2206" t="s">
        <v>25368</v>
      </c>
      <c r="CK2206">
        <v>-1.34986183483139</v>
      </c>
      <c r="CL2206" t="s">
        <v>25368</v>
      </c>
      <c r="CM2206">
        <v>-1.40783524658459</v>
      </c>
      <c r="CN2206">
        <v>-1.5245474766231799</v>
      </c>
      <c r="CO2206">
        <v>-1.33522550411871</v>
      </c>
      <c r="CP2206">
        <v>-1.80407015291919</v>
      </c>
      <c r="CQ2206">
        <v>-3.7557238592089699</v>
      </c>
      <c r="CR2206">
        <v>-1.4132953333637399</v>
      </c>
      <c r="CS2206">
        <v>-1.1704538861999201</v>
      </c>
      <c r="CT2206">
        <v>-1.76132057069546</v>
      </c>
      <c r="CZ2206">
        <v>-1.3462508508434701</v>
      </c>
      <c r="DA2206">
        <v>-1.3954418302917899</v>
      </c>
      <c r="DB2206">
        <v>-1.72367224630975</v>
      </c>
      <c r="DC2206">
        <v>-1.5600918676597499</v>
      </c>
      <c r="DD2206">
        <v>-0.51451130069492002</v>
      </c>
      <c r="DE2206">
        <v>-1.6076175622937601</v>
      </c>
      <c r="DF2206">
        <v>-1.16373465461393</v>
      </c>
      <c r="DG2206">
        <v>-1.63075363686609</v>
      </c>
      <c r="DH2206">
        <v>-1.23992270938755</v>
      </c>
    </row>
    <row r="2207" spans="1:112">
      <c r="A2207">
        <v>18007</v>
      </c>
      <c r="B2207" t="s">
        <v>20993</v>
      </c>
      <c r="C2207" t="s">
        <v>70927</v>
      </c>
      <c r="D2207" t="s">
        <v>1000</v>
      </c>
      <c r="E2207" s="2" t="s">
        <v>25784</v>
      </c>
      <c r="F2207" s="2" t="s">
        <v>28438</v>
      </c>
      <c r="G2207" s="2">
        <v>10461277</v>
      </c>
      <c r="H2207" s="2" t="s">
        <v>48699</v>
      </c>
      <c r="I2207" s="2" t="s">
        <v>28040</v>
      </c>
      <c r="J2207" s="2">
        <v>8.8980899999999998</v>
      </c>
      <c r="K2207">
        <v>5261.653361875</v>
      </c>
      <c r="M2207">
        <v>1.1772669938036222</v>
      </c>
      <c r="N2207">
        <v>1.210375686261973</v>
      </c>
      <c r="O2207">
        <v>1.1240275879385018</v>
      </c>
      <c r="P2207">
        <v>0.2443794872059212</v>
      </c>
      <c r="Q2207">
        <v>8.6348098323471234E-2</v>
      </c>
      <c r="R2207">
        <v>0.84472190637054412</v>
      </c>
      <c r="S2207">
        <v>1.0091210342888131</v>
      </c>
      <c r="T2207">
        <v>0.5584942862029082</v>
      </c>
      <c r="V2207">
        <v>1.38116291666737</v>
      </c>
      <c r="W2207">
        <v>1.5497260215955799</v>
      </c>
      <c r="X2207">
        <v>1.1096470690373501</v>
      </c>
      <c r="Y2207">
        <v>1.0931467268422499</v>
      </c>
      <c r="Z2207">
        <v>1.48046894222188</v>
      </c>
      <c r="AA2207">
        <v>1.38460623856414</v>
      </c>
      <c r="AB2207">
        <v>1.25830246702895</v>
      </c>
      <c r="AC2207">
        <v>1.59379781423588</v>
      </c>
      <c r="AD2207">
        <v>1.45122754044095</v>
      </c>
      <c r="AE2207" s="3">
        <v>1.0881249084048734</v>
      </c>
      <c r="AF2207">
        <v>1.16653610389767</v>
      </c>
      <c r="AG2207">
        <v>1.3799111734090499</v>
      </c>
      <c r="AH2207">
        <v>1.14882432149638</v>
      </c>
      <c r="AI2207">
        <v>1.6633472617307301</v>
      </c>
      <c r="AJ2207">
        <v>1.06363019318895</v>
      </c>
      <c r="AK2207">
        <v>0.96038045517434401</v>
      </c>
      <c r="AL2207">
        <v>1.03484019164897</v>
      </c>
      <c r="AM2207">
        <v>0.81862535536018599</v>
      </c>
      <c r="AN2207">
        <v>1.1628652398135499</v>
      </c>
      <c r="AO2207">
        <v>0.95560964159153605</v>
      </c>
      <c r="AP2207">
        <v>1.3949101887722799</v>
      </c>
      <c r="AQ2207">
        <v>0.892061616675623</v>
      </c>
      <c r="AR2207">
        <v>0.96726017711588297</v>
      </c>
      <c r="AS2207">
        <v>0.97520558431237103</v>
      </c>
      <c r="AT2207">
        <v>1.37093389126529</v>
      </c>
      <c r="AU2207">
        <v>1.41248124841199</v>
      </c>
      <c r="AV2207">
        <v>1.6920115438346901</v>
      </c>
      <c r="AW2207">
        <v>1.5724106122339301</v>
      </c>
      <c r="AX2207">
        <v>1.00437676368677</v>
      </c>
      <c r="AY2207">
        <v>1.05056896367641</v>
      </c>
      <c r="AZ2207">
        <v>1.21099699593608</v>
      </c>
      <c r="BA2207">
        <v>0.94468577597398495</v>
      </c>
      <c r="BB2207">
        <v>0.61012631802820605</v>
      </c>
      <c r="BC2207">
        <v>1.1143506318093599</v>
      </c>
      <c r="BD2207">
        <v>0.995436200748262</v>
      </c>
      <c r="BE2207">
        <v>1.05233235920915</v>
      </c>
      <c r="BF2207" s="3">
        <v>1.4400068235175274</v>
      </c>
      <c r="BG2207">
        <v>1.5493398003965699</v>
      </c>
      <c r="BI2207">
        <v>9.2296933558699307E-2</v>
      </c>
      <c r="BJ2207">
        <v>1.7843800274088</v>
      </c>
      <c r="BK2207">
        <v>1.323478317485</v>
      </c>
      <c r="BL2207">
        <v>1.22252857848193</v>
      </c>
      <c r="BM2207">
        <v>1.4511929207396499</v>
      </c>
      <c r="BN2207">
        <v>1.3602608563885099</v>
      </c>
      <c r="BO2207">
        <v>1.4416589765805901</v>
      </c>
      <c r="BP2207">
        <v>1.55505490331124</v>
      </c>
      <c r="BQ2207">
        <v>1.18024793403506</v>
      </c>
      <c r="BR2207" t="s">
        <v>25368</v>
      </c>
      <c r="BS2207">
        <v>1.3974695829497199</v>
      </c>
      <c r="BT2207">
        <v>1.4343848138544699</v>
      </c>
      <c r="BU2207">
        <v>1.5458984561208</v>
      </c>
      <c r="BV2207">
        <v>1.3032046430623101</v>
      </c>
      <c r="BW2207">
        <v>0.86278910867414405</v>
      </c>
      <c r="BX2207">
        <v>1.01223211607004</v>
      </c>
      <c r="BY2207">
        <v>0.88340520421589597</v>
      </c>
      <c r="BZ2207">
        <v>0.876740680119654</v>
      </c>
      <c r="CA2207">
        <v>1.0823791191790899</v>
      </c>
      <c r="CB2207">
        <v>0.97788019200062704</v>
      </c>
      <c r="CC2207">
        <v>0.95379205136024803</v>
      </c>
      <c r="CD2207">
        <v>0.58167107209075197</v>
      </c>
      <c r="CE2207">
        <v>1.1293516060587701</v>
      </c>
      <c r="CF2207">
        <v>0.99345737210485097</v>
      </c>
      <c r="CG2207">
        <v>1.55254910592036</v>
      </c>
      <c r="CH2207">
        <v>1.3786351012914899</v>
      </c>
      <c r="CI2207">
        <v>1.4267628935088701</v>
      </c>
      <c r="CJ2207" t="s">
        <v>25368</v>
      </c>
      <c r="CK2207">
        <v>1.06485507510092</v>
      </c>
      <c r="CL2207" t="s">
        <v>25368</v>
      </c>
      <c r="CM2207">
        <v>0.71837762478754696</v>
      </c>
      <c r="CN2207">
        <v>1.0844157035134001</v>
      </c>
      <c r="CO2207">
        <v>0.69551148775732197</v>
      </c>
      <c r="CP2207">
        <v>0.73412588692817304</v>
      </c>
      <c r="CQ2207">
        <v>0.76193761559048701</v>
      </c>
      <c r="CR2207">
        <v>0.54835384014278699</v>
      </c>
      <c r="CS2207">
        <v>1.3722109030237499</v>
      </c>
      <c r="CT2207">
        <v>1.5574748744316</v>
      </c>
      <c r="CZ2207">
        <v>1.2518778282732801</v>
      </c>
      <c r="DA2207">
        <v>1.36417788110314</v>
      </c>
      <c r="DB2207">
        <v>1.2713949200197101</v>
      </c>
      <c r="DC2207">
        <v>0.72628266278625597</v>
      </c>
      <c r="DD2207">
        <v>0.82689124984198104</v>
      </c>
      <c r="DE2207">
        <v>1.6948113207882101</v>
      </c>
      <c r="DF2207">
        <v>1.4071526231714799</v>
      </c>
      <c r="DG2207">
        <v>1.4137546322302801</v>
      </c>
      <c r="DH2207">
        <v>1.24430871788014</v>
      </c>
    </row>
    <row r="2208" spans="1:112">
      <c r="A2208">
        <v>18009</v>
      </c>
      <c r="B2208" t="s">
        <v>20995</v>
      </c>
      <c r="C2208" t="s">
        <v>70929</v>
      </c>
      <c r="D2208" t="s">
        <v>20996</v>
      </c>
      <c r="E2208" s="2" t="s">
        <v>27901</v>
      </c>
      <c r="F2208" s="2" t="s">
        <v>30545</v>
      </c>
      <c r="G2208" s="2">
        <v>10572786</v>
      </c>
      <c r="H2208" s="2" t="s">
        <v>48701</v>
      </c>
      <c r="I2208" s="2" t="s">
        <v>28048</v>
      </c>
      <c r="J2208" s="2">
        <v>72.240018000000006</v>
      </c>
      <c r="K2208">
        <v>5263.1442798999997</v>
      </c>
      <c r="M2208">
        <v>-0.77286080489468223</v>
      </c>
      <c r="N2208">
        <v>-0.78621738315876211</v>
      </c>
      <c r="O2208">
        <v>-0.73693939578274881</v>
      </c>
      <c r="P2208">
        <v>0.45731731650465035</v>
      </c>
      <c r="Q2208">
        <v>-4.9277987376013299E-2</v>
      </c>
      <c r="R2208">
        <v>1.199265213210023</v>
      </c>
      <c r="S2208">
        <v>1.0244219878445409</v>
      </c>
      <c r="T2208">
        <v>0.18837807195246678</v>
      </c>
      <c r="V2208">
        <v>-1.0595897019734599</v>
      </c>
      <c r="W2208">
        <v>-1.0849288103471399</v>
      </c>
      <c r="X2208">
        <v>-0.88530547379366598</v>
      </c>
      <c r="Y2208">
        <v>-1.0738713166067699</v>
      </c>
      <c r="Z2208">
        <v>-0.70933994986152205</v>
      </c>
      <c r="AA2208">
        <v>-0.77948744895873701</v>
      </c>
      <c r="AB2208">
        <v>-0.68397557252530405</v>
      </c>
      <c r="AC2208">
        <v>-0.90518201414773503</v>
      </c>
      <c r="AD2208">
        <v>-0.72165151597858301</v>
      </c>
      <c r="AE2208" s="3">
        <v>-0.98592278643037434</v>
      </c>
      <c r="AF2208">
        <v>-0.60620344972144402</v>
      </c>
      <c r="AG2208">
        <v>-1.1511805363437599</v>
      </c>
      <c r="AH2208">
        <v>-0.82063462386569097</v>
      </c>
      <c r="AI2208">
        <v>-1.6681818170426801</v>
      </c>
      <c r="AJ2208">
        <v>-0.77869889012257498</v>
      </c>
      <c r="AK2208">
        <v>-0.60670093035449801</v>
      </c>
      <c r="AL2208">
        <v>-0.74820484804166798</v>
      </c>
      <c r="AM2208">
        <v>-0.74784780169959797</v>
      </c>
      <c r="AN2208">
        <v>-0.55775998700901896</v>
      </c>
      <c r="AO2208">
        <v>-0.60701480175989897</v>
      </c>
      <c r="AP2208">
        <v>-0.49965924857271798</v>
      </c>
      <c r="AQ2208">
        <v>-1.6242007739494799</v>
      </c>
      <c r="AR2208">
        <v>-0.56503761761285298</v>
      </c>
      <c r="AS2208">
        <v>-0.73049114737945697</v>
      </c>
      <c r="AT2208">
        <v>-0.57365052965720897</v>
      </c>
      <c r="AU2208">
        <v>-0.88074256249800398</v>
      </c>
      <c r="AV2208">
        <v>-0.55587184932782696</v>
      </c>
      <c r="AW2208">
        <v>-0.83270456205294696</v>
      </c>
      <c r="AX2208">
        <v>-0.53215563763185603</v>
      </c>
      <c r="AY2208">
        <v>-0.486081988465496</v>
      </c>
      <c r="AZ2208">
        <v>-0.85565633190939305</v>
      </c>
      <c r="BA2208">
        <v>-0.301849048443944</v>
      </c>
      <c r="BB2208">
        <v>-0.59877378280604499</v>
      </c>
      <c r="BC2208">
        <v>-0.42493556073945699</v>
      </c>
      <c r="BD2208">
        <v>-1.1054517617785899</v>
      </c>
      <c r="BE2208">
        <v>-0.56146205263009197</v>
      </c>
      <c r="BF2208" s="3">
        <v>-0.69395816419572498</v>
      </c>
      <c r="BG2208">
        <v>-0.87189566379775296</v>
      </c>
      <c r="BI2208">
        <v>-0.82665959827039703</v>
      </c>
      <c r="BJ2208">
        <v>-0.87062676638565495</v>
      </c>
      <c r="BK2208">
        <v>-0.661457911364287</v>
      </c>
      <c r="BL2208">
        <v>-0.96647591878030403</v>
      </c>
      <c r="BM2208">
        <v>-0.94112101632263101</v>
      </c>
      <c r="BN2208">
        <v>-1.4238936202341499</v>
      </c>
      <c r="BO2208">
        <v>-0.80261238526801904</v>
      </c>
      <c r="BP2208">
        <v>-0.64652850160235797</v>
      </c>
      <c r="BQ2208">
        <v>-0.849559460553446</v>
      </c>
      <c r="BR2208" t="s">
        <v>25368</v>
      </c>
      <c r="BS2208">
        <v>-0.87297286282991005</v>
      </c>
      <c r="BT2208">
        <v>-0.73439145564283403</v>
      </c>
      <c r="BU2208">
        <v>-1.1576009115247301</v>
      </c>
      <c r="BV2208">
        <v>-0.56009891303363701</v>
      </c>
      <c r="BW2208">
        <v>-0.638370191409103</v>
      </c>
      <c r="BX2208">
        <v>-0.518930589960517</v>
      </c>
      <c r="BY2208">
        <v>-0.62953780694680905</v>
      </c>
      <c r="BZ2208">
        <v>-0.70884277505843996</v>
      </c>
      <c r="CA2208">
        <v>-0.903540820512996</v>
      </c>
      <c r="CB2208">
        <v>-0.565933741934873</v>
      </c>
      <c r="CC2208">
        <v>-0.60604911153495</v>
      </c>
      <c r="CD2208">
        <v>-0.70212334473906601</v>
      </c>
      <c r="CE2208">
        <v>-0.54556041126236599</v>
      </c>
      <c r="CF2208">
        <v>-0.70951117620385995</v>
      </c>
      <c r="CG2208">
        <v>-0.747626447883604</v>
      </c>
      <c r="CH2208">
        <v>-0.68156787492904403</v>
      </c>
      <c r="CI2208">
        <v>-0.58668805533898505</v>
      </c>
      <c r="CJ2208" t="s">
        <v>25368</v>
      </c>
      <c r="CK2208">
        <v>-0.406625322711613</v>
      </c>
      <c r="CL2208" t="s">
        <v>25368</v>
      </c>
      <c r="CM2208">
        <v>-0.76571976446079104</v>
      </c>
      <c r="CN2208">
        <v>-0.26824715100861002</v>
      </c>
      <c r="CO2208">
        <v>-0.48616597498687603</v>
      </c>
      <c r="CP2208">
        <v>-0.39947163238960898</v>
      </c>
      <c r="CQ2208">
        <v>-0.53482645545616603</v>
      </c>
      <c r="CR2208">
        <v>-0.86817136427927699</v>
      </c>
      <c r="CS2208">
        <v>-0.52602190427488804</v>
      </c>
      <c r="CT2208">
        <v>-1.67934761330141</v>
      </c>
      <c r="CZ2208">
        <v>-0.59457597458216604</v>
      </c>
      <c r="DA2208">
        <v>-1.4343376965825601</v>
      </c>
      <c r="DB2208">
        <v>-0.88917522019516104</v>
      </c>
      <c r="DC2208">
        <v>-0.497232237336525</v>
      </c>
      <c r="DD2208">
        <v>-1.5142928034554599</v>
      </c>
      <c r="DE2208">
        <v>-0.74051308375702796</v>
      </c>
      <c r="DF2208">
        <v>-0.699898158632976</v>
      </c>
      <c r="DG2208">
        <v>-0.54950250002060397</v>
      </c>
      <c r="DH2208">
        <v>-0.785918914372292</v>
      </c>
    </row>
    <row r="2209" spans="1:112">
      <c r="A2209">
        <v>18047</v>
      </c>
      <c r="B2209" t="s">
        <v>21034</v>
      </c>
      <c r="C2209" t="s">
        <v>70967</v>
      </c>
      <c r="D2209" t="s">
        <v>21035</v>
      </c>
      <c r="E2209" s="2" t="s">
        <v>27902</v>
      </c>
      <c r="F2209" s="2" t="s">
        <v>30546</v>
      </c>
      <c r="G2209" s="2">
        <v>10433940</v>
      </c>
      <c r="H2209" s="2" t="s">
        <v>48739</v>
      </c>
      <c r="I2209" s="2" t="s">
        <v>28044</v>
      </c>
      <c r="J2209" s="2">
        <v>16.983381999999999</v>
      </c>
      <c r="K2209">
        <v>5272.6457537850001</v>
      </c>
      <c r="M2209">
        <v>-1.1982567863580282</v>
      </c>
      <c r="N2209">
        <v>-1.169362757199826</v>
      </c>
      <c r="O2209">
        <v>-1.2315875879212292</v>
      </c>
      <c r="P2209">
        <v>0.32841310451399952</v>
      </c>
      <c r="Q2209">
        <v>6.2224830721403279E-2</v>
      </c>
      <c r="R2209">
        <v>0.72855587537385191</v>
      </c>
      <c r="S2209">
        <v>1.0117394126784831</v>
      </c>
      <c r="T2209">
        <v>0.43672859449422852</v>
      </c>
      <c r="V2209">
        <v>-1.1687700511475601</v>
      </c>
      <c r="W2209">
        <v>-1.1251793322694801</v>
      </c>
      <c r="X2209">
        <v>-0.80852357561157495</v>
      </c>
      <c r="Y2209">
        <v>-1.42279624218505</v>
      </c>
      <c r="Z2209">
        <v>-1.14710709792748</v>
      </c>
      <c r="AA2209">
        <v>-0.96098965966432204</v>
      </c>
      <c r="AB2209">
        <v>-1.0391455152761599</v>
      </c>
      <c r="AC2209">
        <v>-0.66343395125410298</v>
      </c>
      <c r="AD2209">
        <v>-0.84794459387547705</v>
      </c>
      <c r="AE2209" s="3">
        <v>-1.2034438272936285</v>
      </c>
      <c r="AF2209">
        <v>-1.28055635778432</v>
      </c>
      <c r="AG2209">
        <v>-1.1397774444032001</v>
      </c>
      <c r="AH2209">
        <v>-1.3050502394143899</v>
      </c>
      <c r="AI2209">
        <v>-0.88761180583939603</v>
      </c>
      <c r="AJ2209">
        <v>-1.2643182796211001</v>
      </c>
      <c r="AK2209">
        <v>-1.2319938072715799</v>
      </c>
      <c r="AL2209">
        <v>-1.28365175939263</v>
      </c>
      <c r="AM2209">
        <v>-1.39522597674958</v>
      </c>
      <c r="AN2209">
        <v>-1.33570656567646</v>
      </c>
      <c r="AO2209">
        <v>-1.3652444092113301</v>
      </c>
      <c r="AP2209">
        <v>-1.4845065588541699</v>
      </c>
      <c r="AQ2209">
        <v>-1.46777204954992</v>
      </c>
      <c r="AR2209">
        <v>-1.3064596129405099</v>
      </c>
      <c r="AS2209">
        <v>-1.3004366252850501</v>
      </c>
      <c r="AT2209">
        <v>-1.19532823522537</v>
      </c>
      <c r="AU2209">
        <v>-1.09647418697508</v>
      </c>
      <c r="AV2209">
        <v>-0.77914923103888001</v>
      </c>
      <c r="AW2209">
        <v>-0.84166611990729401</v>
      </c>
      <c r="AX2209">
        <v>-1.17941474566381</v>
      </c>
      <c r="AY2209">
        <v>-1.0289987294176499</v>
      </c>
      <c r="AZ2209">
        <v>-1.56776205649175</v>
      </c>
      <c r="BA2209">
        <v>-0.75595068348031802</v>
      </c>
      <c r="BB2209">
        <v>-1.3985883365434899</v>
      </c>
      <c r="BC2209">
        <v>-1.4387830870488001</v>
      </c>
      <c r="BD2209">
        <v>-1.2465029542980699</v>
      </c>
      <c r="BE2209">
        <v>-1.0001086416885601</v>
      </c>
      <c r="BF2209" s="3">
        <v>-1.174621748513438</v>
      </c>
      <c r="BG2209">
        <v>-1.29679067880239</v>
      </c>
      <c r="BI2209">
        <v>-1.0740418180662901</v>
      </c>
      <c r="BJ2209">
        <v>-1.2273012425676799</v>
      </c>
      <c r="BK2209">
        <v>-0.73348833414215697</v>
      </c>
      <c r="BL2209">
        <v>-1.3963010359131101</v>
      </c>
      <c r="BM2209">
        <v>-0.81532021493618001</v>
      </c>
      <c r="BN2209">
        <v>-0.65312154202971595</v>
      </c>
      <c r="BO2209">
        <v>-1.42621330904638</v>
      </c>
      <c r="BP2209">
        <v>-0.940225942661707</v>
      </c>
      <c r="BQ2209">
        <v>-1.3207080841402301</v>
      </c>
      <c r="BR2209" t="s">
        <v>25368</v>
      </c>
      <c r="BS2209">
        <v>-1.02383766114779</v>
      </c>
      <c r="BT2209">
        <v>-0.83560810960624499</v>
      </c>
      <c r="BU2209">
        <v>-1.5338602108343999</v>
      </c>
      <c r="BV2209">
        <v>-1.0212801024068601</v>
      </c>
      <c r="BW2209">
        <v>-1.34014501558852</v>
      </c>
      <c r="BX2209">
        <v>-1.38508811089711</v>
      </c>
      <c r="BY2209">
        <v>-1.38603104717512</v>
      </c>
      <c r="BZ2209">
        <v>-1.3481435686876</v>
      </c>
      <c r="CA2209">
        <v>-1.47437570564356</v>
      </c>
      <c r="CB2209">
        <v>-1.42750974921273</v>
      </c>
      <c r="CC2209">
        <v>-1.4569410872784301</v>
      </c>
      <c r="CD2209">
        <v>-1.57516862022097</v>
      </c>
      <c r="CE2209">
        <v>-0.74863636242669396</v>
      </c>
      <c r="CF2209">
        <v>-1.3613450323318199</v>
      </c>
      <c r="CG2209">
        <v>-1.0596048885662099</v>
      </c>
      <c r="CH2209">
        <v>-0.88502005190157296</v>
      </c>
      <c r="CI2209">
        <v>-0.96172535235260703</v>
      </c>
      <c r="CJ2209" t="s">
        <v>25368</v>
      </c>
      <c r="CK2209">
        <v>-0.90703175414284698</v>
      </c>
      <c r="CL2209" t="s">
        <v>25368</v>
      </c>
      <c r="CM2209">
        <v>-1.5729962447546999</v>
      </c>
      <c r="CN2209">
        <v>-1.3046725340910399</v>
      </c>
      <c r="CO2209">
        <v>-1.7452277468206401</v>
      </c>
      <c r="CP2209">
        <v>-1.41142856097067</v>
      </c>
      <c r="CQ2209">
        <v>-1.3404666696609</v>
      </c>
      <c r="CR2209">
        <v>-2.0130857626592702</v>
      </c>
      <c r="CS2209">
        <v>-1.35925331758208</v>
      </c>
      <c r="CT2209">
        <v>-1.04036078677919</v>
      </c>
      <c r="CZ2209">
        <v>-1.3133651607743899</v>
      </c>
      <c r="DA2209">
        <v>-0.99185192449620396</v>
      </c>
      <c r="DB2209">
        <v>-0.904491157192158</v>
      </c>
      <c r="DC2209">
        <v>-1.41836961035679</v>
      </c>
      <c r="DD2209">
        <v>-1.3891412836485999</v>
      </c>
      <c r="DE2209">
        <v>-1.0647933637318501</v>
      </c>
      <c r="DF2209">
        <v>-0.99437844537671205</v>
      </c>
      <c r="DG2209">
        <v>-1.4749373785675399</v>
      </c>
      <c r="DH2209">
        <v>-1.16437780637765</v>
      </c>
    </row>
    <row r="2210" spans="1:112">
      <c r="A2210">
        <v>18061</v>
      </c>
      <c r="B2210" t="s">
        <v>21049</v>
      </c>
      <c r="C2210" t="s">
        <v>70981</v>
      </c>
      <c r="D2210" t="s">
        <v>1692</v>
      </c>
      <c r="E2210" s="2" t="s">
        <v>26004</v>
      </c>
      <c r="F2210" s="2" t="s">
        <v>28659</v>
      </c>
      <c r="G2210" s="2">
        <v>10564805</v>
      </c>
      <c r="H2210" s="2" t="s">
        <v>48753</v>
      </c>
      <c r="I2210" s="2" t="s">
        <v>28071</v>
      </c>
      <c r="J2210" s="2">
        <v>79.735956999999999</v>
      </c>
      <c r="K2210">
        <v>5275.8427127149998</v>
      </c>
      <c r="M2210">
        <v>0.35313939261257471</v>
      </c>
      <c r="N2210">
        <v>0.26804959406242129</v>
      </c>
      <c r="O2210">
        <v>0.43153668337361711</v>
      </c>
      <c r="P2210">
        <v>5.1931358577161253E-2</v>
      </c>
      <c r="Q2210">
        <v>-0.16348708931119582</v>
      </c>
      <c r="R2210">
        <v>1.2041038569806219</v>
      </c>
      <c r="S2210">
        <v>0.96687924898416855</v>
      </c>
      <c r="T2210">
        <v>0.16763340989526682</v>
      </c>
      <c r="V2210">
        <v>3.5777599524951097E-2</v>
      </c>
      <c r="W2210">
        <v>8.5613314792070697E-2</v>
      </c>
      <c r="X2210">
        <v>-6.5481184136194706E-2</v>
      </c>
      <c r="Y2210">
        <v>0.67442625489538999</v>
      </c>
      <c r="Z2210">
        <v>-0.19039830431395299</v>
      </c>
      <c r="AA2210">
        <v>1.14520774213806</v>
      </c>
      <c r="AB2210">
        <v>0.179121717787629</v>
      </c>
      <c r="AC2210">
        <v>0.53255712696984303</v>
      </c>
      <c r="AD2210">
        <v>0.96766718445033895</v>
      </c>
      <c r="AE2210" s="3">
        <v>0.57111586809548887</v>
      </c>
      <c r="AF2210">
        <v>0.74188858690084503</v>
      </c>
      <c r="AG2210">
        <v>6.9870138844948707E-2</v>
      </c>
      <c r="AH2210">
        <v>0.43555190010406503</v>
      </c>
      <c r="AI2210">
        <v>1.02550001189362E-2</v>
      </c>
      <c r="AJ2210">
        <v>0.89787513504685101</v>
      </c>
      <c r="AK2210">
        <v>0.67949432881943606</v>
      </c>
      <c r="AL2210">
        <v>-8.8713312107021394E-2</v>
      </c>
      <c r="AM2210">
        <v>-0.20782688401053601</v>
      </c>
      <c r="AN2210">
        <v>-3.8524701394827103E-2</v>
      </c>
      <c r="AO2210">
        <v>0.17838838719232999</v>
      </c>
      <c r="AP2210">
        <v>-0.236436672530283</v>
      </c>
      <c r="AQ2210">
        <v>-0.32834216803142002</v>
      </c>
      <c r="AR2210">
        <v>-0.101142451652267</v>
      </c>
      <c r="AS2210">
        <v>0.11827797824894599</v>
      </c>
      <c r="AT2210">
        <v>0.24228381789645001</v>
      </c>
      <c r="AU2210">
        <v>0.40567154867536398</v>
      </c>
      <c r="AV2210">
        <v>-0.111446460185539</v>
      </c>
      <c r="AW2210">
        <v>3.2768140938238099E-2</v>
      </c>
      <c r="AX2210">
        <v>0.30428672020111602</v>
      </c>
      <c r="AY2210">
        <v>0.67298114114514795</v>
      </c>
      <c r="AZ2210">
        <v>0.39839538291847298</v>
      </c>
      <c r="BA2210">
        <v>0.45791211824727002</v>
      </c>
      <c r="BB2210">
        <v>0.93743021487613798</v>
      </c>
      <c r="BC2210">
        <v>0.47194730639523402</v>
      </c>
      <c r="BD2210">
        <v>-9.9747404380889207E-2</v>
      </c>
      <c r="BE2210">
        <v>0.33575449452599698</v>
      </c>
      <c r="BF2210" s="3">
        <v>0.20304559032626882</v>
      </c>
      <c r="BG2210">
        <v>-0.131620622960884</v>
      </c>
      <c r="BI2210">
        <v>0.80922406484429599</v>
      </c>
      <c r="BJ2210">
        <v>0.162100090541657</v>
      </c>
      <c r="BK2210">
        <v>0.33129458732579498</v>
      </c>
      <c r="BL2210">
        <v>0.55924275318585503</v>
      </c>
      <c r="BM2210">
        <v>0.34214324829283599</v>
      </c>
      <c r="BN2210">
        <v>0.66826386139220695</v>
      </c>
      <c r="BO2210">
        <v>0.25445655776097298</v>
      </c>
      <c r="BP2210">
        <v>0.66908200199021906</v>
      </c>
      <c r="BQ2210">
        <v>1.1187862612252999</v>
      </c>
      <c r="BR2210" t="s">
        <v>25368</v>
      </c>
      <c r="BS2210">
        <v>-0.58663354379542598</v>
      </c>
      <c r="BT2210">
        <v>0.61615312862097005</v>
      </c>
      <c r="BU2210">
        <v>0.214654825777953</v>
      </c>
      <c r="BV2210">
        <v>8.4570760438298795E-2</v>
      </c>
      <c r="BW2210">
        <v>0.34173942242045002</v>
      </c>
      <c r="BX2210">
        <v>0.55041774269904098</v>
      </c>
      <c r="BY2210">
        <v>0.10702682024390101</v>
      </c>
      <c r="BZ2210">
        <v>0.54532051609037802</v>
      </c>
      <c r="CA2210">
        <v>-4.4049868599906304E-3</v>
      </c>
      <c r="CB2210">
        <v>4.5866661547739503E-2</v>
      </c>
      <c r="CC2210">
        <v>0.51190537715947004</v>
      </c>
      <c r="CD2210">
        <v>0.47703501585684199</v>
      </c>
      <c r="CE2210">
        <v>0.48984511657308499</v>
      </c>
      <c r="CF2210">
        <v>0.25530780935291603</v>
      </c>
      <c r="CG2210">
        <v>0.48244310491801001</v>
      </c>
      <c r="CH2210">
        <v>0.56096721984235398</v>
      </c>
      <c r="CI2210">
        <v>0.33678029773310902</v>
      </c>
      <c r="CJ2210" t="s">
        <v>25368</v>
      </c>
      <c r="CK2210">
        <v>0.47430507547107298</v>
      </c>
      <c r="CL2210" t="s">
        <v>25368</v>
      </c>
      <c r="CM2210">
        <v>0.13261586250147001</v>
      </c>
      <c r="CN2210">
        <v>0.84652107376756403</v>
      </c>
      <c r="CO2210">
        <v>0.46725668143476801</v>
      </c>
      <c r="CP2210">
        <v>0.96247426212417797</v>
      </c>
      <c r="CQ2210">
        <v>0.82952181749798404</v>
      </c>
      <c r="CR2210">
        <v>0.72569200883774498</v>
      </c>
      <c r="CS2210">
        <v>0.42523686199848998</v>
      </c>
      <c r="CT2210">
        <v>0.29657155926508899</v>
      </c>
      <c r="CZ2210">
        <v>0.62271864792751697</v>
      </c>
      <c r="DA2210">
        <v>0.65358152032033601</v>
      </c>
      <c r="DB2210">
        <v>0.46718871661412598</v>
      </c>
      <c r="DC2210">
        <v>0.53956737571822799</v>
      </c>
      <c r="DD2210">
        <v>0.57252307989723705</v>
      </c>
      <c r="DE2210">
        <v>-3.95078300818648E-2</v>
      </c>
      <c r="DF2210">
        <v>0.227073209107931</v>
      </c>
      <c r="DG2210">
        <v>0.406260443250891</v>
      </c>
      <c r="DH2210">
        <v>0.218356539028118</v>
      </c>
    </row>
    <row r="2211" spans="1:112">
      <c r="A2211">
        <v>18088</v>
      </c>
      <c r="B2211" t="s">
        <v>21077</v>
      </c>
      <c r="C2211" t="s">
        <v>71008</v>
      </c>
      <c r="D2211" t="s">
        <v>799</v>
      </c>
      <c r="E2211" s="2" t="s">
        <v>25707</v>
      </c>
      <c r="F2211" s="2" t="s">
        <v>28362</v>
      </c>
      <c r="G2211" s="2">
        <v>10600301</v>
      </c>
      <c r="H2211" s="2" t="s">
        <v>48780</v>
      </c>
      <c r="I2211" s="2" t="s">
        <v>28074</v>
      </c>
      <c r="J2211" s="2">
        <v>73.787028000000007</v>
      </c>
      <c r="K2211">
        <v>5282.2820394600003</v>
      </c>
      <c r="M2211">
        <v>0.5859704734061264</v>
      </c>
      <c r="N2211">
        <v>0.6392878480455495</v>
      </c>
      <c r="O2211">
        <v>0.58203722696706173</v>
      </c>
      <c r="P2211">
        <v>0.36379562108104369</v>
      </c>
      <c r="Q2211">
        <v>5.7250621078487773E-2</v>
      </c>
      <c r="R2211">
        <v>0.98586378416487552</v>
      </c>
      <c r="S2211">
        <v>0.63634578305962697</v>
      </c>
      <c r="T2211">
        <v>0.30208538577687932</v>
      </c>
      <c r="V2211">
        <v>0.18016531610040701</v>
      </c>
      <c r="W2211">
        <v>0.81937781760523498</v>
      </c>
      <c r="X2211">
        <v>0.50444493186758199</v>
      </c>
      <c r="Y2211">
        <v>5.3192976608344399E-2</v>
      </c>
      <c r="Z2211">
        <v>0.38939274811925301</v>
      </c>
      <c r="AA2211">
        <v>0.38914930668705</v>
      </c>
      <c r="AB2211">
        <v>0.42155120039619698</v>
      </c>
      <c r="AC2211">
        <v>1.03905676077322</v>
      </c>
      <c r="AD2211">
        <v>0.84054963878387901</v>
      </c>
      <c r="AE2211" s="3">
        <v>0.19612353884195349</v>
      </c>
      <c r="AF2211">
        <v>-0.24853814367072899</v>
      </c>
      <c r="AG2211">
        <v>0.37735766440253998</v>
      </c>
      <c r="AH2211">
        <v>0.53833694687056799</v>
      </c>
      <c r="AI2211">
        <v>0.62462252119136297</v>
      </c>
      <c r="AJ2211">
        <v>0.46211969485002602</v>
      </c>
      <c r="AK2211">
        <v>0.44451062470117297</v>
      </c>
      <c r="AL2211">
        <v>0.52942197331134599</v>
      </c>
      <c r="AM2211">
        <v>0.66601388697492503</v>
      </c>
      <c r="AN2211">
        <v>0.61175721670800698</v>
      </c>
      <c r="AO2211">
        <v>0.69703168625036704</v>
      </c>
      <c r="AP2211">
        <v>1.02654257417807</v>
      </c>
      <c r="AQ2211">
        <v>0.74750328691993295</v>
      </c>
      <c r="AR2211">
        <v>0.76206951665037004</v>
      </c>
      <c r="AS2211">
        <v>0.92889232212956596</v>
      </c>
      <c r="AT2211">
        <v>0.68157681210857501</v>
      </c>
      <c r="AU2211">
        <v>0.97063468154589305</v>
      </c>
      <c r="AV2211">
        <v>0.70926570094455299</v>
      </c>
      <c r="AW2211">
        <v>0.98775138790401296</v>
      </c>
      <c r="AX2211">
        <v>1.0211915927206501</v>
      </c>
      <c r="AY2211">
        <v>0.61069197694636002</v>
      </c>
      <c r="AZ2211">
        <v>0.99025924483662497</v>
      </c>
      <c r="BA2211">
        <v>0.78900995606083801</v>
      </c>
      <c r="BB2211">
        <v>0.87657453211341396</v>
      </c>
      <c r="BC2211">
        <v>0.46054832061579498</v>
      </c>
      <c r="BD2211">
        <v>1.1807361199373601</v>
      </c>
      <c r="BE2211">
        <v>0.82557830970004398</v>
      </c>
      <c r="BF2211" s="3">
        <v>0.60117998887863777</v>
      </c>
      <c r="BG2211">
        <v>0.58729359416747196</v>
      </c>
      <c r="BI2211">
        <v>-0.16215575490217199</v>
      </c>
      <c r="BJ2211">
        <v>0.84652732441180301</v>
      </c>
      <c r="BK2211">
        <v>0.54353278175126796</v>
      </c>
      <c r="BL2211">
        <v>0.71884624910331996</v>
      </c>
      <c r="BM2211">
        <v>0.33719777900925102</v>
      </c>
      <c r="BN2211">
        <v>0.302711833215906</v>
      </c>
      <c r="BO2211">
        <v>0.32726758570840397</v>
      </c>
      <c r="BP2211">
        <v>0.64969844198775195</v>
      </c>
      <c r="BQ2211">
        <v>0.45124622041548501</v>
      </c>
      <c r="BR2211" t="s">
        <v>25368</v>
      </c>
      <c r="BS2211">
        <v>0.79169657632017099</v>
      </c>
      <c r="BT2211">
        <v>0.68660385914038802</v>
      </c>
      <c r="BU2211">
        <v>0.93905761627553297</v>
      </c>
      <c r="BV2211">
        <v>0.68051376952880105</v>
      </c>
      <c r="BW2211">
        <v>0.61172310305641597</v>
      </c>
      <c r="BX2211">
        <v>0.390695858837871</v>
      </c>
      <c r="BY2211">
        <v>0.53709357418068404</v>
      </c>
      <c r="BZ2211">
        <v>0.36230615655659199</v>
      </c>
      <c r="CA2211">
        <v>0.65067198681230198</v>
      </c>
      <c r="CB2211">
        <v>0.43550713435858401</v>
      </c>
      <c r="CC2211">
        <v>0.41775123572253597</v>
      </c>
      <c r="CD2211">
        <v>0.45815732999171699</v>
      </c>
      <c r="CE2211">
        <v>0.76517185929582798</v>
      </c>
      <c r="CF2211">
        <v>0.78859804403644396</v>
      </c>
      <c r="CG2211">
        <v>0.72433235894901804</v>
      </c>
      <c r="CH2211">
        <v>0.55753793419306097</v>
      </c>
      <c r="CI2211">
        <v>0.45518808862816001</v>
      </c>
      <c r="CJ2211" t="s">
        <v>25368</v>
      </c>
      <c r="CK2211">
        <v>1.1126508320783499</v>
      </c>
      <c r="CL2211" t="s">
        <v>25368</v>
      </c>
      <c r="CM2211">
        <v>0.72920057929398097</v>
      </c>
      <c r="CN2211">
        <v>0.68866857600064901</v>
      </c>
      <c r="CO2211">
        <v>0.704517499498161</v>
      </c>
      <c r="CP2211">
        <v>0.53729819051614502</v>
      </c>
      <c r="CQ2211">
        <v>0.78655854944071102</v>
      </c>
      <c r="CR2211">
        <v>0.58244157249704298</v>
      </c>
      <c r="CS2211">
        <v>0.40202241842309799</v>
      </c>
      <c r="CT2211">
        <v>0.56046577951390597</v>
      </c>
      <c r="CZ2211">
        <v>0.117569060459564</v>
      </c>
      <c r="DA2211">
        <v>0.184743133450296</v>
      </c>
      <c r="DB2211">
        <v>0.41213227257872098</v>
      </c>
      <c r="DC2211">
        <v>2.50101345051186E-2</v>
      </c>
      <c r="DD2211">
        <v>0.24116309321606799</v>
      </c>
      <c r="DE2211">
        <v>0.55796290922715097</v>
      </c>
      <c r="DF2211">
        <v>0.53961140234328497</v>
      </c>
      <c r="DG2211">
        <v>0.75474159386162698</v>
      </c>
      <c r="DH2211">
        <v>0.55240405008248805</v>
      </c>
    </row>
    <row r="2212" spans="1:112">
      <c r="A2212">
        <v>18089</v>
      </c>
      <c r="B2212" t="s">
        <v>21078</v>
      </c>
      <c r="C2212" t="s">
        <v>71009</v>
      </c>
      <c r="D2212" t="s">
        <v>12041</v>
      </c>
      <c r="E2212" s="2" t="s">
        <v>27483</v>
      </c>
      <c r="F2212" s="2" t="s">
        <v>30132</v>
      </c>
      <c r="G2212" s="2">
        <v>10496169</v>
      </c>
      <c r="H2212" s="2" t="s">
        <v>48781</v>
      </c>
      <c r="I2212" s="2" t="s">
        <v>28066</v>
      </c>
      <c r="J2212" s="2">
        <v>133.31011000000001</v>
      </c>
      <c r="K2212">
        <v>5282.8587884099998</v>
      </c>
      <c r="M2212">
        <v>0.45244997802968884</v>
      </c>
      <c r="N2212">
        <v>0.52719864566608632</v>
      </c>
      <c r="O2212">
        <v>0.36385173798627257</v>
      </c>
      <c r="P2212">
        <v>2.7696438462733612E-2</v>
      </c>
      <c r="Q2212">
        <v>0.16334690767981375</v>
      </c>
      <c r="R2212">
        <v>0.93659832673784471</v>
      </c>
      <c r="S2212">
        <v>1.158263073003128</v>
      </c>
      <c r="T2212">
        <v>0.4061976028628238</v>
      </c>
      <c r="V2212">
        <v>0.24108842222549701</v>
      </c>
      <c r="W2212">
        <v>0.64400772311863597</v>
      </c>
      <c r="X2212">
        <v>0.83241911125841905</v>
      </c>
      <c r="Y2212">
        <v>0.86547106608616797</v>
      </c>
      <c r="Z2212">
        <v>0.537751291614184</v>
      </c>
      <c r="AA2212">
        <v>0.60066159117018003</v>
      </c>
      <c r="AB2212">
        <v>0.53821512357982604</v>
      </c>
      <c r="AC2212">
        <v>0.58415424801376004</v>
      </c>
      <c r="AD2212">
        <v>0.49974993212744601</v>
      </c>
      <c r="AE2212" s="3">
        <v>0.44116247791807783</v>
      </c>
      <c r="AF2212">
        <v>0.448351468796579</v>
      </c>
      <c r="AG2212">
        <v>0.78757505128744598</v>
      </c>
      <c r="AH2212">
        <v>0.506411161842931</v>
      </c>
      <c r="AI2212">
        <v>0.88651441482590398</v>
      </c>
      <c r="AJ2212">
        <v>-8.0512770689747295E-3</v>
      </c>
      <c r="AK2212">
        <v>0.32631290499732402</v>
      </c>
      <c r="AL2212">
        <v>5.8359485080607398E-2</v>
      </c>
      <c r="AM2212">
        <v>0.49608488250080701</v>
      </c>
      <c r="AN2212">
        <v>0.22266389652560001</v>
      </c>
      <c r="AO2212">
        <v>9.9660064944621596E-2</v>
      </c>
      <c r="AP2212">
        <v>0.321358173375279</v>
      </c>
      <c r="AQ2212">
        <v>0.28024112896806702</v>
      </c>
      <c r="AR2212">
        <v>0.65642250565223603</v>
      </c>
      <c r="AS2212">
        <v>0.52906862307354297</v>
      </c>
      <c r="AT2212">
        <v>0.82276768901326702</v>
      </c>
      <c r="AU2212">
        <v>0.88275712244214699</v>
      </c>
      <c r="AV2212">
        <v>0.56219024912693505</v>
      </c>
      <c r="AW2212">
        <v>1.0906455343580801</v>
      </c>
      <c r="AX2212">
        <v>0.536342619788581</v>
      </c>
      <c r="AY2212">
        <v>0.67615910940696999</v>
      </c>
      <c r="AZ2212">
        <v>0.75988180648201198</v>
      </c>
      <c r="BA2212">
        <v>0.22441199915565099</v>
      </c>
      <c r="BB2212">
        <v>-0.184780033752034</v>
      </c>
      <c r="BC2212">
        <v>0.47134752639347199</v>
      </c>
      <c r="BD2212">
        <v>0.92854704966887003</v>
      </c>
      <c r="BE2212">
        <v>0.60127589877174203</v>
      </c>
      <c r="BF2212" s="3">
        <v>0.50953205099246202</v>
      </c>
      <c r="BG2212">
        <v>0.756816441548953</v>
      </c>
      <c r="BI2212">
        <v>0.46741445518372199</v>
      </c>
      <c r="BJ2212">
        <v>0.30398369591208502</v>
      </c>
      <c r="BK2212">
        <v>0.46506990899867501</v>
      </c>
      <c r="BL2212">
        <v>0.57599568951122304</v>
      </c>
      <c r="BM2212">
        <v>0.61795640834116905</v>
      </c>
      <c r="BN2212">
        <v>0.33889933983970999</v>
      </c>
      <c r="BO2212">
        <v>0.58478116366563004</v>
      </c>
      <c r="BP2212">
        <v>0.33509868633383699</v>
      </c>
      <c r="BQ2212">
        <v>0.39412443226444699</v>
      </c>
      <c r="BR2212" t="s">
        <v>25368</v>
      </c>
      <c r="BS2212">
        <v>0.60762716461735899</v>
      </c>
      <c r="BT2212">
        <v>0.65715170882096297</v>
      </c>
      <c r="BU2212">
        <v>0.95149384983771901</v>
      </c>
      <c r="BV2212">
        <v>0.64391797627031</v>
      </c>
      <c r="BW2212">
        <v>0.43009367601212101</v>
      </c>
      <c r="BX2212">
        <v>3.2084256613500999E-2</v>
      </c>
      <c r="BY2212">
        <v>-0.115562138434324</v>
      </c>
      <c r="BZ2212">
        <v>0.32817237695867901</v>
      </c>
      <c r="CA2212">
        <v>0.37419415162973801</v>
      </c>
      <c r="CB2212">
        <v>0.35679537905016301</v>
      </c>
      <c r="CC2212">
        <v>0.35223175526227801</v>
      </c>
      <c r="CD2212">
        <v>-7.3866611804188201E-2</v>
      </c>
      <c r="CE2212">
        <v>0.50939902067821097</v>
      </c>
      <c r="CF2212">
        <v>-0.402641224840603</v>
      </c>
      <c r="CG2212">
        <v>0.72470609142989895</v>
      </c>
      <c r="CH2212">
        <v>0.75562184816252498</v>
      </c>
      <c r="CI2212">
        <v>0.35202699530806397</v>
      </c>
      <c r="CJ2212" t="s">
        <v>25368</v>
      </c>
      <c r="CK2212">
        <v>-0.59657852849883597</v>
      </c>
      <c r="CL2212" t="s">
        <v>25368</v>
      </c>
      <c r="CM2212" t="s">
        <v>25368</v>
      </c>
      <c r="CN2212">
        <v>0.41975088737705302</v>
      </c>
      <c r="CO2212">
        <v>-0.19373922806744301</v>
      </c>
      <c r="CP2212">
        <v>0.36897151818046803</v>
      </c>
      <c r="CQ2212">
        <v>0.31529678135800498</v>
      </c>
      <c r="CR2212">
        <v>8.7000910670673698E-2</v>
      </c>
      <c r="CS2212">
        <v>0.74627021088030698</v>
      </c>
      <c r="CT2212">
        <v>0.657216484010129</v>
      </c>
      <c r="CZ2212">
        <v>0.40775352785143898</v>
      </c>
      <c r="DA2212">
        <v>0.67759462573713802</v>
      </c>
      <c r="DB2212">
        <v>0.62734077817927603</v>
      </c>
      <c r="DC2212">
        <v>0.25344375109864098</v>
      </c>
      <c r="DD2212">
        <v>0.23967970672389499</v>
      </c>
      <c r="DE2212">
        <v>0.84292721197087805</v>
      </c>
      <c r="DF2212">
        <v>0.310328013735783</v>
      </c>
      <c r="DG2212">
        <v>0.450188402025261</v>
      </c>
      <c r="DH2212">
        <v>0.434684576237926</v>
      </c>
    </row>
    <row r="2213" spans="1:112">
      <c r="A2213">
        <v>18090</v>
      </c>
      <c r="B2213" t="s">
        <v>21079</v>
      </c>
      <c r="C2213" t="s">
        <v>71010</v>
      </c>
      <c r="D2213" t="s">
        <v>1949</v>
      </c>
      <c r="E2213" s="2" t="s">
        <v>26085</v>
      </c>
      <c r="F2213" s="2" t="s">
        <v>28740</v>
      </c>
      <c r="G2213" s="2">
        <v>10503023</v>
      </c>
      <c r="H2213" s="2" t="s">
        <v>48782</v>
      </c>
      <c r="I2213" s="2" t="s">
        <v>28066</v>
      </c>
      <c r="J2213" s="2">
        <v>157.894248</v>
      </c>
      <c r="K2213">
        <v>5282.8798543700004</v>
      </c>
      <c r="M2213">
        <v>2.1150393138140822</v>
      </c>
      <c r="N2213">
        <v>2.1921065555537878</v>
      </c>
      <c r="O2213">
        <v>2.0065345110615405</v>
      </c>
      <c r="P2213">
        <v>8.0242768590482842E-3</v>
      </c>
      <c r="Q2213">
        <v>0.18557204449224729</v>
      </c>
      <c r="R2213">
        <v>1.0316718379860399</v>
      </c>
      <c r="S2213">
        <v>1.0574273127969098</v>
      </c>
      <c r="T2213">
        <v>0.32036478875835439</v>
      </c>
      <c r="V2213">
        <v>2.24520010912727</v>
      </c>
      <c r="W2213">
        <v>2.1565843356519498</v>
      </c>
      <c r="X2213">
        <v>2.63760907196896</v>
      </c>
      <c r="Y2213">
        <v>1.5694425432821799</v>
      </c>
      <c r="Z2213">
        <v>2.2401721758775799</v>
      </c>
      <c r="AA2213">
        <v>2.0857218934937798</v>
      </c>
      <c r="AB2213">
        <v>1.8154892173534301</v>
      </c>
      <c r="AC2213">
        <v>2.1794309862732302</v>
      </c>
      <c r="AD2213">
        <v>1.7105499722081201</v>
      </c>
      <c r="AE2213" s="3">
        <v>1.9953625526156458</v>
      </c>
      <c r="AF2213">
        <v>1.9406222041293499</v>
      </c>
      <c r="AG2213">
        <v>2.10283680530357</v>
      </c>
      <c r="AH2213">
        <v>2.2430879312265</v>
      </c>
      <c r="AI2213">
        <v>2.3292255836873301</v>
      </c>
      <c r="AJ2213">
        <v>2.3853518544342101</v>
      </c>
      <c r="AK2213">
        <v>1.7632963868787701</v>
      </c>
      <c r="AL2213">
        <v>2.0836870238417098</v>
      </c>
      <c r="AM2213">
        <v>1.84618816860905</v>
      </c>
      <c r="AN2213">
        <v>2.23220703298237</v>
      </c>
      <c r="AO2213">
        <v>2.0230537869716301</v>
      </c>
      <c r="AP2213">
        <v>2.0114819090370202</v>
      </c>
      <c r="AQ2213">
        <v>1.87758863282275</v>
      </c>
      <c r="AR2213">
        <v>2.1315900309022702</v>
      </c>
      <c r="AS2213">
        <v>1.87377877870582</v>
      </c>
      <c r="AT2213">
        <v>2.2337562370511201</v>
      </c>
      <c r="AU2213">
        <v>2.49829781715037</v>
      </c>
      <c r="AV2213">
        <v>2.1072249104787999</v>
      </c>
      <c r="AW2213">
        <v>2.4852146234183499</v>
      </c>
      <c r="AX2213">
        <v>2.3340794398905098</v>
      </c>
      <c r="AY2213">
        <v>2.1276409393164202</v>
      </c>
      <c r="AZ2213">
        <v>2.7686538927183801</v>
      </c>
      <c r="BA2213">
        <v>2.5590888130240801</v>
      </c>
      <c r="BB2213">
        <v>2.4027465637654499</v>
      </c>
      <c r="BC2213">
        <v>2.74222181019416</v>
      </c>
      <c r="BD2213">
        <v>2.6101818295950898</v>
      </c>
      <c r="BE2213">
        <v>2.3058076693104699</v>
      </c>
      <c r="BF2213" s="3">
        <v>2.4819134928696576</v>
      </c>
      <c r="BG2213">
        <v>2.1636620848765702</v>
      </c>
      <c r="BI2213">
        <v>1.5451752031003601</v>
      </c>
      <c r="BJ2213">
        <v>2.50516556782445</v>
      </c>
      <c r="BK2213">
        <v>2.0788154914002401</v>
      </c>
      <c r="BL2213">
        <v>2.0689268918375898</v>
      </c>
      <c r="BM2213">
        <v>2.0320507767425799</v>
      </c>
      <c r="BN2213">
        <v>1.8873614305736199</v>
      </c>
      <c r="BO2213">
        <v>1.6558430287861301</v>
      </c>
      <c r="BP2213">
        <v>2.08789612283634</v>
      </c>
      <c r="BQ2213">
        <v>2.0377675787382099</v>
      </c>
      <c r="BR2213" t="s">
        <v>25368</v>
      </c>
      <c r="BS2213">
        <v>2.4085987210630702</v>
      </c>
      <c r="BT2213">
        <v>1.9917623971465901</v>
      </c>
      <c r="BU2213">
        <v>2.6101596877124398</v>
      </c>
      <c r="BV2213">
        <v>2.1803599298496099</v>
      </c>
      <c r="BW2213">
        <v>1.8804872720455299</v>
      </c>
      <c r="BX2213">
        <v>1.56429241991292</v>
      </c>
      <c r="BY2213">
        <v>1.9554617488792501</v>
      </c>
      <c r="BZ2213">
        <v>1.63412480463591</v>
      </c>
      <c r="CA2213">
        <v>1.99279462921005</v>
      </c>
      <c r="CB2213">
        <v>1.63723974765637</v>
      </c>
      <c r="CC2213">
        <v>1.8674506591986899</v>
      </c>
      <c r="CD2213">
        <v>1.7996154093450201</v>
      </c>
      <c r="CE2213">
        <v>1.88613925926245</v>
      </c>
      <c r="CF2213">
        <v>1.55273237491553</v>
      </c>
      <c r="CG2213">
        <v>2.1591944424924301</v>
      </c>
      <c r="CH2213">
        <v>2.2846715889986302</v>
      </c>
      <c r="CI2213">
        <v>1.9475330435646601</v>
      </c>
      <c r="CJ2213" t="s">
        <v>25368</v>
      </c>
      <c r="CK2213">
        <v>2.0898586111273101</v>
      </c>
      <c r="CL2213" t="s">
        <v>25368</v>
      </c>
      <c r="CM2213">
        <v>2.6893738807753702</v>
      </c>
      <c r="CN2213">
        <v>1.98258440164478</v>
      </c>
      <c r="CO2213">
        <v>1.9687211264061</v>
      </c>
      <c r="CP2213">
        <v>1.6184237609279499</v>
      </c>
      <c r="CQ2213">
        <v>2.1417726990516699</v>
      </c>
      <c r="CR2213">
        <v>2.34578787945056</v>
      </c>
      <c r="CS2213">
        <v>1.8039480963405801</v>
      </c>
      <c r="CT2213">
        <v>2.3366172037009298</v>
      </c>
      <c r="CZ2213">
        <v>1.8118691575913799</v>
      </c>
      <c r="DA2213">
        <v>1.89173427215068</v>
      </c>
      <c r="DB2213">
        <v>1.9937941082655499</v>
      </c>
      <c r="DC2213">
        <v>1.8417967811963001</v>
      </c>
      <c r="DD2213">
        <v>2.43761844387432</v>
      </c>
      <c r="DE2213">
        <v>2.5853474915328101</v>
      </c>
      <c r="DF2213">
        <v>2.4776206407680301</v>
      </c>
      <c r="DG2213">
        <v>2.5125447859491601</v>
      </c>
      <c r="DH2213">
        <v>2.35214105322863</v>
      </c>
    </row>
    <row r="2214" spans="1:112">
      <c r="A2214">
        <v>18092</v>
      </c>
      <c r="B2214" t="s">
        <v>21081</v>
      </c>
      <c r="C2214" t="s">
        <v>71012</v>
      </c>
      <c r="D2214" t="s">
        <v>2432</v>
      </c>
      <c r="E2214" s="2" t="s">
        <v>26218</v>
      </c>
      <c r="F2214" s="2" t="s">
        <v>28873</v>
      </c>
      <c r="G2214" s="2">
        <v>10539119</v>
      </c>
      <c r="H2214" s="2" t="s">
        <v>48784</v>
      </c>
      <c r="I2214" s="2" t="s">
        <v>28058</v>
      </c>
      <c r="J2214" s="2">
        <v>72.414308000000005</v>
      </c>
      <c r="K2214">
        <v>5283.245805945</v>
      </c>
      <c r="M2214">
        <v>0.14579097781343608</v>
      </c>
      <c r="N2214">
        <v>8.0907930645180662E-2</v>
      </c>
      <c r="O2214">
        <v>0.23593965260539634</v>
      </c>
      <c r="P2214">
        <v>1.6998764669931706E-4</v>
      </c>
      <c r="Q2214">
        <v>-0.1550317219602157</v>
      </c>
      <c r="R2214">
        <v>0.61792356255025904</v>
      </c>
      <c r="S2214">
        <v>0.60889345805748674</v>
      </c>
      <c r="T2214">
        <v>0.25995108933893535</v>
      </c>
      <c r="V2214">
        <v>6.0328084879238103E-2</v>
      </c>
      <c r="W2214">
        <v>-4.1895730151084998E-2</v>
      </c>
      <c r="X2214">
        <v>-0.13570734066634599</v>
      </c>
      <c r="Y2214">
        <v>8.5244630892571394E-2</v>
      </c>
      <c r="Z2214">
        <v>-2.32762235885694E-2</v>
      </c>
      <c r="AA2214">
        <v>8.7832311002441502E-2</v>
      </c>
      <c r="AB2214">
        <v>8.4851689688757601E-2</v>
      </c>
      <c r="AC2214">
        <v>0.23824506119170699</v>
      </c>
      <c r="AD2214">
        <v>8.35913883934115E-2</v>
      </c>
      <c r="AE2214" s="3">
        <v>8.787460560298696E-2</v>
      </c>
      <c r="AF2214">
        <v>0.173452400464292</v>
      </c>
      <c r="AG2214">
        <v>-1.94525516284586E-2</v>
      </c>
      <c r="AH2214">
        <v>-7.4588617781987193E-2</v>
      </c>
      <c r="AI2214">
        <v>-8.6474366330943301E-3</v>
      </c>
      <c r="AJ2214">
        <v>-9.0997501933704997E-2</v>
      </c>
      <c r="AK2214">
        <v>0.13714517062547801</v>
      </c>
      <c r="AL2214">
        <v>2.8688344509044901E-2</v>
      </c>
      <c r="AM2214">
        <v>0.21992735098887001</v>
      </c>
      <c r="AN2214">
        <v>0.164286498215204</v>
      </c>
      <c r="AO2214">
        <v>0.19486010923465399</v>
      </c>
      <c r="AP2214">
        <v>0.23394203397990099</v>
      </c>
      <c r="AQ2214">
        <v>-3.0269073796607999E-2</v>
      </c>
      <c r="AR2214">
        <v>-1.8009133527674699E-2</v>
      </c>
      <c r="AS2214">
        <v>8.9085179315969903E-2</v>
      </c>
      <c r="AT2214">
        <v>1.4764398493807399E-2</v>
      </c>
      <c r="AU2214">
        <v>0.127326736737989</v>
      </c>
      <c r="AV2214">
        <v>-9.5329693952726904E-2</v>
      </c>
      <c r="AW2214">
        <v>0.356586452971145</v>
      </c>
      <c r="AX2214">
        <v>0.482216221883913</v>
      </c>
      <c r="AY2214">
        <v>-8.4968882095325493E-2</v>
      </c>
      <c r="AZ2214">
        <v>0.49472276023106698</v>
      </c>
      <c r="BA2214">
        <v>0.19128057563085399</v>
      </c>
      <c r="BB2214">
        <v>7.4556130296247899E-2</v>
      </c>
      <c r="BC2214">
        <v>-0.22780997562358599</v>
      </c>
      <c r="BD2214">
        <v>-3.8829090310245999E-2</v>
      </c>
      <c r="BE2214">
        <v>-9.2166873842709898E-2</v>
      </c>
      <c r="BF2214" s="3">
        <v>6.8311655443261565E-2</v>
      </c>
      <c r="BG2214">
        <v>0.27732969937617502</v>
      </c>
      <c r="BI2214">
        <v>0.31482494416825701</v>
      </c>
      <c r="BJ2214">
        <v>0.32823508105743798</v>
      </c>
      <c r="BK2214">
        <v>9.7823702923642994E-2</v>
      </c>
      <c r="BL2214">
        <v>5.8976676308955998E-2</v>
      </c>
      <c r="BM2214">
        <v>0.16117743044447799</v>
      </c>
      <c r="BN2214">
        <v>0.18550623052322099</v>
      </c>
      <c r="BO2214">
        <v>0.38373912968587998</v>
      </c>
      <c r="BP2214">
        <v>0.59570772637233305</v>
      </c>
      <c r="BQ2214">
        <v>3.7950000140475802E-2</v>
      </c>
      <c r="BR2214" t="s">
        <v>25368</v>
      </c>
      <c r="BS2214">
        <v>0.109871925989195</v>
      </c>
      <c r="BT2214">
        <v>0.44362099393302901</v>
      </c>
      <c r="BU2214">
        <v>0.229268188164612</v>
      </c>
      <c r="BV2214">
        <v>0.18973169090105199</v>
      </c>
      <c r="BW2214">
        <v>3.3190851046508902E-3</v>
      </c>
      <c r="BX2214">
        <v>-1.31857316851537E-2</v>
      </c>
      <c r="BY2214">
        <v>0.26668479069629603</v>
      </c>
      <c r="BZ2214">
        <v>0.35108433873130002</v>
      </c>
      <c r="CA2214">
        <v>0.29401978424228897</v>
      </c>
      <c r="CB2214">
        <v>0.23950868794993599</v>
      </c>
      <c r="CC2214">
        <v>0.24303115715734999</v>
      </c>
      <c r="CD2214">
        <v>0.407550172184931</v>
      </c>
      <c r="CE2214" t="s">
        <v>25368</v>
      </c>
      <c r="CF2214">
        <v>0.275459711620203</v>
      </c>
      <c r="CG2214">
        <v>0.27403136374540799</v>
      </c>
      <c r="CH2214">
        <v>0.34549387221158501</v>
      </c>
      <c r="CI2214">
        <v>-0.24396019144056799</v>
      </c>
      <c r="CJ2214" t="s">
        <v>25368</v>
      </c>
      <c r="CK2214">
        <v>0.34410607895216</v>
      </c>
      <c r="CL2214" t="s">
        <v>25368</v>
      </c>
      <c r="CM2214">
        <v>0.17914235126769201</v>
      </c>
      <c r="CN2214">
        <v>0.67799549218878497</v>
      </c>
      <c r="CO2214">
        <v>0.146937923876341</v>
      </c>
      <c r="CP2214">
        <v>0.175253236174048</v>
      </c>
      <c r="CQ2214">
        <v>0.186004599903074</v>
      </c>
      <c r="CR2214">
        <v>0.277322638557219</v>
      </c>
      <c r="CS2214">
        <v>0.32583250580663797</v>
      </c>
      <c r="CT2214">
        <v>0.129882600726721</v>
      </c>
      <c r="CZ2214">
        <v>-0.127166575931489</v>
      </c>
      <c r="DA2214">
        <v>0.17735729567797801</v>
      </c>
      <c r="DB2214">
        <v>1.8217734617627799E-2</v>
      </c>
      <c r="DC2214">
        <v>0.15251327705329901</v>
      </c>
      <c r="DD2214">
        <v>0.218451296597519</v>
      </c>
      <c r="DE2214">
        <v>-1.35894604580234E-3</v>
      </c>
      <c r="DF2214">
        <v>0.15218928415576699</v>
      </c>
      <c r="DG2214">
        <v>0.161976406972894</v>
      </c>
      <c r="DH2214">
        <v>-3.9560123309812401E-2</v>
      </c>
    </row>
    <row r="2215" spans="1:112">
      <c r="A2215">
        <v>18097</v>
      </c>
      <c r="B2215" t="s">
        <v>21086</v>
      </c>
      <c r="C2215" t="s">
        <v>71017</v>
      </c>
      <c r="D2215" t="s">
        <v>616</v>
      </c>
      <c r="E2215" s="2" t="s">
        <v>25634</v>
      </c>
      <c r="F2215" s="2" t="s">
        <v>28290</v>
      </c>
      <c r="G2215" s="2">
        <v>10350853</v>
      </c>
      <c r="H2215" s="2" t="s">
        <v>48789</v>
      </c>
      <c r="I2215" s="2" t="s">
        <v>28050</v>
      </c>
      <c r="J2215" s="2">
        <v>157.45858000000001</v>
      </c>
      <c r="K2215">
        <v>5284.9251582950001</v>
      </c>
      <c r="M2215">
        <v>0.31036362716258137</v>
      </c>
      <c r="N2215">
        <v>0.28439376785158876</v>
      </c>
      <c r="O2215">
        <v>0.29586826191755372</v>
      </c>
      <c r="P2215">
        <v>0.89882895537763019</v>
      </c>
      <c r="Q2215">
        <v>-1.1474494065964957E-2</v>
      </c>
      <c r="R2215">
        <v>1.5150938317266989</v>
      </c>
      <c r="S2215">
        <v>0.95497782761725902</v>
      </c>
      <c r="T2215">
        <v>0.33741496588953818</v>
      </c>
      <c r="V2215">
        <v>-0.13032374807880501</v>
      </c>
      <c r="W2215">
        <v>9.93874447978631E-2</v>
      </c>
      <c r="X2215">
        <v>0.44403870321280298</v>
      </c>
      <c r="Y2215">
        <v>0.60692905463365798</v>
      </c>
      <c r="Z2215">
        <v>0.40893830092537498</v>
      </c>
      <c r="AA2215">
        <v>0.51883793578605097</v>
      </c>
      <c r="AB2215">
        <v>0.47603248866549502</v>
      </c>
      <c r="AC2215">
        <v>0.70730785483985803</v>
      </c>
      <c r="AD2215">
        <v>0.29926040066132797</v>
      </c>
      <c r="AE2215" s="3">
        <v>0.5385683907532608</v>
      </c>
      <c r="AF2215">
        <v>0.88871953082911004</v>
      </c>
      <c r="AG2215">
        <v>0.26805384445305103</v>
      </c>
      <c r="AH2215">
        <v>0.26244214134375798</v>
      </c>
      <c r="AI2215">
        <v>0.406808968574292</v>
      </c>
      <c r="AJ2215">
        <v>0.63358495083947097</v>
      </c>
      <c r="AK2215">
        <v>0.28733582439456801</v>
      </c>
      <c r="AL2215">
        <v>0.354937567547499</v>
      </c>
      <c r="AM2215">
        <v>0.253736072033169</v>
      </c>
      <c r="AN2215">
        <v>0.2895476352736</v>
      </c>
      <c r="AO2215">
        <v>0.32923872057682901</v>
      </c>
      <c r="AP2215">
        <v>-0.65010607614983995</v>
      </c>
      <c r="AQ2215">
        <v>0.34874907768422297</v>
      </c>
      <c r="AR2215">
        <v>0.319818837147539</v>
      </c>
      <c r="AS2215">
        <v>0.13949504213889399</v>
      </c>
      <c r="AT2215">
        <v>0.51398978633220904</v>
      </c>
      <c r="AU2215">
        <v>0.44236880145888402</v>
      </c>
      <c r="AV2215">
        <v>0.25117360227351498</v>
      </c>
      <c r="AW2215">
        <v>-1.2061398003581101</v>
      </c>
      <c r="AX2215">
        <v>0.48907664597276201</v>
      </c>
      <c r="AY2215">
        <v>0.45845409188346298</v>
      </c>
      <c r="AZ2215">
        <v>-0.80778597688684095</v>
      </c>
      <c r="BA2215">
        <v>0.26662983201725599</v>
      </c>
      <c r="BB2215">
        <v>0.18294448470494101</v>
      </c>
      <c r="BC2215">
        <v>0.24202008766674901</v>
      </c>
      <c r="BD2215">
        <v>0.65515791541068402</v>
      </c>
      <c r="BE2215">
        <v>0.33758140072452197</v>
      </c>
      <c r="BF2215" s="3">
        <v>0.39865578202265378</v>
      </c>
      <c r="BG2215">
        <v>0.48149756225464102</v>
      </c>
      <c r="BI2215">
        <v>0.26269821800262</v>
      </c>
      <c r="BJ2215">
        <v>0.15775426549765101</v>
      </c>
      <c r="BK2215">
        <v>0.59699220438896095</v>
      </c>
      <c r="BL2215">
        <v>0.84355838863074095</v>
      </c>
      <c r="BM2215">
        <v>0.55692372625387898</v>
      </c>
      <c r="BN2215">
        <v>0.78334352957560205</v>
      </c>
      <c r="BO2215">
        <v>0.70754225540389404</v>
      </c>
      <c r="BP2215">
        <v>0.39873749129900898</v>
      </c>
      <c r="BQ2215">
        <v>0.74082520368808102</v>
      </c>
      <c r="BR2215" t="s">
        <v>25368</v>
      </c>
      <c r="BS2215">
        <v>0.80159857077364904</v>
      </c>
      <c r="BT2215">
        <v>0.46541253061063198</v>
      </c>
      <c r="BU2215">
        <v>0.46798890981823299</v>
      </c>
      <c r="BV2215">
        <v>0.27207662088840101</v>
      </c>
      <c r="BW2215">
        <v>0.381176090421182</v>
      </c>
      <c r="BX2215">
        <v>0.21934068220781</v>
      </c>
      <c r="BY2215">
        <v>9.0425923737070202E-2</v>
      </c>
      <c r="BZ2215">
        <v>0.21012852352037101</v>
      </c>
      <c r="CA2215">
        <v>0.163988181006886</v>
      </c>
      <c r="CB2215">
        <v>-3.8666645320438599E-2</v>
      </c>
      <c r="CC2215">
        <v>0.27484997960364499</v>
      </c>
      <c r="CD2215">
        <v>-0.10196912525512</v>
      </c>
      <c r="CE2215">
        <v>-0.15337925684361001</v>
      </c>
      <c r="CF2215">
        <v>-9.0269605555939006E-2</v>
      </c>
      <c r="CG2215">
        <v>0.377494535588284</v>
      </c>
      <c r="CH2215">
        <v>0.48352093201745</v>
      </c>
      <c r="CI2215">
        <v>0.17553710490107099</v>
      </c>
      <c r="CJ2215" t="s">
        <v>25368</v>
      </c>
      <c r="CK2215">
        <v>0.49725166044033697</v>
      </c>
      <c r="CL2215" t="s">
        <v>25368</v>
      </c>
      <c r="CM2215">
        <v>0.16122671231763999</v>
      </c>
      <c r="CN2215">
        <v>0.31803347609157701</v>
      </c>
      <c r="CO2215">
        <v>-1.1637021676589001</v>
      </c>
      <c r="CP2215">
        <v>-2.2940654725985801E-2</v>
      </c>
      <c r="CQ2215">
        <v>0.33828184156878999</v>
      </c>
      <c r="CR2215">
        <v>0.139112529566666</v>
      </c>
      <c r="CS2215">
        <v>0.45600051777608702</v>
      </c>
      <c r="CT2215">
        <v>0.584496016878155</v>
      </c>
      <c r="CZ2215">
        <v>0.471965643207854</v>
      </c>
      <c r="DA2215">
        <v>0.507593192132197</v>
      </c>
      <c r="DB2215">
        <v>0.59656325435023105</v>
      </c>
      <c r="DC2215">
        <v>0.57045674065337904</v>
      </c>
      <c r="DD2215">
        <v>0.54626312342264305</v>
      </c>
      <c r="DE2215">
        <v>0.50100535987780004</v>
      </c>
      <c r="DF2215">
        <v>0.39506450687538103</v>
      </c>
      <c r="DG2215">
        <v>0.41750826906536698</v>
      </c>
      <c r="DH2215">
        <v>0.28104499227206697</v>
      </c>
    </row>
    <row r="2216" spans="1:112">
      <c r="A2216">
        <v>18118</v>
      </c>
      <c r="B2216" t="s">
        <v>21107</v>
      </c>
      <c r="C2216" t="s">
        <v>71038</v>
      </c>
      <c r="D2216" t="s">
        <v>21108</v>
      </c>
      <c r="E2216" s="2" t="s">
        <v>27903</v>
      </c>
      <c r="F2216" s="2" t="s">
        <v>30547</v>
      </c>
      <c r="G2216" s="2">
        <v>10513268</v>
      </c>
      <c r="H2216" s="2" t="s">
        <v>48810</v>
      </c>
      <c r="I2216" s="2" t="s">
        <v>28056</v>
      </c>
      <c r="J2216" s="2">
        <v>58.798910999999997</v>
      </c>
      <c r="K2216">
        <v>5292.9038721200004</v>
      </c>
      <c r="M2216">
        <v>0.49959965631430703</v>
      </c>
      <c r="N2216">
        <v>0.32360546317268318</v>
      </c>
      <c r="O2216">
        <v>0.64981379702632525</v>
      </c>
      <c r="P2216">
        <v>1.1542387077957014E-2</v>
      </c>
      <c r="Q2216">
        <v>-0.32620833385364206</v>
      </c>
      <c r="R2216">
        <v>2.12852890121877</v>
      </c>
      <c r="S2216">
        <v>1.3498255350950101</v>
      </c>
      <c r="T2216">
        <v>0.24210560309747373</v>
      </c>
      <c r="V2216">
        <v>0.58731189961098795</v>
      </c>
      <c r="W2216">
        <v>0.67793487598847102</v>
      </c>
      <c r="X2216">
        <v>0.52066204034375096</v>
      </c>
      <c r="Y2216">
        <v>0.120127211636126</v>
      </c>
      <c r="Z2216">
        <v>0.28075310004659998</v>
      </c>
      <c r="AA2216">
        <v>0.44551703670834297</v>
      </c>
      <c r="AB2216">
        <v>-0.62749858617711596</v>
      </c>
      <c r="AC2216">
        <v>0.30511631190098898</v>
      </c>
      <c r="AD2216">
        <v>7.3923930109463507E-2</v>
      </c>
      <c r="AE2216" s="3">
        <v>0.70560465130766659</v>
      </c>
      <c r="AF2216">
        <v>0.50912081936199105</v>
      </c>
      <c r="AG2216">
        <v>0.47077064328436402</v>
      </c>
      <c r="AH2216">
        <v>-1.1237951622038</v>
      </c>
      <c r="AI2216">
        <v>0.84447148319448195</v>
      </c>
      <c r="AJ2216">
        <v>0.88125560130085701</v>
      </c>
      <c r="AK2216">
        <v>-0.99025961699074105</v>
      </c>
      <c r="AL2216">
        <v>0.71796705045322395</v>
      </c>
      <c r="AM2216">
        <v>-1.7862887961670899</v>
      </c>
      <c r="AN2216">
        <v>0.59698027092581596</v>
      </c>
      <c r="AO2216">
        <v>1.02665011228558</v>
      </c>
      <c r="AP2216">
        <v>0.56086351855813898</v>
      </c>
      <c r="AQ2216">
        <v>0.37450910969258</v>
      </c>
      <c r="AR2216">
        <v>0.62817275523211802</v>
      </c>
      <c r="AS2216">
        <v>0.67502680254464298</v>
      </c>
      <c r="AT2216">
        <v>0.74024587304740597</v>
      </c>
      <c r="AU2216">
        <v>0.407495029466588</v>
      </c>
      <c r="AV2216">
        <v>0.32292587252916699</v>
      </c>
      <c r="AW2216">
        <v>-0.46845216416573898</v>
      </c>
      <c r="AX2216">
        <v>-0.79905805127182405</v>
      </c>
      <c r="AY2216">
        <v>0.67827997950223096</v>
      </c>
      <c r="AZ2216">
        <v>0.77428179816821396</v>
      </c>
      <c r="BA2216">
        <v>0.75129691672274701</v>
      </c>
      <c r="BB2216">
        <v>1.00473373901497</v>
      </c>
      <c r="BC2216">
        <v>0.97962407608826896</v>
      </c>
      <c r="BD2216">
        <v>0.68834815424735496</v>
      </c>
      <c r="BE2216">
        <v>-0.134311994351615</v>
      </c>
      <c r="BF2216" s="3">
        <v>0.59966451618787442</v>
      </c>
      <c r="BG2216">
        <v>0.27703679242886903</v>
      </c>
      <c r="BI2216">
        <v>0.801873241968039</v>
      </c>
      <c r="BJ2216">
        <v>0.89749935364159605</v>
      </c>
      <c r="BK2216">
        <v>0.77533269437554098</v>
      </c>
      <c r="BL2216">
        <v>0.54022571345472703</v>
      </c>
      <c r="BM2216">
        <v>0.47462430557205698</v>
      </c>
      <c r="BN2216">
        <v>0.32267629754472898</v>
      </c>
      <c r="BO2216">
        <v>-8.6600690272938999E-2</v>
      </c>
      <c r="BP2216">
        <v>0.62504719818652099</v>
      </c>
      <c r="BQ2216">
        <v>0.345639339946128</v>
      </c>
      <c r="BR2216" t="s">
        <v>25368</v>
      </c>
      <c r="BS2216">
        <v>0.161500099994771</v>
      </c>
      <c r="BT2216">
        <v>0.79645943529334395</v>
      </c>
      <c r="BU2216">
        <v>0.54954272966523798</v>
      </c>
      <c r="BV2216">
        <v>0.96109647803209397</v>
      </c>
      <c r="BW2216">
        <v>0.98009121819982103</v>
      </c>
      <c r="BX2216">
        <v>0.92351210951875695</v>
      </c>
      <c r="BY2216">
        <v>1.0005187364430299</v>
      </c>
      <c r="BZ2216">
        <v>0.65538343920018205</v>
      </c>
      <c r="CA2216">
        <v>0.86861591074657996</v>
      </c>
      <c r="CB2216">
        <v>0.90724381195489601</v>
      </c>
      <c r="CC2216">
        <v>0.81635641542792103</v>
      </c>
      <c r="CD2216">
        <v>0.84908104971144305</v>
      </c>
      <c r="CE2216">
        <v>1.03246648470501</v>
      </c>
      <c r="CF2216">
        <v>0.87298481793848604</v>
      </c>
      <c r="CG2216">
        <v>-0.73220107493517095</v>
      </c>
      <c r="CH2216">
        <v>0.79916868347570402</v>
      </c>
      <c r="CI2216">
        <v>0.72555260316429204</v>
      </c>
      <c r="CJ2216" t="s">
        <v>25368</v>
      </c>
      <c r="CK2216">
        <v>-0.28309381536820999</v>
      </c>
      <c r="CL2216" t="s">
        <v>25368</v>
      </c>
      <c r="CM2216">
        <v>0.55227575389050598</v>
      </c>
      <c r="CN2216">
        <v>0.61553442389515001</v>
      </c>
      <c r="CO2216">
        <v>0.74645795825480599</v>
      </c>
      <c r="CP2216">
        <v>1.0667317197268</v>
      </c>
      <c r="CQ2216">
        <v>0.72504151159744601</v>
      </c>
      <c r="CR2216">
        <v>1.18585111519779</v>
      </c>
      <c r="CS2216">
        <v>0.52055373102129299</v>
      </c>
      <c r="CT2216">
        <v>0.75044009475300699</v>
      </c>
      <c r="CZ2216">
        <v>0.58477421231752102</v>
      </c>
      <c r="DA2216">
        <v>0.66717962959050703</v>
      </c>
      <c r="DB2216">
        <v>0.80433305641572495</v>
      </c>
      <c r="DC2216">
        <v>0.65622829314963005</v>
      </c>
      <c r="DD2216">
        <v>0.81550806506494999</v>
      </c>
      <c r="DE2216">
        <v>0.66887140507309595</v>
      </c>
      <c r="DF2216">
        <v>0.65519408002495305</v>
      </c>
      <c r="DG2216">
        <v>0.489297134100391</v>
      </c>
      <c r="DH2216">
        <v>0.58529544555305801</v>
      </c>
    </row>
    <row r="2217" spans="1:112">
      <c r="A2217">
        <v>18125</v>
      </c>
      <c r="B2217" t="s">
        <v>21115</v>
      </c>
      <c r="C2217" t="s">
        <v>71045</v>
      </c>
      <c r="D2217" t="s">
        <v>2481</v>
      </c>
      <c r="E2217" s="2" t="s">
        <v>26230</v>
      </c>
      <c r="F2217" s="2" t="s">
        <v>28885</v>
      </c>
      <c r="G2217" s="2">
        <v>10461979</v>
      </c>
      <c r="H2217" s="2" t="s">
        <v>48817</v>
      </c>
      <c r="I2217" s="2" t="s">
        <v>28040</v>
      </c>
      <c r="J2217" s="2">
        <v>20.601960999999999</v>
      </c>
      <c r="K2217">
        <v>5294.0657965500004</v>
      </c>
      <c r="M2217">
        <v>3.1107365193511587</v>
      </c>
      <c r="N2217">
        <v>3.0536039399776627</v>
      </c>
      <c r="O2217">
        <v>3.2119287307609574</v>
      </c>
      <c r="P2217">
        <v>4.534025710442828E-2</v>
      </c>
      <c r="Q2217">
        <v>-0.15832479078329476</v>
      </c>
      <c r="R2217">
        <v>1.16228370069916</v>
      </c>
      <c r="S2217">
        <v>1.1486746042916698</v>
      </c>
      <c r="T2217">
        <v>0.56094794552637428</v>
      </c>
      <c r="V2217">
        <v>2.9137839345745999</v>
      </c>
      <c r="W2217">
        <v>2.9818104065157902</v>
      </c>
      <c r="X2217">
        <v>2.7909324911245501</v>
      </c>
      <c r="Y2217">
        <v>2.7789639943314599</v>
      </c>
      <c r="Z2217">
        <v>3.0356474289934501</v>
      </c>
      <c r="AA2217">
        <v>2.6276974049418</v>
      </c>
      <c r="AB2217">
        <v>2.3563624353135202</v>
      </c>
      <c r="AC2217">
        <v>2.2528343961372701</v>
      </c>
      <c r="AD2217">
        <v>2.3748847180414301</v>
      </c>
      <c r="AE2217" s="3">
        <v>2.9988411383804059</v>
      </c>
      <c r="AF2217">
        <v>3.0250580681754098</v>
      </c>
      <c r="AG2217">
        <v>2.6813838843583899</v>
      </c>
      <c r="AH2217">
        <v>3.32502894325693</v>
      </c>
      <c r="AI2217">
        <v>2.7499635122821098</v>
      </c>
      <c r="AJ2217">
        <v>3.3863972269831599</v>
      </c>
      <c r="AK2217">
        <v>3.3050752453330099</v>
      </c>
      <c r="AL2217">
        <v>3.2982603768838401</v>
      </c>
      <c r="AM2217">
        <v>3.5186461360126802</v>
      </c>
      <c r="AN2217">
        <v>3.2285240207811001</v>
      </c>
      <c r="AO2217">
        <v>3.6249256584411298</v>
      </c>
      <c r="AP2217">
        <v>3.47134781927365</v>
      </c>
      <c r="AQ2217">
        <v>3.05578626516541</v>
      </c>
      <c r="AR2217">
        <v>3.3785675998407698</v>
      </c>
      <c r="AS2217">
        <v>3.2057347825178799</v>
      </c>
      <c r="AT2217">
        <v>3.2895960370948498</v>
      </c>
      <c r="AU2217">
        <v>3.0945474852451702</v>
      </c>
      <c r="AV2217">
        <v>3.0540467526361899</v>
      </c>
      <c r="AW2217">
        <v>3.2624962398122199</v>
      </c>
      <c r="AX2217">
        <v>2.9206630250858701</v>
      </c>
      <c r="AY2217">
        <v>3.06944153665984</v>
      </c>
      <c r="AZ2217">
        <v>3.2518048069398899</v>
      </c>
      <c r="BA2217">
        <v>3.1145724014613401</v>
      </c>
      <c r="BB2217">
        <v>3.4958987265329702</v>
      </c>
      <c r="BC2217">
        <v>3.2825970630488799</v>
      </c>
      <c r="BD2217">
        <v>2.99033453618889</v>
      </c>
      <c r="BE2217">
        <v>2.8955139350697698</v>
      </c>
      <c r="BF2217" s="3">
        <v>2.9079333997770602</v>
      </c>
      <c r="BG2217">
        <v>3.0410458859384799</v>
      </c>
      <c r="BI2217">
        <v>3.0631633867749901</v>
      </c>
      <c r="BJ2217">
        <v>3.2483623761792502</v>
      </c>
      <c r="BK2217">
        <v>2.9213794389933101</v>
      </c>
      <c r="BL2217">
        <v>2.6645892499947501</v>
      </c>
      <c r="BM2217">
        <v>2.87147141180359</v>
      </c>
      <c r="BN2217">
        <v>2.6489507864058202</v>
      </c>
      <c r="BO2217">
        <v>2.3180490841930399</v>
      </c>
      <c r="BP2217">
        <v>3.2739423590313401</v>
      </c>
      <c r="BQ2217">
        <v>2.7349286931036998</v>
      </c>
      <c r="BR2217" t="s">
        <v>25368</v>
      </c>
      <c r="BS2217">
        <v>2.93767042405588</v>
      </c>
      <c r="BT2217">
        <v>3.3549595828535499</v>
      </c>
      <c r="BU2217">
        <v>2.9010773477770901</v>
      </c>
      <c r="BV2217">
        <v>3.1393233035389798</v>
      </c>
      <c r="BW2217">
        <v>3.81414944621979</v>
      </c>
      <c r="BX2217">
        <v>3.31851470051362</v>
      </c>
      <c r="BY2217">
        <v>3.7976253906974899</v>
      </c>
      <c r="BZ2217">
        <v>3.29714700082683</v>
      </c>
      <c r="CA2217">
        <v>3.5189138359827998</v>
      </c>
      <c r="CB2217">
        <v>3.3733425347707602</v>
      </c>
      <c r="CC2217">
        <v>3.5739227803290099</v>
      </c>
      <c r="CD2217">
        <v>3.3470902232447801</v>
      </c>
      <c r="CE2217">
        <v>3.7929835575510298</v>
      </c>
      <c r="CF2217">
        <v>3.3965846051396098</v>
      </c>
      <c r="CG2217">
        <v>3.21459398714586</v>
      </c>
      <c r="CH2217">
        <v>3.30224808885401</v>
      </c>
      <c r="CI2217">
        <v>3.0284692659530101</v>
      </c>
      <c r="CJ2217" t="s">
        <v>25368</v>
      </c>
      <c r="CK2217">
        <v>2.9957558327494902</v>
      </c>
      <c r="CL2217" t="s">
        <v>25368</v>
      </c>
      <c r="CM2217">
        <v>3.0367637319532701</v>
      </c>
      <c r="CN2217">
        <v>3.73512303898953</v>
      </c>
      <c r="CO2217">
        <v>3.1627538800881698</v>
      </c>
      <c r="CP2217">
        <v>3.3173371370048401</v>
      </c>
      <c r="CQ2217">
        <v>3.3434837750094499</v>
      </c>
      <c r="CR2217">
        <v>3.5785106728237901</v>
      </c>
      <c r="CS2217">
        <v>3.1727567993383801</v>
      </c>
      <c r="CT2217">
        <v>3.2215678467426798</v>
      </c>
      <c r="CZ2217">
        <v>3.0033999543291401</v>
      </c>
      <c r="DA2217">
        <v>2.8535265572132</v>
      </c>
      <c r="DB2217">
        <v>3.0728835148399201</v>
      </c>
      <c r="DC2217">
        <v>2.9038637775433598</v>
      </c>
      <c r="DD2217">
        <v>3.1605318879764099</v>
      </c>
      <c r="DE2217">
        <v>2.8511918689960201</v>
      </c>
      <c r="DF2217">
        <v>2.9725410788568101</v>
      </c>
      <c r="DG2217">
        <v>2.9802166514664501</v>
      </c>
      <c r="DH2217">
        <v>2.8277839997889598</v>
      </c>
    </row>
    <row r="2218" spans="1:112">
      <c r="A2218">
        <v>18130</v>
      </c>
      <c r="B2218" t="s">
        <v>21120</v>
      </c>
      <c r="C2218" t="s">
        <v>71050</v>
      </c>
      <c r="D2218" t="s">
        <v>1352</v>
      </c>
      <c r="E2218" s="2" t="s">
        <v>25900</v>
      </c>
      <c r="F2218" s="2" t="s">
        <v>28555</v>
      </c>
      <c r="G2218" s="2">
        <v>10510604</v>
      </c>
      <c r="H2218" s="2" t="s">
        <v>48822</v>
      </c>
      <c r="I2218" s="2" t="s">
        <v>28056</v>
      </c>
      <c r="J2218" s="2">
        <v>151.93369100000001</v>
      </c>
      <c r="K2218">
        <v>5295.5322314349996</v>
      </c>
      <c r="M2218">
        <v>0.49735205726077297</v>
      </c>
      <c r="N2218">
        <v>0.53026979670947316</v>
      </c>
      <c r="O2218">
        <v>0.43911648065141939</v>
      </c>
      <c r="P2218">
        <v>0.16309101426921499</v>
      </c>
      <c r="Q2218">
        <v>9.1153316058053768E-2</v>
      </c>
      <c r="R2218">
        <v>0.8498343647444323</v>
      </c>
      <c r="S2218">
        <v>1.1340852196764231</v>
      </c>
      <c r="T2218">
        <v>0.26069667457736351</v>
      </c>
      <c r="V2218">
        <v>0.66094720956435304</v>
      </c>
      <c r="W2218">
        <v>0.84301304897863405</v>
      </c>
      <c r="X2218">
        <v>0.51152443825021798</v>
      </c>
      <c r="Y2218">
        <v>-0.43897358400050202</v>
      </c>
      <c r="Z2218">
        <v>0.85118721647324203</v>
      </c>
      <c r="AA2218">
        <v>0.25524657621216701</v>
      </c>
      <c r="AB2218">
        <v>0.54634453911851799</v>
      </c>
      <c r="AC2218">
        <v>0.69737324418046398</v>
      </c>
      <c r="AD2218">
        <v>0.665432801485632</v>
      </c>
      <c r="AE2218" s="3">
        <v>0.49397700380364895</v>
      </c>
      <c r="AF2218">
        <v>0.68817518168162894</v>
      </c>
      <c r="AG2218">
        <v>0.51981046587634905</v>
      </c>
      <c r="AH2218">
        <v>0.41272892175510001</v>
      </c>
      <c r="AI2218">
        <v>0.22789077993589499</v>
      </c>
      <c r="AJ2218">
        <v>0.53103312014357795</v>
      </c>
      <c r="AK2218">
        <v>0.46675845218152601</v>
      </c>
      <c r="AL2218">
        <v>0.23555552108877301</v>
      </c>
      <c r="AM2218">
        <v>0.78722204721672195</v>
      </c>
      <c r="AN2218">
        <v>0.63938872977888495</v>
      </c>
      <c r="AO2218">
        <v>0.41939386564361902</v>
      </c>
      <c r="AP2218">
        <v>0.40983481538185701</v>
      </c>
      <c r="AQ2218">
        <v>0.31997447632352799</v>
      </c>
      <c r="AR2218">
        <v>0.30753853204875098</v>
      </c>
      <c r="AS2218">
        <v>1.3528517288097001E-3</v>
      </c>
      <c r="AT2218">
        <v>0.42313688967409702</v>
      </c>
      <c r="AU2218">
        <v>0.494040187822055</v>
      </c>
      <c r="AV2218">
        <v>0.48362914395655698</v>
      </c>
      <c r="AW2218">
        <v>0.71461617856445103</v>
      </c>
      <c r="AX2218">
        <v>0.50966284639709503</v>
      </c>
      <c r="AY2218">
        <v>0.45789458914007802</v>
      </c>
      <c r="AZ2218">
        <v>0.70385278318742195</v>
      </c>
      <c r="BA2218">
        <v>0.67844186010376495</v>
      </c>
      <c r="BB2218">
        <v>0.72802225023513301</v>
      </c>
      <c r="BC2218">
        <v>0.84644094099976797</v>
      </c>
      <c r="BD2218">
        <v>0.97261949532290104</v>
      </c>
      <c r="BE2218">
        <v>0.75344777592730505</v>
      </c>
      <c r="BF2218" s="3">
        <v>0.69841364465136757</v>
      </c>
      <c r="BG2218">
        <v>0.63330343412658496</v>
      </c>
      <c r="BI2218">
        <v>0.30575176709977703</v>
      </c>
      <c r="BJ2218">
        <v>-0.48354563535794398</v>
      </c>
      <c r="BK2218">
        <v>0.33825415575017298</v>
      </c>
      <c r="BL2218">
        <v>-0.16007351670096001</v>
      </c>
      <c r="BM2218">
        <v>0.47938965174858</v>
      </c>
      <c r="BN2218">
        <v>0.51977225972160401</v>
      </c>
      <c r="BO2218">
        <v>0.39346612735294001</v>
      </c>
      <c r="BP2218">
        <v>0.97401170297546302</v>
      </c>
      <c r="BQ2218">
        <v>0.35316082879676602</v>
      </c>
      <c r="BR2218" t="s">
        <v>25368</v>
      </c>
      <c r="BS2218">
        <v>0.16816326346155</v>
      </c>
      <c r="BT2218">
        <v>1.0521455437497</v>
      </c>
      <c r="BU2218">
        <v>0.439559190704161</v>
      </c>
      <c r="BV2218">
        <v>0.52552012558114303</v>
      </c>
      <c r="BW2218">
        <v>0.63181347270459798</v>
      </c>
      <c r="BX2218">
        <v>0.53723408034426301</v>
      </c>
      <c r="BY2218">
        <v>0.77151261654612502</v>
      </c>
      <c r="BZ2218">
        <v>0.51603098490603005</v>
      </c>
      <c r="CA2218">
        <v>0.32830135225743001</v>
      </c>
      <c r="CB2218">
        <v>0.34489039525359499</v>
      </c>
      <c r="CC2218">
        <v>0.49123762204092702</v>
      </c>
      <c r="CD2218">
        <v>0.24288627584997899</v>
      </c>
      <c r="CE2218">
        <v>0.238859505927357</v>
      </c>
      <c r="CF2218">
        <v>0.24912929847328399</v>
      </c>
      <c r="CG2218">
        <v>0.32144294583185401</v>
      </c>
      <c r="CH2218">
        <v>0.39686862018448998</v>
      </c>
      <c r="CI2218">
        <v>0.27448513436074601</v>
      </c>
      <c r="CJ2218" t="s">
        <v>25368</v>
      </c>
      <c r="CK2218">
        <v>0.47747033788931198</v>
      </c>
      <c r="CL2218" t="s">
        <v>25368</v>
      </c>
      <c r="CM2218">
        <v>0.74815996748278002</v>
      </c>
      <c r="CN2218">
        <v>0.74173894275026397</v>
      </c>
      <c r="CO2218">
        <v>0.56277575504913802</v>
      </c>
      <c r="CP2218">
        <v>0.57367676406222301</v>
      </c>
      <c r="CQ2218">
        <v>0.67865521349945102</v>
      </c>
      <c r="CR2218">
        <v>0.64459942475468002</v>
      </c>
      <c r="CS2218">
        <v>0.67619915963953703</v>
      </c>
      <c r="CT2218">
        <v>1.5533488108660801E-2</v>
      </c>
      <c r="CZ2218">
        <v>0.70532570012986895</v>
      </c>
      <c r="DA2218">
        <v>0.42453095328805202</v>
      </c>
      <c r="DB2218">
        <v>0.48682050556512602</v>
      </c>
      <c r="DC2218">
        <v>0.32622785812288901</v>
      </c>
      <c r="DD2218">
        <v>0.52698000191230898</v>
      </c>
      <c r="DE2218">
        <v>0.63702770668134601</v>
      </c>
      <c r="DF2218">
        <v>0.79990501645961498</v>
      </c>
      <c r="DG2218">
        <v>0.60016617727552901</v>
      </c>
      <c r="DH2218">
        <v>0.75655567818897995</v>
      </c>
    </row>
    <row r="2219" spans="1:112">
      <c r="A2219">
        <v>18133</v>
      </c>
      <c r="B2219" t="s">
        <v>21123</v>
      </c>
      <c r="C2219" t="s">
        <v>71053</v>
      </c>
      <c r="D2219" t="s">
        <v>523</v>
      </c>
      <c r="E2219" s="2" t="s">
        <v>25593</v>
      </c>
      <c r="F2219" s="2" t="s">
        <v>28249</v>
      </c>
      <c r="G2219" s="2">
        <v>10438575</v>
      </c>
      <c r="H2219" s="2" t="s">
        <v>48825</v>
      </c>
      <c r="I2219" s="2" t="s">
        <v>28044</v>
      </c>
      <c r="J2219" s="2">
        <v>21.761285000000001</v>
      </c>
      <c r="K2219">
        <v>5296.2787248000004</v>
      </c>
      <c r="M2219">
        <v>2.589962596133816</v>
      </c>
      <c r="N2219">
        <v>2.4842824445768037</v>
      </c>
      <c r="O2219">
        <v>2.7037203118316868</v>
      </c>
      <c r="P2219">
        <v>1.4807787926391501E-2</v>
      </c>
      <c r="Q2219">
        <v>-0.21943786725488312</v>
      </c>
      <c r="R2219">
        <v>1.0630433425666297</v>
      </c>
      <c r="S2219">
        <v>1.0444993720072699</v>
      </c>
      <c r="T2219">
        <v>3.0541272700841816E-2</v>
      </c>
      <c r="V2219">
        <v>2.4412721393939898</v>
      </c>
      <c r="W2219">
        <v>2.04779469198487</v>
      </c>
      <c r="X2219">
        <v>3.0017632679471098</v>
      </c>
      <c r="Y2219">
        <v>3.1815693296808898</v>
      </c>
      <c r="Z2219">
        <v>2.4155440452503298</v>
      </c>
      <c r="AA2219">
        <v>2.8971817473631898</v>
      </c>
      <c r="AB2219">
        <v>2.4067563484254002</v>
      </c>
      <c r="AC2219">
        <v>2.0548033671167998</v>
      </c>
      <c r="AD2219">
        <v>2.5486428045405201</v>
      </c>
      <c r="AE2219" s="3">
        <v>2.8115902122998921</v>
      </c>
      <c r="AF2219">
        <v>2.9380161947605399</v>
      </c>
      <c r="AG2219">
        <v>2.1298835974435901</v>
      </c>
      <c r="AH2219">
        <v>2.6699782670636401</v>
      </c>
      <c r="AI2219">
        <v>2.16745892154808</v>
      </c>
      <c r="AJ2219">
        <v>2.7112154705971299</v>
      </c>
      <c r="AK2219">
        <v>2.5556013582648598</v>
      </c>
      <c r="AL2219">
        <v>2.0266188673439598</v>
      </c>
      <c r="AM2219">
        <v>2.4218246685380902</v>
      </c>
      <c r="AN2219">
        <v>2.8109389143829699</v>
      </c>
      <c r="AO2219">
        <v>2.28480988672854</v>
      </c>
      <c r="AP2219">
        <v>2.3433937940352401</v>
      </c>
      <c r="AQ2219">
        <v>2.6491237481421002</v>
      </c>
      <c r="AR2219">
        <v>2.9801759957421301</v>
      </c>
      <c r="AS2219">
        <v>2.7352692719080198</v>
      </c>
      <c r="AT2219">
        <v>2.20608939509617</v>
      </c>
      <c r="AU2219">
        <v>1.9704235238380501</v>
      </c>
      <c r="AV2219">
        <v>2.5187678409984899</v>
      </c>
      <c r="AW2219">
        <v>2.17858852588629</v>
      </c>
      <c r="AX2219">
        <v>1.9387199253804801</v>
      </c>
      <c r="AY2219">
        <v>2.95214388161292</v>
      </c>
      <c r="AZ2219">
        <v>2.6577064704130402</v>
      </c>
      <c r="BA2219">
        <v>2.7950842503767701</v>
      </c>
      <c r="BB2219">
        <v>2.9471884659789498</v>
      </c>
      <c r="BC2219">
        <v>2.6729589786016899</v>
      </c>
      <c r="BD2219">
        <v>2.1700449354144</v>
      </c>
      <c r="BE2219">
        <v>1.8097433085295</v>
      </c>
      <c r="BF2219" s="3">
        <v>2.321509503361483</v>
      </c>
      <c r="BG2219">
        <v>2.0325369779283999</v>
      </c>
      <c r="BI2219">
        <v>2.9671827096748702</v>
      </c>
      <c r="BJ2219">
        <v>2.1713068584050301</v>
      </c>
      <c r="BK2219">
        <v>2.41351693181306</v>
      </c>
      <c r="BL2219">
        <v>2.3676338422996301</v>
      </c>
      <c r="BM2219">
        <v>2.7070964302946701</v>
      </c>
      <c r="BN2219">
        <v>2.6068766674948201</v>
      </c>
      <c r="BO2219">
        <v>2.4315214209442102</v>
      </c>
      <c r="BP2219">
        <v>3.2140618917900401</v>
      </c>
      <c r="BQ2219">
        <v>2.6048035914808398</v>
      </c>
      <c r="BR2219" t="s">
        <v>25368</v>
      </c>
      <c r="BS2219">
        <v>2.2024370476701498</v>
      </c>
      <c r="BT2219">
        <v>2.7399335808529401</v>
      </c>
      <c r="BU2219">
        <v>2.60404514692405</v>
      </c>
      <c r="BV2219">
        <v>2.4118208711440099</v>
      </c>
      <c r="BW2219">
        <v>2.5422222594920401</v>
      </c>
      <c r="BX2219">
        <v>2.1695625197827701</v>
      </c>
      <c r="BY2219">
        <v>2.5794671018511801</v>
      </c>
      <c r="BZ2219">
        <v>2.5613948986410602</v>
      </c>
      <c r="CA2219">
        <v>2.2268230265320801</v>
      </c>
      <c r="CB2219">
        <v>3.1183214414938298</v>
      </c>
      <c r="CC2219">
        <v>2.99974693623856</v>
      </c>
      <c r="CD2219">
        <v>3.1411500764735201</v>
      </c>
      <c r="CE2219">
        <v>3.2050161313263201</v>
      </c>
      <c r="CF2219">
        <v>2.9713865900685099</v>
      </c>
      <c r="CG2219">
        <v>2.81819360661081</v>
      </c>
      <c r="CH2219">
        <v>2.3367136322704098</v>
      </c>
      <c r="CI2219">
        <v>2.5792092508740501</v>
      </c>
      <c r="CJ2219" t="s">
        <v>25368</v>
      </c>
      <c r="CK2219">
        <v>1.8238118686020299</v>
      </c>
      <c r="CL2219" t="s">
        <v>25368</v>
      </c>
      <c r="CM2219">
        <v>3.1153200838961501</v>
      </c>
      <c r="CN2219">
        <v>3.60805890628856</v>
      </c>
      <c r="CO2219">
        <v>2.5115424350695799</v>
      </c>
      <c r="CP2219">
        <v>3.0965483717134501</v>
      </c>
      <c r="CQ2219">
        <v>2.9755486420034698</v>
      </c>
      <c r="CR2219">
        <v>3.0971799146587502</v>
      </c>
      <c r="CS2219">
        <v>3.1841005831592399</v>
      </c>
      <c r="CT2219">
        <v>2.5266556462743202</v>
      </c>
      <c r="CZ2219">
        <v>2.7808220322207</v>
      </c>
      <c r="DA2219">
        <v>2.6551944993110701</v>
      </c>
      <c r="DB2219">
        <v>2.8870467954121999</v>
      </c>
      <c r="DC2219">
        <v>2.7018627937766801</v>
      </c>
      <c r="DD2219">
        <v>3.0330249407788101</v>
      </c>
      <c r="DE2219">
        <v>2.3454639050915702</v>
      </c>
      <c r="DF2219">
        <v>2.3192420043073301</v>
      </c>
      <c r="DG2219">
        <v>2.4343212974152499</v>
      </c>
      <c r="DH2219">
        <v>2.1870108066317799</v>
      </c>
    </row>
    <row r="2220" spans="1:112">
      <c r="A2220">
        <v>18141</v>
      </c>
      <c r="B2220" t="s">
        <v>21131</v>
      </c>
      <c r="C2220" t="s">
        <v>71061</v>
      </c>
      <c r="D2220" t="s">
        <v>21132</v>
      </c>
      <c r="E2220" s="2" t="s">
        <v>27904</v>
      </c>
      <c r="F2220" s="2" t="s">
        <v>30548</v>
      </c>
      <c r="G2220" s="2">
        <v>10559261</v>
      </c>
      <c r="H2220" s="2" t="s">
        <v>48833</v>
      </c>
      <c r="I2220" s="2" t="s">
        <v>28071</v>
      </c>
      <c r="J2220" s="2">
        <v>143.052739</v>
      </c>
      <c r="K2220">
        <v>5298.1424289699999</v>
      </c>
      <c r="M2220">
        <v>0.22652012996371293</v>
      </c>
      <c r="N2220">
        <v>0.28506988942765898</v>
      </c>
      <c r="O2220">
        <v>0.3008316717171623</v>
      </c>
      <c r="P2220">
        <v>0.87134902979001938</v>
      </c>
      <c r="Q2220">
        <v>-1.5761782289503312E-2</v>
      </c>
      <c r="R2220">
        <v>1.360040140014557</v>
      </c>
      <c r="S2220">
        <v>1.049351855647795</v>
      </c>
      <c r="T2220">
        <v>0.53574118692336781</v>
      </c>
      <c r="V2220">
        <v>-0.78609888477718803</v>
      </c>
      <c r="W2220">
        <v>0.57860646228785495</v>
      </c>
      <c r="X2220">
        <v>0.24863671913149299</v>
      </c>
      <c r="Y2220">
        <v>-0.35781575313235697</v>
      </c>
      <c r="Z2220">
        <v>-1.07333383414743E-3</v>
      </c>
      <c r="AA2220">
        <v>0.43239326856216198</v>
      </c>
      <c r="AB2220">
        <v>0.237446738517091</v>
      </c>
      <c r="AC2220">
        <v>0.47792210385383999</v>
      </c>
      <c r="AD2220">
        <v>0.96814545362371496</v>
      </c>
      <c r="AE2220" s="3">
        <v>-0.30772220114490223</v>
      </c>
      <c r="AF2220">
        <v>-0.193452059528853</v>
      </c>
      <c r="AG2220">
        <v>-0.12884789079348499</v>
      </c>
      <c r="AH2220">
        <v>0.68766958235414899</v>
      </c>
      <c r="AI2220">
        <v>0.20141861813283199</v>
      </c>
      <c r="AJ2220">
        <v>0.79592951810207502</v>
      </c>
      <c r="AK2220">
        <v>0.629942553038909</v>
      </c>
      <c r="AL2220">
        <v>5.7388782633810601E-2</v>
      </c>
      <c r="AM2220">
        <v>0.50087975917093697</v>
      </c>
      <c r="AN2220">
        <v>0.21378502003133201</v>
      </c>
      <c r="AO2220">
        <v>0.510453777402602</v>
      </c>
      <c r="AP2220">
        <v>0.18508145067986501</v>
      </c>
      <c r="AQ2220">
        <v>0.46817491852898402</v>
      </c>
      <c r="AR2220">
        <v>0.71922843901429001</v>
      </c>
      <c r="AS2220">
        <v>1.2660882919276799</v>
      </c>
      <c r="AT2220">
        <v>0.89924602303521695</v>
      </c>
      <c r="AU2220">
        <v>0.43848908369112899</v>
      </c>
      <c r="AV2220">
        <v>-0.15563727331461499</v>
      </c>
      <c r="AW2220">
        <v>5.6691340907603204E-3</v>
      </c>
      <c r="AX2220">
        <v>0.76361385792891501</v>
      </c>
      <c r="AY2220">
        <v>-0.33836209828656399</v>
      </c>
      <c r="AZ2220">
        <v>-4.6357387278596E-2</v>
      </c>
      <c r="BA2220">
        <v>-7.1344548523441395E-2</v>
      </c>
      <c r="BB2220">
        <v>-1.4753229651580799E-2</v>
      </c>
      <c r="BC2220">
        <v>-0.288045731250195</v>
      </c>
      <c r="BD2220">
        <v>1.0022243868822001</v>
      </c>
      <c r="BE2220">
        <v>0.69443429235807697</v>
      </c>
      <c r="BF2220" s="3">
        <v>-0.31212566140069048</v>
      </c>
      <c r="BG2220">
        <v>0.85142361618773599</v>
      </c>
      <c r="BI2220">
        <v>-0.16534555932780001</v>
      </c>
      <c r="BJ2220">
        <v>0.34069976250109901</v>
      </c>
      <c r="BK2220">
        <v>0.24964583061558801</v>
      </c>
      <c r="BL2220">
        <v>5.1301199812307997E-2</v>
      </c>
      <c r="BM2220">
        <v>5.1391064132691601E-2</v>
      </c>
      <c r="BN2220">
        <v>0.44831785964561299</v>
      </c>
      <c r="BO2220">
        <v>0.25188523367414301</v>
      </c>
      <c r="BP2220">
        <v>-0.18333431821357399</v>
      </c>
      <c r="BQ2220">
        <v>0.75872175112042795</v>
      </c>
      <c r="BR2220" t="s">
        <v>25368</v>
      </c>
      <c r="BS2220">
        <v>0.19352952911145099</v>
      </c>
      <c r="BT2220">
        <v>0.30335311969458101</v>
      </c>
      <c r="BU2220">
        <v>0.21751111801277601</v>
      </c>
      <c r="BV2220">
        <v>0.60115778785820995</v>
      </c>
      <c r="BW2220">
        <v>0.66178077320580697</v>
      </c>
      <c r="BX2220">
        <v>0.86601753743422105</v>
      </c>
      <c r="BY2220">
        <v>8.9123711747156206E-2</v>
      </c>
      <c r="BZ2220">
        <v>0.61211473447708897</v>
      </c>
      <c r="CA2220">
        <v>0.37925048689212898</v>
      </c>
      <c r="CB2220">
        <v>0.30702798180612201</v>
      </c>
      <c r="CC2220">
        <v>0.28479095370423402</v>
      </c>
      <c r="CD2220">
        <v>0.66161532119977395</v>
      </c>
      <c r="CE2220">
        <v>0.28442813663052102</v>
      </c>
      <c r="CF2220">
        <v>0.78025615917949298</v>
      </c>
      <c r="CG2220">
        <v>0.110625914843579</v>
      </c>
      <c r="CH2220">
        <v>0.17066458283823999</v>
      </c>
      <c r="CI2220">
        <v>-0.23240170443074501</v>
      </c>
      <c r="CJ2220" t="s">
        <v>25368</v>
      </c>
      <c r="CK2220">
        <v>1.4153912522660499</v>
      </c>
      <c r="CL2220" t="s">
        <v>25368</v>
      </c>
      <c r="CM2220">
        <v>-0.121413854839307</v>
      </c>
      <c r="CN2220">
        <v>0.130020866404051</v>
      </c>
      <c r="CO2220">
        <v>0.34031429463512403</v>
      </c>
      <c r="CP2220">
        <v>6.3114727071541504E-2</v>
      </c>
      <c r="CQ2220">
        <v>-8.1722448091252398E-2</v>
      </c>
      <c r="CR2220">
        <v>0.32353693668566202</v>
      </c>
      <c r="CS2220">
        <v>2.19015135050705E-2</v>
      </c>
      <c r="CT2220">
        <v>0.34383625429860698</v>
      </c>
      <c r="CZ2220">
        <v>-0.31921926304208498</v>
      </c>
      <c r="DA2220">
        <v>-0.482757997857718</v>
      </c>
      <c r="DB2220">
        <v>-0.34996818922081102</v>
      </c>
      <c r="DC2220">
        <v>-0.15191985415408499</v>
      </c>
      <c r="DD2220">
        <v>-0.23474570144981199</v>
      </c>
      <c r="DE2220">
        <v>-0.32321905804080298</v>
      </c>
      <c r="DF2220">
        <v>-0.42899242211734401</v>
      </c>
      <c r="DG2220">
        <v>-0.12917822951326</v>
      </c>
      <c r="DH2220">
        <v>-0.36711293593135502</v>
      </c>
    </row>
    <row r="2221" spans="1:112">
      <c r="A2221">
        <v>18160</v>
      </c>
      <c r="B2221" t="s">
        <v>21152</v>
      </c>
      <c r="C2221" t="s">
        <v>71080</v>
      </c>
      <c r="D2221" t="s">
        <v>21153</v>
      </c>
      <c r="E2221" s="2" t="s">
        <v>27906</v>
      </c>
      <c r="F2221" s="2" t="s">
        <v>30550</v>
      </c>
      <c r="G2221" s="2">
        <v>10360914</v>
      </c>
      <c r="H2221" s="2" t="s">
        <v>48852</v>
      </c>
      <c r="I2221" s="2" t="s">
        <v>28050</v>
      </c>
      <c r="J2221" s="2">
        <v>186.08773099999999</v>
      </c>
      <c r="K2221">
        <v>5302.1263251299997</v>
      </c>
      <c r="M2221">
        <v>-0.82201795084891305</v>
      </c>
      <c r="N2221">
        <v>-0.91915725263721704</v>
      </c>
      <c r="O2221">
        <v>-0.76043083221462815</v>
      </c>
      <c r="P2221">
        <v>0.11987655634115937</v>
      </c>
      <c r="Q2221">
        <v>-0.15872642042258889</v>
      </c>
      <c r="R2221">
        <v>1.8211819527946109</v>
      </c>
      <c r="S2221">
        <v>1.0744798790864101</v>
      </c>
      <c r="T2221">
        <v>0.22460431417527615</v>
      </c>
      <c r="V2221">
        <v>-0.89279567689779704</v>
      </c>
      <c r="W2221">
        <v>-0.648884425830483</v>
      </c>
      <c r="X2221">
        <v>-0.77743233064098105</v>
      </c>
      <c r="Y2221">
        <v>-0.606727985446882</v>
      </c>
      <c r="Z2221">
        <v>-0.78591816890514798</v>
      </c>
      <c r="AA2221">
        <v>-0.59613248218139703</v>
      </c>
      <c r="AB2221">
        <v>-1.0191839687662101</v>
      </c>
      <c r="AC2221">
        <v>-0.37363351073940998</v>
      </c>
      <c r="AD2221">
        <v>-0.73999668893181603</v>
      </c>
      <c r="AE2221" s="3">
        <v>-0.80308237708390562</v>
      </c>
      <c r="AF2221">
        <v>-0.81281035291088199</v>
      </c>
      <c r="AG2221">
        <v>-0.58190331089595704</v>
      </c>
      <c r="AH2221">
        <v>-0.59809597138071902</v>
      </c>
      <c r="AI2221">
        <v>-0.31629649068453902</v>
      </c>
      <c r="AJ2221">
        <v>-0.61033185878228602</v>
      </c>
      <c r="AK2221">
        <v>-0.54471221813854798</v>
      </c>
      <c r="AL2221">
        <v>-0.99881021975866602</v>
      </c>
      <c r="AM2221">
        <v>-1.07304152916388</v>
      </c>
      <c r="AN2221">
        <v>-1.41990158218229</v>
      </c>
      <c r="AO2221">
        <v>-1.4589398995664</v>
      </c>
      <c r="AP2221">
        <v>-2.1374784434791501</v>
      </c>
      <c r="AQ2221">
        <v>-1.5398006187120299</v>
      </c>
      <c r="AR2221">
        <v>-0.732215715866673</v>
      </c>
      <c r="AS2221">
        <v>-0.794370424280754</v>
      </c>
      <c r="AT2221">
        <v>-1.10338358753029</v>
      </c>
      <c r="AU2221">
        <v>-0.66125369489071995</v>
      </c>
      <c r="AV2221">
        <v>-2.6626792111425401</v>
      </c>
      <c r="AW2221">
        <v>-0.65485108177705398</v>
      </c>
      <c r="AX2221">
        <v>-1.93785163760321</v>
      </c>
      <c r="AY2221">
        <v>-1.28048793322787</v>
      </c>
      <c r="AZ2221">
        <v>-0.97934359440567498</v>
      </c>
      <c r="BA2221">
        <v>-0.77917715391982501</v>
      </c>
      <c r="BB2221">
        <v>-0.70823749729641905</v>
      </c>
      <c r="BC2221">
        <v>-1.22790610743938</v>
      </c>
      <c r="BD2221">
        <v>-0.24494996198819499</v>
      </c>
      <c r="BE2221">
        <v>-0.80833661204528695</v>
      </c>
      <c r="BF2221" s="3">
        <v>-0.46175133911627525</v>
      </c>
      <c r="BG2221">
        <v>-0.55526993660470503</v>
      </c>
      <c r="BI2221">
        <v>-8.1783075251771503E-2</v>
      </c>
      <c r="BJ2221">
        <v>-0.66157606697494398</v>
      </c>
      <c r="BK2221">
        <v>-0.54249499555190595</v>
      </c>
      <c r="BL2221">
        <v>-0.41005445293655401</v>
      </c>
      <c r="BM2221">
        <v>-1.0322355069584199</v>
      </c>
      <c r="BN2221">
        <v>-0.56665985588593804</v>
      </c>
      <c r="BO2221">
        <v>-0.66716315167157003</v>
      </c>
      <c r="BP2221">
        <v>-0.36187939251726697</v>
      </c>
      <c r="BQ2221">
        <v>-0.67730958383490303</v>
      </c>
      <c r="BR2221" t="s">
        <v>25368</v>
      </c>
      <c r="BS2221">
        <v>-0.47987762836834802</v>
      </c>
      <c r="BT2221">
        <v>-0.34260806653878301</v>
      </c>
      <c r="BU2221">
        <v>-0.51362453403159902</v>
      </c>
      <c r="BV2221">
        <v>-0.31007384876011002</v>
      </c>
      <c r="BW2221">
        <v>-1.6764809607798901</v>
      </c>
      <c r="BX2221">
        <v>-0.79732378691433203</v>
      </c>
      <c r="BY2221">
        <v>-0.39727390960204001</v>
      </c>
      <c r="BZ2221">
        <v>-0.91495613320355096</v>
      </c>
      <c r="CA2221">
        <v>-1.27080631153625</v>
      </c>
      <c r="CB2221">
        <v>-1.17099218302535</v>
      </c>
      <c r="CC2221">
        <v>-0.96410364883241895</v>
      </c>
      <c r="CD2221">
        <v>-1.18165418480771</v>
      </c>
      <c r="CE2221">
        <v>-0.83979932311766603</v>
      </c>
      <c r="CF2221">
        <v>-0.90524888415467597</v>
      </c>
      <c r="CG2221">
        <v>-0.83603598494836195</v>
      </c>
      <c r="CH2221">
        <v>-0.52818850847779497</v>
      </c>
      <c r="CI2221">
        <v>-0.67633936918369997</v>
      </c>
      <c r="CJ2221" t="s">
        <v>25368</v>
      </c>
      <c r="CK2221">
        <v>-0.84015677704557801</v>
      </c>
      <c r="CL2221" t="s">
        <v>25368</v>
      </c>
      <c r="CM2221">
        <v>-0.90666760131937996</v>
      </c>
      <c r="CN2221">
        <v>-0.71474212766806999</v>
      </c>
      <c r="CO2221">
        <v>-1.03081680500494</v>
      </c>
      <c r="CP2221">
        <v>-0.83904639871186304</v>
      </c>
      <c r="CQ2221">
        <v>-1.3845537278465201</v>
      </c>
      <c r="CR2221">
        <v>-0.97803397555911997</v>
      </c>
      <c r="CS2221">
        <v>-0.51153424429189198</v>
      </c>
      <c r="CT2221">
        <v>-0.60298412219876896</v>
      </c>
      <c r="CZ2221">
        <v>-0.56949395552648296</v>
      </c>
      <c r="DA2221">
        <v>-0.65861292895075296</v>
      </c>
      <c r="DB2221">
        <v>-0.64880497192806497</v>
      </c>
      <c r="DC2221">
        <v>-0.78123614468899705</v>
      </c>
      <c r="DD2221">
        <v>-1.35726388432523</v>
      </c>
      <c r="DE2221">
        <v>-0.46297547434952002</v>
      </c>
      <c r="DF2221">
        <v>-0.52167071883289995</v>
      </c>
      <c r="DG2221">
        <v>-0.42228066315530899</v>
      </c>
      <c r="DH2221">
        <v>-0.44007850012737199</v>
      </c>
    </row>
    <row r="2222" spans="1:112">
      <c r="A2222">
        <v>18163</v>
      </c>
      <c r="B2222" t="s">
        <v>21156</v>
      </c>
      <c r="C2222" t="s">
        <v>71083</v>
      </c>
      <c r="D2222" t="s">
        <v>21157</v>
      </c>
      <c r="E2222" s="2" t="s">
        <v>27907</v>
      </c>
      <c r="F2222" s="2" t="s">
        <v>30551</v>
      </c>
      <c r="G2222" s="2">
        <v>10593966</v>
      </c>
      <c r="H2222" s="2" t="s">
        <v>48855</v>
      </c>
      <c r="I2222" s="2" t="s">
        <v>28062</v>
      </c>
      <c r="J2222" s="2">
        <v>57.626646000000001</v>
      </c>
      <c r="K2222">
        <v>5303.3724925300003</v>
      </c>
      <c r="M2222">
        <v>-0.6193038634094109</v>
      </c>
      <c r="N2222">
        <v>-0.65568492813524804</v>
      </c>
      <c r="O2222">
        <v>-0.59247133241853889</v>
      </c>
      <c r="P2222">
        <v>0.15364566519161321</v>
      </c>
      <c r="Q2222">
        <v>-6.3213595716709148E-2</v>
      </c>
      <c r="R2222">
        <v>0.59025335400963297</v>
      </c>
      <c r="S2222">
        <v>0.700306955698761</v>
      </c>
      <c r="T2222">
        <v>0.50980908712514117</v>
      </c>
      <c r="V2222">
        <v>-0.681621788560278</v>
      </c>
      <c r="W2222">
        <v>-0.58639595345495399</v>
      </c>
      <c r="X2222">
        <v>-0.63673846828000302</v>
      </c>
      <c r="Y2222">
        <v>-0.61115712337335704</v>
      </c>
      <c r="Z2222">
        <v>-0.58297899337551495</v>
      </c>
      <c r="AA2222">
        <v>-0.96864869227805495</v>
      </c>
      <c r="AB2222">
        <v>-0.52831072846994198</v>
      </c>
      <c r="AC2222">
        <v>-1.0015066743232399</v>
      </c>
      <c r="AD2222">
        <v>-0.99778284074988499</v>
      </c>
      <c r="AE2222" s="3">
        <v>-0.5237881096770225</v>
      </c>
      <c r="AF2222">
        <v>-0.54607878283707101</v>
      </c>
      <c r="AG2222">
        <v>-0.89634041748405002</v>
      </c>
      <c r="AH2222">
        <v>-0.52947950383270304</v>
      </c>
      <c r="AI2222">
        <v>-0.95848227219862303</v>
      </c>
      <c r="AJ2222">
        <v>-0.68456725862739498</v>
      </c>
      <c r="AK2222">
        <v>-0.59360321754587797</v>
      </c>
      <c r="AL2222">
        <v>-0.57480141444515698</v>
      </c>
      <c r="AM2222">
        <v>-0.54488406946796697</v>
      </c>
      <c r="AN2222">
        <v>-0.70467480356930201</v>
      </c>
      <c r="AO2222">
        <v>-0.42015416456365501</v>
      </c>
      <c r="AP2222">
        <v>-0.49013738372140198</v>
      </c>
      <c r="AQ2222">
        <v>-0.45080574514702898</v>
      </c>
      <c r="AR2222">
        <v>-0.53783984650759398</v>
      </c>
      <c r="AS2222">
        <v>-0.640816154192693</v>
      </c>
      <c r="AT2222">
        <v>-0.67099892195392696</v>
      </c>
      <c r="AU2222">
        <v>-0.859180974308135</v>
      </c>
      <c r="AV2222">
        <v>-0.60001405368210203</v>
      </c>
      <c r="AW2222">
        <v>-0.79190374324806001</v>
      </c>
      <c r="AX2222">
        <v>-0.80378375364022103</v>
      </c>
      <c r="AY2222">
        <v>-0.61927368993774001</v>
      </c>
      <c r="AZ2222">
        <v>-0.56830208521700698</v>
      </c>
      <c r="BA2222">
        <v>-0.50758849519677995</v>
      </c>
      <c r="BB2222">
        <v>-0.40752948674025202</v>
      </c>
      <c r="BC2222">
        <v>-0.35340835812511001</v>
      </c>
      <c r="BD2222">
        <v>-0.75426922065662905</v>
      </c>
      <c r="BE2222">
        <v>-0.81832516082485496</v>
      </c>
      <c r="BF2222" s="3">
        <v>-0.62786308684957581</v>
      </c>
      <c r="BG2222">
        <v>-0.84199183207625705</v>
      </c>
      <c r="BI2222">
        <v>-0.51643977097582106</v>
      </c>
      <c r="BJ2222">
        <v>-0.42507191081754803</v>
      </c>
      <c r="BK2222">
        <v>-0.47238556440615298</v>
      </c>
      <c r="BL2222">
        <v>-0.73931270827816498</v>
      </c>
      <c r="BM2222">
        <v>-0.42244528744865401</v>
      </c>
      <c r="BN2222">
        <v>-0.80939009600582601</v>
      </c>
      <c r="BO2222">
        <v>-0.50036203215459496</v>
      </c>
      <c r="BP2222">
        <v>-0.85163105079036405</v>
      </c>
      <c r="BQ2222">
        <v>-0.65030340812426402</v>
      </c>
      <c r="BR2222" t="s">
        <v>25368</v>
      </c>
      <c r="BS2222">
        <v>-1.1073377248782801</v>
      </c>
      <c r="BT2222">
        <v>-1.04623978369629</v>
      </c>
      <c r="BU2222">
        <v>-1.0102966398242701</v>
      </c>
      <c r="BV2222">
        <v>-0.76684706679322001</v>
      </c>
      <c r="BW2222">
        <v>-0.51205451084820497</v>
      </c>
      <c r="BX2222">
        <v>-0.67990888308229303</v>
      </c>
      <c r="BY2222">
        <v>-0.373841717505284</v>
      </c>
      <c r="BZ2222">
        <v>-0.54669493551433601</v>
      </c>
      <c r="CA2222">
        <v>-0.46713555747687602</v>
      </c>
      <c r="CB2222">
        <v>-0.345932827997529</v>
      </c>
      <c r="CC2222">
        <v>-0.59111637908748704</v>
      </c>
      <c r="CD2222">
        <v>-0.364212784827872</v>
      </c>
      <c r="CE2222">
        <v>-0.400130298319677</v>
      </c>
      <c r="CF2222">
        <v>-0.678463304772289</v>
      </c>
      <c r="CG2222">
        <v>-0.68556672269509</v>
      </c>
      <c r="CH2222">
        <v>-0.69902984433149096</v>
      </c>
      <c r="CI2222">
        <v>-0.58170391849701197</v>
      </c>
      <c r="CJ2222" t="s">
        <v>25368</v>
      </c>
      <c r="CK2222">
        <v>-0.57902338752053895</v>
      </c>
      <c r="CL2222" t="s">
        <v>25368</v>
      </c>
      <c r="CM2222">
        <v>-0.46203354562596999</v>
      </c>
      <c r="CN2222">
        <v>-0.40277111214729699</v>
      </c>
      <c r="CO2222">
        <v>-0.39072594224999102</v>
      </c>
      <c r="CP2222">
        <v>-0.266522455281054</v>
      </c>
      <c r="CQ2222">
        <v>-0.55060079057427702</v>
      </c>
      <c r="CR2222">
        <v>-0.45285471023968099</v>
      </c>
      <c r="CS2222">
        <v>-0.59179923944764601</v>
      </c>
      <c r="CT2222">
        <v>-0.79631072241351597</v>
      </c>
      <c r="CZ2222">
        <v>-0.69660614262113096</v>
      </c>
      <c r="DA2222">
        <v>-0.51338135404920904</v>
      </c>
      <c r="DB2222">
        <v>-0.48176883246665497</v>
      </c>
      <c r="DC2222">
        <v>-0.35502655374202302</v>
      </c>
      <c r="DD2222">
        <v>-0.57215766550609504</v>
      </c>
      <c r="DE2222">
        <v>-0.658977282992114</v>
      </c>
      <c r="DF2222">
        <v>-0.58932538432724002</v>
      </c>
      <c r="DG2222">
        <v>-0.71868660632710102</v>
      </c>
      <c r="DH2222">
        <v>-0.54446307375184799</v>
      </c>
    </row>
    <row r="2223" spans="1:112">
      <c r="A2223">
        <v>18170</v>
      </c>
      <c r="B2223" t="s">
        <v>21164</v>
      </c>
      <c r="C2223" t="s">
        <v>71090</v>
      </c>
      <c r="D2223" t="s">
        <v>21165</v>
      </c>
      <c r="E2223" s="2" t="s">
        <v>27908</v>
      </c>
      <c r="F2223" s="2" t="s">
        <v>30552</v>
      </c>
      <c r="G2223" s="2">
        <v>10432897</v>
      </c>
      <c r="H2223" s="2" t="s">
        <v>48862</v>
      </c>
      <c r="I2223" s="2" t="s">
        <v>28060</v>
      </c>
      <c r="J2223" s="2">
        <v>101.929332</v>
      </c>
      <c r="K2223">
        <v>5305.8852526649998</v>
      </c>
      <c r="M2223">
        <v>0.26557514999852616</v>
      </c>
      <c r="N2223">
        <v>0.31718923167357926</v>
      </c>
      <c r="O2223">
        <v>0.28945923220422559</v>
      </c>
      <c r="P2223">
        <v>0.76908849468098295</v>
      </c>
      <c r="Q2223">
        <v>2.7729999469353672E-2</v>
      </c>
      <c r="R2223">
        <v>1.3862187897826959</v>
      </c>
      <c r="S2223">
        <v>1.4422459832582191</v>
      </c>
      <c r="T2223">
        <v>0.46673481084281859</v>
      </c>
      <c r="V2223">
        <v>6.3378246035816405E-2</v>
      </c>
      <c r="W2223">
        <v>0.31006430507017102</v>
      </c>
      <c r="X2223">
        <v>-9.1078051956722902E-2</v>
      </c>
      <c r="Y2223">
        <v>0.25209733729311901</v>
      </c>
      <c r="Z2223">
        <v>0.57592207241026705</v>
      </c>
      <c r="AA2223">
        <v>0.97539694838981905</v>
      </c>
      <c r="AB2223">
        <v>1.25754956634619</v>
      </c>
      <c r="AC2223">
        <v>1.0570648911481899</v>
      </c>
      <c r="AD2223">
        <v>0.99860776400701701</v>
      </c>
      <c r="AE2223" s="3">
        <v>0.19864752268586602</v>
      </c>
      <c r="AF2223">
        <v>1.00622803756096</v>
      </c>
      <c r="AG2223">
        <v>0.39219791011475502</v>
      </c>
      <c r="AH2223">
        <v>0.33081322229930299</v>
      </c>
      <c r="AI2223">
        <v>-7.0939213046489494E-2</v>
      </c>
      <c r="AJ2223">
        <v>0.440596630186184</v>
      </c>
      <c r="AK2223">
        <v>-0.329153898634506</v>
      </c>
      <c r="AL2223">
        <v>0.19370566926261201</v>
      </c>
      <c r="AM2223">
        <v>0.53101403433222305</v>
      </c>
      <c r="AN2223">
        <v>0.36359327358298699</v>
      </c>
      <c r="AO2223">
        <v>-0.27175430635863301</v>
      </c>
      <c r="AP2223">
        <v>-6.1646350020630299E-2</v>
      </c>
      <c r="AQ2223">
        <v>0.27190458551171098</v>
      </c>
      <c r="AR2223">
        <v>0.36426672168352597</v>
      </c>
      <c r="AS2223">
        <v>-1.4353868519380201E-2</v>
      </c>
      <c r="AT2223">
        <v>0.53838989799482395</v>
      </c>
      <c r="AU2223">
        <v>0.14306304985398799</v>
      </c>
      <c r="AV2223">
        <v>0.118665248309767</v>
      </c>
      <c r="AW2223">
        <v>0.410789635325158</v>
      </c>
      <c r="AX2223">
        <v>0.23703974471679001</v>
      </c>
      <c r="AY2223">
        <v>-4.9604200976540502E-2</v>
      </c>
      <c r="AZ2223">
        <v>0.165445748517103</v>
      </c>
      <c r="BA2223">
        <v>0.18323904175974201</v>
      </c>
      <c r="BB2223">
        <v>0.274177648764791</v>
      </c>
      <c r="BC2223">
        <v>0.246425353515525</v>
      </c>
      <c r="BD2223">
        <v>0.55084236073450998</v>
      </c>
      <c r="BE2223">
        <v>0.89741872374926102</v>
      </c>
      <c r="BF2223" s="3">
        <v>-0.35008481107352496</v>
      </c>
      <c r="BG2223">
        <v>-5.6739686979736498E-2</v>
      </c>
      <c r="BI2223">
        <v>0.612427092084316</v>
      </c>
      <c r="BJ2223">
        <v>0.61107302314160905</v>
      </c>
      <c r="BK2223">
        <v>0.681508861121225</v>
      </c>
      <c r="BL2223">
        <v>0.53623590385188202</v>
      </c>
      <c r="BM2223">
        <v>0.61694676503539503</v>
      </c>
      <c r="BN2223">
        <v>1.0725559120522701</v>
      </c>
      <c r="BO2223">
        <v>0.89483932175340597</v>
      </c>
      <c r="BP2223">
        <v>0.56018333812553101</v>
      </c>
      <c r="BQ2223">
        <v>1.0951854058199799</v>
      </c>
      <c r="BR2223" t="s">
        <v>25368</v>
      </c>
      <c r="BS2223">
        <v>0.802580135786363</v>
      </c>
      <c r="BT2223">
        <v>-0.15729046425648899</v>
      </c>
      <c r="BU2223">
        <v>-0.24551488945050701</v>
      </c>
      <c r="BV2223">
        <v>0.21005872375573401</v>
      </c>
      <c r="BW2223">
        <v>-0.36969007120594899</v>
      </c>
      <c r="BX2223">
        <v>0.53902724698678595</v>
      </c>
      <c r="BY2223">
        <v>0.34671610577908601</v>
      </c>
      <c r="BZ2223">
        <v>0.95816879933834898</v>
      </c>
      <c r="CA2223">
        <v>8.0143014694183404E-2</v>
      </c>
      <c r="CB2223">
        <v>-0.13336520122675899</v>
      </c>
      <c r="CC2223">
        <v>-0.10169960421778999</v>
      </c>
      <c r="CD2223">
        <v>8.4821789104409004E-2</v>
      </c>
      <c r="CE2223">
        <v>3.8094131130521201E-2</v>
      </c>
      <c r="CF2223">
        <v>0.39649346604433799</v>
      </c>
      <c r="CG2223">
        <v>-0.10842171221958199</v>
      </c>
      <c r="CH2223">
        <v>-6.1301379482998797E-2</v>
      </c>
      <c r="CI2223">
        <v>0.37639221008343998</v>
      </c>
      <c r="CJ2223" t="s">
        <v>25368</v>
      </c>
      <c r="CK2223">
        <v>0.33684633169810402</v>
      </c>
      <c r="CL2223" t="s">
        <v>25368</v>
      </c>
      <c r="CM2223">
        <v>-9.5329933557464205E-2</v>
      </c>
      <c r="CN2223">
        <v>0.140497072885821</v>
      </c>
      <c r="CO2223">
        <v>0.114601063549901</v>
      </c>
      <c r="CP2223">
        <v>0.35802442956942399</v>
      </c>
      <c r="CQ2223">
        <v>0.12244842561547201</v>
      </c>
      <c r="CR2223">
        <v>2.5204826256537E-2</v>
      </c>
      <c r="CS2223">
        <v>-0.57993250778170002</v>
      </c>
      <c r="CT2223">
        <v>0.37254549528305198</v>
      </c>
      <c r="CZ2223">
        <v>0.23007025207645501</v>
      </c>
      <c r="DA2223">
        <v>0.141712496348255</v>
      </c>
      <c r="DB2223">
        <v>0.36241884557051102</v>
      </c>
      <c r="DC2223">
        <v>0.106796887688992</v>
      </c>
      <c r="DD2223">
        <v>0.152239131745117</v>
      </c>
      <c r="DE2223">
        <v>-6.8871597444317006E-2</v>
      </c>
      <c r="DF2223">
        <v>-0.87475674689571103</v>
      </c>
      <c r="DG2223">
        <v>-0.51891095036411505</v>
      </c>
      <c r="DH2223">
        <v>6.2200050410043298E-2</v>
      </c>
    </row>
    <row r="2224" spans="1:112">
      <c r="A2224">
        <v>18181</v>
      </c>
      <c r="B2224" t="s">
        <v>21177</v>
      </c>
      <c r="C2224" t="s">
        <v>71101</v>
      </c>
      <c r="D2224" t="s">
        <v>21178</v>
      </c>
      <c r="E2224" s="2" t="s">
        <v>27909</v>
      </c>
      <c r="F2224" s="2" t="s">
        <v>30553</v>
      </c>
      <c r="G2224" s="2">
        <v>10565794</v>
      </c>
      <c r="H2224" s="2" t="s">
        <v>48873</v>
      </c>
      <c r="I2224" s="2" t="s">
        <v>28071</v>
      </c>
      <c r="J2224" s="2">
        <v>99.345375000000004</v>
      </c>
      <c r="K2224">
        <v>5309.2720080600002</v>
      </c>
      <c r="M2224">
        <v>-2.748955756530461</v>
      </c>
      <c r="N2224">
        <v>-2.8210468714530417</v>
      </c>
      <c r="O2224">
        <v>-2.7248198631366956</v>
      </c>
      <c r="P2224">
        <v>0.34118686542733123</v>
      </c>
      <c r="Q2224">
        <v>-9.6227008316346119E-2</v>
      </c>
      <c r="R2224">
        <v>1.3307342730110201</v>
      </c>
      <c r="S2224">
        <v>1.7559406455605298</v>
      </c>
      <c r="T2224">
        <v>0.28277491929275661</v>
      </c>
      <c r="V2224">
        <v>-2.3580738787636699</v>
      </c>
      <c r="W2224">
        <v>-2.99428438016953</v>
      </c>
      <c r="X2224">
        <v>-2.4909759636675002</v>
      </c>
      <c r="Y2224">
        <v>-2.08857598334524</v>
      </c>
      <c r="Z2224">
        <v>-3.0226642135583899</v>
      </c>
      <c r="AA2224">
        <v>-3.5832130256746</v>
      </c>
      <c r="AB2224">
        <v>-2.6169709985343301</v>
      </c>
      <c r="AC2224">
        <v>-2.9261273316895098</v>
      </c>
      <c r="AD2224">
        <v>-2.3708498409240599</v>
      </c>
      <c r="AE2224" s="3">
        <v>-2.6567000641892982</v>
      </c>
      <c r="AF2224">
        <v>-2.2078670382578101</v>
      </c>
      <c r="AG2224">
        <v>-2.9160604848409899</v>
      </c>
      <c r="AH2224">
        <v>-2.6596847769232999</v>
      </c>
      <c r="AI2224">
        <v>-2.5801715192440202</v>
      </c>
      <c r="AJ2224">
        <v>-2.6531905509565799</v>
      </c>
      <c r="AK2224">
        <v>-2.88653381832839</v>
      </c>
      <c r="AL2224">
        <v>-3.1253557653739699</v>
      </c>
      <c r="AM2224">
        <v>-3.3725870886430802</v>
      </c>
      <c r="AN2224">
        <v>-3.15565068907783</v>
      </c>
      <c r="AO2224">
        <v>-3.26084598696076</v>
      </c>
      <c r="AP2224">
        <v>-3.16476443349167</v>
      </c>
      <c r="AQ2224">
        <v>-2.3152548652585501</v>
      </c>
      <c r="AR2224">
        <v>-3.1326642916463601</v>
      </c>
      <c r="AS2224">
        <v>-3.0800758479080601</v>
      </c>
      <c r="AT2224">
        <v>-3.2965879516744301</v>
      </c>
      <c r="AU2224">
        <v>-3.1852542448368899</v>
      </c>
      <c r="AV2224">
        <v>-2.6386537115572199</v>
      </c>
      <c r="AW2224">
        <v>-3.12724088154045</v>
      </c>
      <c r="AX2224">
        <v>-2.8065888766797502</v>
      </c>
      <c r="AY2224">
        <v>-2.6785194173045701</v>
      </c>
      <c r="AZ2224">
        <v>-3.0257504836693498</v>
      </c>
      <c r="BA2224">
        <v>-2.8442777199410298</v>
      </c>
      <c r="BB2224">
        <v>-1.75416098629895</v>
      </c>
      <c r="BC2224">
        <v>-3.4193102563562601</v>
      </c>
      <c r="BD2224">
        <v>-2.7445467120573199</v>
      </c>
      <c r="BE2224">
        <v>-2.7925983861860999</v>
      </c>
      <c r="BF2224" s="3">
        <v>-2.3905988473878397</v>
      </c>
      <c r="BG2224">
        <v>-2.8765498022979501</v>
      </c>
      <c r="BI2224">
        <v>-1.9467103147591001</v>
      </c>
      <c r="BJ2224">
        <v>-2.8785947755853898</v>
      </c>
      <c r="BK2224">
        <v>-2.5619099364472899</v>
      </c>
      <c r="BL2224">
        <v>-2.29764519480256</v>
      </c>
      <c r="BM2224">
        <v>-2.34289278893077</v>
      </c>
      <c r="BN2224">
        <v>-2.8393321008572299</v>
      </c>
      <c r="BO2224">
        <v>-2.3867877272610101</v>
      </c>
      <c r="BP2224">
        <v>-2.5972080989045598</v>
      </c>
      <c r="BQ2224">
        <v>-2.4729963432102902</v>
      </c>
      <c r="BR2224" t="s">
        <v>25368</v>
      </c>
      <c r="BS2224">
        <v>-2.6379227975713602</v>
      </c>
      <c r="BT2224">
        <v>-4.1833796653825202</v>
      </c>
      <c r="BU2224">
        <v>-3.12122758231081</v>
      </c>
      <c r="BV2224">
        <v>-2.6747387594936298</v>
      </c>
      <c r="BW2224">
        <v>-3.00586893764671</v>
      </c>
      <c r="BX2224">
        <v>-3.0742184972129198</v>
      </c>
      <c r="BY2224">
        <v>-2.67784008709486</v>
      </c>
      <c r="BZ2224">
        <v>-2.6273772624781802</v>
      </c>
      <c r="CA2224">
        <v>-3.2540860737964898</v>
      </c>
      <c r="CB2224">
        <v>-2.4008693106835999</v>
      </c>
      <c r="CC2224">
        <v>-3.2788747940088299</v>
      </c>
      <c r="CD2224">
        <v>-3.0739823495502501</v>
      </c>
      <c r="CE2224">
        <v>-2.6692855501284298</v>
      </c>
      <c r="CF2224">
        <v>-2.6076345184037599</v>
      </c>
      <c r="CG2224">
        <v>-2.7007739823108001</v>
      </c>
      <c r="CH2224">
        <v>-2.7012034486306198</v>
      </c>
      <c r="CI2224">
        <v>-2.2682621490176298</v>
      </c>
      <c r="CJ2224" t="s">
        <v>25368</v>
      </c>
      <c r="CK2224">
        <v>-3.1059515752063098</v>
      </c>
      <c r="CL2224" t="s">
        <v>25368</v>
      </c>
      <c r="CM2224">
        <v>-3.7804857496248498</v>
      </c>
      <c r="CN2224">
        <v>-2.28789222831589</v>
      </c>
      <c r="CO2224">
        <v>-2.2823695728282498</v>
      </c>
      <c r="CP2224">
        <v>-2.3085331262466502</v>
      </c>
      <c r="CQ2224">
        <v>-2.54045501492778</v>
      </c>
      <c r="CR2224">
        <v>-2.6150830195986701</v>
      </c>
      <c r="CS2224">
        <v>-2.0245451040643201</v>
      </c>
      <c r="CT2224">
        <v>-3.1417567724920499</v>
      </c>
      <c r="CZ2224">
        <v>-2.9423265954876299</v>
      </c>
      <c r="DA2224">
        <v>-2.7182325198026001</v>
      </c>
      <c r="DB2224">
        <v>-2.4889456972957098</v>
      </c>
      <c r="DC2224">
        <v>-2.5186033032962598</v>
      </c>
      <c r="DD2224">
        <v>-2.6153922050642899</v>
      </c>
      <c r="DE2224">
        <v>-2.5631521825129902</v>
      </c>
      <c r="DF2224">
        <v>-1.9471347198528399</v>
      </c>
      <c r="DG2224">
        <v>-2.4863417890527901</v>
      </c>
      <c r="DH2224">
        <v>-2.5657666981327401</v>
      </c>
    </row>
    <row r="2225" spans="1:112">
      <c r="A2225">
        <v>18183</v>
      </c>
      <c r="B2225" t="s">
        <v>21180</v>
      </c>
      <c r="C2225" t="s">
        <v>71103</v>
      </c>
      <c r="D2225" t="s">
        <v>1563</v>
      </c>
      <c r="E2225" s="2" t="s">
        <v>25966</v>
      </c>
      <c r="F2225" s="2" t="s">
        <v>28621</v>
      </c>
      <c r="G2225" s="2">
        <v>10442445</v>
      </c>
      <c r="H2225" s="2" t="s">
        <v>48875</v>
      </c>
      <c r="I2225" s="2" t="s">
        <v>28085</v>
      </c>
      <c r="J2225" s="2">
        <v>24.426683000000001</v>
      </c>
      <c r="K2225">
        <v>5309.3764949349998</v>
      </c>
      <c r="M2225">
        <v>2.496090701369448</v>
      </c>
      <c r="N2225">
        <v>2.4397941642471164</v>
      </c>
      <c r="O2225">
        <v>2.589553147879613</v>
      </c>
      <c r="P2225">
        <v>1.0888995100943196E-3</v>
      </c>
      <c r="Q2225">
        <v>-0.14975898363249662</v>
      </c>
      <c r="R2225">
        <v>0.69747224015537013</v>
      </c>
      <c r="S2225">
        <v>0.43514845328270013</v>
      </c>
      <c r="T2225">
        <v>-6.2071545783189346E-2</v>
      </c>
      <c r="V2225">
        <v>2.2045846876862201</v>
      </c>
      <c r="W2225">
        <v>2.3785019980687299</v>
      </c>
      <c r="X2225">
        <v>2.4751960502219901</v>
      </c>
      <c r="Y2225">
        <v>2.5475739966863902</v>
      </c>
      <c r="Z2225">
        <v>2.2575054059995501</v>
      </c>
      <c r="AA2225">
        <v>2.7025019700966002</v>
      </c>
      <c r="AB2225">
        <v>2.58831852541709</v>
      </c>
      <c r="AC2225">
        <v>2.36652568897884</v>
      </c>
      <c r="AD2225">
        <v>2.6706189864833001</v>
      </c>
      <c r="AE2225" s="3">
        <v>2.4829563322019559</v>
      </c>
      <c r="AF2225">
        <v>2.45067507865219</v>
      </c>
      <c r="AG2225">
        <v>1.94523492541317</v>
      </c>
      <c r="AH2225">
        <v>2.7587680780786101</v>
      </c>
      <c r="AI2225">
        <v>2.2463381964821401</v>
      </c>
      <c r="AJ2225">
        <v>2.2714355388074901</v>
      </c>
      <c r="AK2225">
        <v>2.40861172430699</v>
      </c>
      <c r="AL2225">
        <v>2.1241056737131698</v>
      </c>
      <c r="AM2225">
        <v>2.4037042164283302</v>
      </c>
      <c r="AN2225">
        <v>2.5370579732285101</v>
      </c>
      <c r="AO2225">
        <v>2.2573500129926201</v>
      </c>
      <c r="AP2225">
        <v>2.1258441933307402</v>
      </c>
      <c r="AQ2225">
        <v>2.5321748713112702</v>
      </c>
      <c r="AR2225">
        <v>2.3537469682740499</v>
      </c>
      <c r="AS2225">
        <v>2.5373909336798399</v>
      </c>
      <c r="AT2225">
        <v>2.9554928340315501</v>
      </c>
      <c r="AU2225">
        <v>2.5948121210942201</v>
      </c>
      <c r="AV2225">
        <v>2.2080886262255799</v>
      </c>
      <c r="AW2225">
        <v>2.3231652341733899</v>
      </c>
      <c r="AX2225">
        <v>2.3784767772768101</v>
      </c>
      <c r="AY2225">
        <v>2.6147941960228001</v>
      </c>
      <c r="AZ2225">
        <v>2.2849646963159098</v>
      </c>
      <c r="BA2225">
        <v>2.38318450257918</v>
      </c>
      <c r="BB2225">
        <v>2.38993160100057</v>
      </c>
      <c r="BC2225">
        <v>2.6252287108460202</v>
      </c>
      <c r="BD2225">
        <v>2.6801193941995298</v>
      </c>
      <c r="BE2225">
        <v>2.5960902486895101</v>
      </c>
      <c r="BF2225" s="3">
        <v>2.2295293585270199</v>
      </c>
      <c r="BG2225">
        <v>2.82157791386854</v>
      </c>
      <c r="BI2225">
        <v>2.6480566283209299</v>
      </c>
      <c r="BJ2225">
        <v>2.5239945109594202</v>
      </c>
      <c r="BK2225">
        <v>2.5773248566717499</v>
      </c>
      <c r="BL2225">
        <v>2.4549077880982302</v>
      </c>
      <c r="BM2225">
        <v>2.4846256379771501</v>
      </c>
      <c r="BN2225">
        <v>2.7320714050428299</v>
      </c>
      <c r="BO2225">
        <v>2.6011039289570999</v>
      </c>
      <c r="BP2225">
        <v>2.7734006938581501</v>
      </c>
      <c r="BQ2225">
        <v>2.6540244933702102</v>
      </c>
      <c r="BR2225" t="s">
        <v>25368</v>
      </c>
      <c r="BS2225">
        <v>2.2414169021499801</v>
      </c>
      <c r="BT2225">
        <v>2.4859570151560102</v>
      </c>
      <c r="BU2225">
        <v>2.5227712259514701</v>
      </c>
      <c r="BV2225">
        <v>2.6960014800591798</v>
      </c>
      <c r="BW2225">
        <v>2.64395948304777</v>
      </c>
      <c r="BX2225">
        <v>2.70576637626553</v>
      </c>
      <c r="BY2225">
        <v>2.6602911017994999</v>
      </c>
      <c r="BZ2225">
        <v>2.7198278329772099</v>
      </c>
      <c r="CA2225">
        <v>2.52729276044803</v>
      </c>
      <c r="CB2225">
        <v>2.4050719497127</v>
      </c>
      <c r="CC2225">
        <v>2.7841254410963798</v>
      </c>
      <c r="CD2225">
        <v>2.4833301876341398</v>
      </c>
      <c r="CE2225">
        <v>2.3901900732294998</v>
      </c>
      <c r="CF2225">
        <v>2.47143983264997</v>
      </c>
      <c r="CG2225">
        <v>2.4856692377763601</v>
      </c>
      <c r="CH2225">
        <v>2.4489595375055102</v>
      </c>
      <c r="CI2225">
        <v>2.3987645460592999</v>
      </c>
      <c r="CJ2225" t="s">
        <v>25368</v>
      </c>
      <c r="CK2225">
        <v>3.07267797260659</v>
      </c>
      <c r="CL2225" t="s">
        <v>25368</v>
      </c>
      <c r="CM2225">
        <v>2.5238703176865398</v>
      </c>
      <c r="CN2225">
        <v>2.6979197795712802</v>
      </c>
      <c r="CO2225">
        <v>2.46197584969324</v>
      </c>
      <c r="CP2225">
        <v>2.67057704218626</v>
      </c>
      <c r="CQ2225">
        <v>2.55422942250858</v>
      </c>
      <c r="CR2225">
        <v>2.8253385265122</v>
      </c>
      <c r="CS2225">
        <v>2.72004411362188</v>
      </c>
      <c r="CT2225">
        <v>2.58738222462557</v>
      </c>
      <c r="CZ2225">
        <v>2.42325189933841</v>
      </c>
      <c r="DA2225">
        <v>2.4060769362285299</v>
      </c>
      <c r="DB2225">
        <v>2.49416315348939</v>
      </c>
      <c r="DC2225">
        <v>2.4622561333080801</v>
      </c>
      <c r="DD2225">
        <v>2.6290335386453698</v>
      </c>
      <c r="DE2225">
        <v>2.3254742945311802</v>
      </c>
      <c r="DF2225">
        <v>2.1878849779201301</v>
      </c>
      <c r="DG2225">
        <v>2.16873040533619</v>
      </c>
      <c r="DH2225">
        <v>2.2360277563205799</v>
      </c>
    </row>
    <row r="2226" spans="1:112">
      <c r="A2226">
        <v>18196</v>
      </c>
      <c r="B2226" t="s">
        <v>21193</v>
      </c>
      <c r="C2226" t="s">
        <v>71116</v>
      </c>
      <c r="D2226" t="s">
        <v>21194</v>
      </c>
      <c r="E2226" s="2" t="s">
        <v>27910</v>
      </c>
      <c r="F2226" s="2" t="s">
        <v>30554</v>
      </c>
      <c r="G2226" s="2">
        <v>10486107</v>
      </c>
      <c r="H2226" s="2" t="s">
        <v>48888</v>
      </c>
      <c r="I2226" s="2" t="s">
        <v>28052</v>
      </c>
      <c r="J2226" s="2">
        <v>118.475843</v>
      </c>
      <c r="K2226">
        <v>5312.2905603749996</v>
      </c>
      <c r="M2226">
        <v>-0.19685163685054932</v>
      </c>
      <c r="N2226">
        <v>-0.17060076124408222</v>
      </c>
      <c r="O2226">
        <v>-0.16066076711198601</v>
      </c>
      <c r="P2226">
        <v>0.90915059750688354</v>
      </c>
      <c r="Q2226">
        <v>-9.9399941320962026E-3</v>
      </c>
      <c r="R2226">
        <v>1.0779249292571289</v>
      </c>
      <c r="S2226">
        <v>0.999865456180554</v>
      </c>
      <c r="T2226">
        <v>0.49316482671706952</v>
      </c>
      <c r="V2226">
        <v>-0.51881341313507801</v>
      </c>
      <c r="W2226">
        <v>-0.23585330614376801</v>
      </c>
      <c r="X2226">
        <v>-1.07402696840769</v>
      </c>
      <c r="Y2226">
        <v>-0.64724144801096295</v>
      </c>
      <c r="Z2226">
        <v>-0.64496971263908598</v>
      </c>
      <c r="AA2226">
        <v>-0.27968723017097402</v>
      </c>
      <c r="AB2226">
        <v>-0.20679099602531201</v>
      </c>
      <c r="AC2226">
        <v>6.6068787430470594E-2</v>
      </c>
      <c r="AD2226">
        <v>-0.376172928268522</v>
      </c>
      <c r="AE2226" s="3">
        <v>-0.40437261682217696</v>
      </c>
      <c r="AF2226">
        <v>-0.35112244278674698</v>
      </c>
      <c r="AG2226">
        <v>-0.456478517632324</v>
      </c>
      <c r="AH2226">
        <v>0.21214418528823401</v>
      </c>
      <c r="AI2226">
        <v>-0.64842568248124199</v>
      </c>
      <c r="AJ2226">
        <v>0.42949924677588702</v>
      </c>
      <c r="AK2226">
        <v>0.28793367024734801</v>
      </c>
      <c r="AL2226">
        <v>0.161987055114961</v>
      </c>
      <c r="AM2226">
        <v>2.58423451320587E-2</v>
      </c>
      <c r="AN2226">
        <v>0.38488954186423602</v>
      </c>
      <c r="AO2226">
        <v>0.218534197035892</v>
      </c>
      <c r="AP2226">
        <v>-0.144870662639492</v>
      </c>
      <c r="AQ2226">
        <v>-0.10961401698333099</v>
      </c>
      <c r="AR2226">
        <v>0.70101176760911599</v>
      </c>
      <c r="AS2226">
        <v>0.13380225616431099</v>
      </c>
      <c r="AT2226">
        <v>-7.8653099059482704E-3</v>
      </c>
      <c r="AU2226">
        <v>-0.27218217269452399</v>
      </c>
      <c r="AV2226">
        <v>-0.26327275968625302</v>
      </c>
      <c r="AW2226">
        <v>-0.33317406875210898</v>
      </c>
      <c r="AX2226">
        <v>-0.25833114873413598</v>
      </c>
      <c r="AY2226">
        <v>-0.45985428334018702</v>
      </c>
      <c r="AZ2226">
        <v>-0.413201445522482</v>
      </c>
      <c r="BA2226" t="s">
        <v>25368</v>
      </c>
      <c r="BB2226">
        <v>-2.15883793100736E-2</v>
      </c>
      <c r="BC2226">
        <v>-0.21247536612196</v>
      </c>
      <c r="BD2226">
        <v>6.2508406251639795E-2</v>
      </c>
      <c r="BE2226">
        <v>8.27583060213508E-2</v>
      </c>
      <c r="BF2226" s="3">
        <v>-0.49694112145826375</v>
      </c>
      <c r="BG2226">
        <v>-0.241881933293905</v>
      </c>
      <c r="BI2226">
        <v>-0.18421187090138699</v>
      </c>
      <c r="BJ2226">
        <v>-7.6584966495818904E-2</v>
      </c>
      <c r="BK2226">
        <v>-0.30379291901786898</v>
      </c>
      <c r="BL2226">
        <v>-1.9254018625046401E-2</v>
      </c>
      <c r="BM2226">
        <v>-1.54459530557741</v>
      </c>
      <c r="BN2226">
        <v>-3.28165541098622E-2</v>
      </c>
      <c r="BO2226">
        <v>9.9513123071755E-2</v>
      </c>
      <c r="BP2226">
        <v>-0.412527113521998</v>
      </c>
      <c r="BQ2226">
        <v>-9.5046335796132905E-2</v>
      </c>
      <c r="BR2226" t="s">
        <v>25368</v>
      </c>
      <c r="BS2226">
        <v>-0.32932147435140602</v>
      </c>
      <c r="BT2226">
        <v>-0.39004033894399198</v>
      </c>
      <c r="BU2226">
        <v>-0.53143506495028003</v>
      </c>
      <c r="BV2226">
        <v>-0.42222949787830499</v>
      </c>
      <c r="BW2226">
        <v>0.42594645877513398</v>
      </c>
      <c r="BX2226">
        <v>0.36867836484344402</v>
      </c>
      <c r="BY2226">
        <v>0.44590346294577998</v>
      </c>
      <c r="BZ2226">
        <v>-8.1015760713901597E-2</v>
      </c>
      <c r="CA2226">
        <v>0.519351526390602</v>
      </c>
      <c r="CB2226">
        <v>0.37120064577399398</v>
      </c>
      <c r="CC2226">
        <v>-0.116543450723178</v>
      </c>
      <c r="CD2226">
        <v>0.196657351974526</v>
      </c>
      <c r="CE2226">
        <v>-6.8505489409191697E-2</v>
      </c>
      <c r="CF2226">
        <v>-0.31809562619880699</v>
      </c>
      <c r="CG2226">
        <v>-0.238810672396158</v>
      </c>
      <c r="CH2226">
        <v>-0.43191965005585098</v>
      </c>
      <c r="CI2226">
        <v>-6.1403298354080503E-2</v>
      </c>
      <c r="CJ2226" t="s">
        <v>25368</v>
      </c>
      <c r="CK2226">
        <v>0.201753198884351</v>
      </c>
      <c r="CL2226" t="s">
        <v>25368</v>
      </c>
      <c r="CM2226">
        <v>-0.39190308404360802</v>
      </c>
      <c r="CN2226">
        <v>-0.207128502852583</v>
      </c>
      <c r="CO2226">
        <v>-0.15332171513319501</v>
      </c>
      <c r="CP2226">
        <v>-0.256138878025086</v>
      </c>
      <c r="CQ2226">
        <v>-0.37408842108752999</v>
      </c>
      <c r="CR2226">
        <v>-0.13939010854527001</v>
      </c>
      <c r="CS2226">
        <v>-0.51804887063637595</v>
      </c>
      <c r="CT2226">
        <v>-0.55396199323477402</v>
      </c>
      <c r="CZ2226">
        <v>-0.26393366099038001</v>
      </c>
      <c r="DA2226">
        <v>-0.25020703687717999</v>
      </c>
      <c r="DB2226">
        <v>-0.28218755820435698</v>
      </c>
      <c r="DC2226">
        <v>-0.96414132271745701</v>
      </c>
      <c r="DD2226">
        <v>-0.26139350532151101</v>
      </c>
      <c r="DE2226">
        <v>-0.77211579083290305</v>
      </c>
      <c r="DF2226">
        <v>-0.52980845783151698</v>
      </c>
      <c r="DG2226">
        <v>-0.34201913709655601</v>
      </c>
      <c r="DH2226">
        <v>-0.343821100072079</v>
      </c>
    </row>
    <row r="2227" spans="1:112">
      <c r="A2227">
        <v>18240</v>
      </c>
      <c r="B2227" t="s">
        <v>21238</v>
      </c>
      <c r="C2227" t="s">
        <v>71160</v>
      </c>
      <c r="D2227" t="s">
        <v>453</v>
      </c>
      <c r="E2227" s="2" t="s">
        <v>25565</v>
      </c>
      <c r="F2227" s="2" t="s">
        <v>28221</v>
      </c>
      <c r="G2227" s="2">
        <v>10521709</v>
      </c>
      <c r="H2227" s="2" t="s">
        <v>48932</v>
      </c>
      <c r="I2227" s="2" t="s">
        <v>28046</v>
      </c>
      <c r="J2227" s="2">
        <v>45.493374000000003</v>
      </c>
      <c r="K2227">
        <v>5321.8760718650001</v>
      </c>
      <c r="M2227">
        <v>2.6824564808186593</v>
      </c>
      <c r="N2227">
        <v>2.7064724647479586</v>
      </c>
      <c r="O2227">
        <v>2.5876835673246616</v>
      </c>
      <c r="P2227">
        <v>8.5371764862654881E-2</v>
      </c>
      <c r="Q2227">
        <v>0.1187888974232969</v>
      </c>
      <c r="R2227">
        <v>0.81732766330380002</v>
      </c>
      <c r="S2227">
        <v>1.0525427149678002</v>
      </c>
      <c r="T2227">
        <v>0.57017352017767742</v>
      </c>
      <c r="V2227">
        <v>2.7290404339770502</v>
      </c>
      <c r="W2227">
        <v>2.9647094166111199</v>
      </c>
      <c r="X2227">
        <v>2.9410344059898001</v>
      </c>
      <c r="Y2227">
        <v>2.83586226095938</v>
      </c>
      <c r="Z2227">
        <v>3.0825725893220701</v>
      </c>
      <c r="AA2227">
        <v>2.6734181292227799</v>
      </c>
      <c r="AB2227">
        <v>2.77031623633223</v>
      </c>
      <c r="AC2227">
        <v>2.5650201490220699</v>
      </c>
      <c r="AD2227">
        <v>2.8184761741957098</v>
      </c>
      <c r="AE2227" s="3">
        <v>2.8701079364223339</v>
      </c>
      <c r="AF2227">
        <v>2.6741767939164198</v>
      </c>
      <c r="AG2227">
        <v>2.5994591172581401</v>
      </c>
      <c r="AH2227">
        <v>2.4712261902202002</v>
      </c>
      <c r="AI2227">
        <v>2.7965707019433199</v>
      </c>
      <c r="AJ2227">
        <v>2.3386325535633201</v>
      </c>
      <c r="AK2227">
        <v>2.3330376074667498</v>
      </c>
      <c r="AL2227">
        <v>2.3145535243345199</v>
      </c>
      <c r="AM2227">
        <v>2.2652449260182701</v>
      </c>
      <c r="AN2227">
        <v>2.3645392424076799</v>
      </c>
      <c r="AO2227">
        <v>1.92010984325121</v>
      </c>
      <c r="AP2227">
        <v>2.36363460659665</v>
      </c>
      <c r="AQ2227">
        <v>2.6481117503446598</v>
      </c>
      <c r="AR2227">
        <v>2.7014566504335602</v>
      </c>
      <c r="AS2227">
        <v>2.4690266045381599</v>
      </c>
      <c r="AT2227">
        <v>2.91749755475599</v>
      </c>
      <c r="AU2227">
        <v>3.0060480402125398</v>
      </c>
      <c r="AV2227">
        <v>2.9192706182828698</v>
      </c>
      <c r="AW2227">
        <v>3.15694296491723</v>
      </c>
      <c r="AX2227">
        <v>2.8463883454374099</v>
      </c>
      <c r="AY2227">
        <v>2.8842632278704801</v>
      </c>
      <c r="AZ2227">
        <v>3.0743406718293498</v>
      </c>
      <c r="BA2227">
        <v>2.7837438839739401</v>
      </c>
      <c r="BB2227">
        <v>2.7187279414674399</v>
      </c>
      <c r="BC2227">
        <v>2.8429426454683502</v>
      </c>
      <c r="BD2227">
        <v>2.5076353336885102</v>
      </c>
      <c r="BE2227">
        <v>2.6125325321887201</v>
      </c>
      <c r="BF2227" s="3">
        <v>3.0490033070581974</v>
      </c>
      <c r="BG2227">
        <v>3.0162787489239902</v>
      </c>
      <c r="BI2227">
        <v>2.4442397938680598</v>
      </c>
      <c r="BJ2227">
        <v>2.43117927686228</v>
      </c>
      <c r="BK2227">
        <v>2.8202088656809701</v>
      </c>
      <c r="BL2227">
        <v>2.6440869248124801</v>
      </c>
      <c r="BM2227">
        <v>2.4767631315701202</v>
      </c>
      <c r="BN2227">
        <v>2.40855163364483</v>
      </c>
      <c r="BO2227">
        <v>2.7914595022403299</v>
      </c>
      <c r="BP2227">
        <v>2.9297858055519401</v>
      </c>
      <c r="BQ2227">
        <v>2.9518975138435399</v>
      </c>
      <c r="BR2227" t="s">
        <v>25368</v>
      </c>
      <c r="BS2227">
        <v>2.8502520786710401</v>
      </c>
      <c r="BT2227">
        <v>2.85237960084946</v>
      </c>
      <c r="BU2227">
        <v>3.0748426149405699</v>
      </c>
      <c r="BV2227">
        <v>2.6767123214351098</v>
      </c>
      <c r="BW2227">
        <v>2.29369190920902</v>
      </c>
      <c r="BX2227">
        <v>2.3937956996510099</v>
      </c>
      <c r="BY2227">
        <v>2.42551976919628</v>
      </c>
      <c r="BZ2227">
        <v>2.0846024594355899</v>
      </c>
      <c r="CA2227">
        <v>1.9975451024883799</v>
      </c>
      <c r="CB2227">
        <v>1.9129690152515899</v>
      </c>
      <c r="CC2227">
        <v>2.2911971681306702</v>
      </c>
      <c r="CD2227">
        <v>1.94431014270441</v>
      </c>
      <c r="CE2227">
        <v>2.52684417330505</v>
      </c>
      <c r="CF2227">
        <v>2.2946989504896602</v>
      </c>
      <c r="CG2227">
        <v>2.6028045956937098</v>
      </c>
      <c r="CH2227">
        <v>2.7003951418146799</v>
      </c>
      <c r="CI2227">
        <v>2.9968528576722102</v>
      </c>
      <c r="CJ2227" t="s">
        <v>25368</v>
      </c>
      <c r="CK2227">
        <v>2.7003366410410199</v>
      </c>
      <c r="CL2227" t="s">
        <v>25368</v>
      </c>
      <c r="CM2227">
        <v>2.7665030645739002</v>
      </c>
      <c r="CN2227">
        <v>2.6109472259144901</v>
      </c>
      <c r="CO2227">
        <v>2.52311905000058</v>
      </c>
      <c r="CP2227">
        <v>2.72005240178615</v>
      </c>
      <c r="CQ2227">
        <v>2.7906693053985401</v>
      </c>
      <c r="CR2227">
        <v>2.8395618603891899</v>
      </c>
      <c r="CS2227">
        <v>2.99308460876198</v>
      </c>
      <c r="CT2227">
        <v>2.8070646494843201</v>
      </c>
      <c r="CZ2227">
        <v>2.9477505044723902</v>
      </c>
      <c r="DA2227">
        <v>3.0021888249968298</v>
      </c>
      <c r="DB2227">
        <v>3.00355150435285</v>
      </c>
      <c r="DC2227">
        <v>2.4572937589570798</v>
      </c>
      <c r="DD2227">
        <v>2.9397550893325199</v>
      </c>
      <c r="DE2227">
        <v>3.1330626066886</v>
      </c>
      <c r="DF2227">
        <v>3.06271192178041</v>
      </c>
      <c r="DG2227">
        <v>3.00943266651106</v>
      </c>
      <c r="DH2227">
        <v>2.9908060332527202</v>
      </c>
    </row>
    <row r="2228" spans="1:112">
      <c r="A2228">
        <v>18246</v>
      </c>
      <c r="B2228" t="s">
        <v>21244</v>
      </c>
      <c r="C2228" t="s">
        <v>71166</v>
      </c>
      <c r="D2228" t="s">
        <v>243</v>
      </c>
      <c r="E2228" s="2" t="s">
        <v>25478</v>
      </c>
      <c r="F2228" s="2" t="s">
        <v>28134</v>
      </c>
      <c r="G2228" s="2">
        <v>10394735</v>
      </c>
      <c r="H2228" s="2" t="s">
        <v>48938</v>
      </c>
      <c r="I2228" s="2" t="s">
        <v>28077</v>
      </c>
      <c r="J2228" s="2">
        <v>17.266542000000001</v>
      </c>
      <c r="K2228">
        <v>5323.9561283800003</v>
      </c>
      <c r="M2228">
        <v>1.9785667882473983</v>
      </c>
      <c r="N2228">
        <v>2.0492916122583473</v>
      </c>
      <c r="O2228">
        <v>1.8519910698025923</v>
      </c>
      <c r="P2228">
        <v>0.15443013588758184</v>
      </c>
      <c r="Q2228">
        <v>0.19730054245575501</v>
      </c>
      <c r="R2228">
        <v>1.03009036173681</v>
      </c>
      <c r="S2228">
        <v>3.123746659690267</v>
      </c>
      <c r="T2228">
        <v>0.28192178071869423</v>
      </c>
      <c r="V2228">
        <v>1.8194883147447101</v>
      </c>
      <c r="W2228">
        <v>2.5913984743131602</v>
      </c>
      <c r="X2228">
        <v>1.91727881897847</v>
      </c>
      <c r="Y2228">
        <v>2.0871850861080401</v>
      </c>
      <c r="Z2228">
        <v>2.22181023682964</v>
      </c>
      <c r="AA2228">
        <v>1.8228609317095801</v>
      </c>
      <c r="AB2228">
        <v>2.4329740957956498</v>
      </c>
      <c r="AC2228">
        <v>1.5477308907646099</v>
      </c>
      <c r="AD2228">
        <v>2.3962685704601898</v>
      </c>
      <c r="AE2228" s="3">
        <v>2.0236351205177217</v>
      </c>
      <c r="AF2228">
        <v>1.9389708762931599</v>
      </c>
      <c r="AG2228">
        <v>1.8272202837899501</v>
      </c>
      <c r="AH2228">
        <v>2.18062238240748</v>
      </c>
      <c r="AI2228">
        <v>1.8058894007836701</v>
      </c>
      <c r="AJ2228">
        <v>2.0031389388953</v>
      </c>
      <c r="AK2228">
        <v>2.12665570429643</v>
      </c>
      <c r="AL2228">
        <v>1.9421402761863999</v>
      </c>
      <c r="AM2228">
        <v>2.0232080756195501</v>
      </c>
      <c r="AN2228">
        <v>1.5512314841741599</v>
      </c>
      <c r="AO2228">
        <v>1.69800001772097</v>
      </c>
      <c r="AP2228">
        <v>1.55360653455457</v>
      </c>
      <c r="AQ2228">
        <v>1.70406990648532</v>
      </c>
      <c r="AR2228">
        <v>2.1762124371877398</v>
      </c>
      <c r="AS2228">
        <v>1.91572374513604</v>
      </c>
      <c r="AT2228">
        <v>2.5342151106738098</v>
      </c>
      <c r="AU2228">
        <v>2.5152827489521701</v>
      </c>
      <c r="AV2228">
        <v>1.8755760619600099</v>
      </c>
      <c r="AW2228">
        <v>2.5778212525014199</v>
      </c>
      <c r="AX2228">
        <v>2.13183541318817</v>
      </c>
      <c r="AY2228">
        <v>1.9773426799244</v>
      </c>
      <c r="AZ2228">
        <v>2.0870148938272899</v>
      </c>
      <c r="BA2228">
        <v>1.2568792155706801</v>
      </c>
      <c r="BB2228">
        <v>2.2002563765028502</v>
      </c>
      <c r="BC2228">
        <v>2.3026864215732199</v>
      </c>
      <c r="BD2228">
        <v>2.4422249064544501</v>
      </c>
      <c r="BE2228">
        <v>2.0675425719585099</v>
      </c>
      <c r="BF2228" s="3">
        <v>2.3578830811975227</v>
      </c>
      <c r="BG2228">
        <v>2.23919992778018</v>
      </c>
      <c r="BI2228">
        <v>2.0066554069360101</v>
      </c>
      <c r="BJ2228">
        <v>2.56006554348745</v>
      </c>
      <c r="BK2228">
        <v>2.0999632500546599</v>
      </c>
      <c r="BL2228">
        <v>2.0649897037157201</v>
      </c>
      <c r="BM2228">
        <v>1.98797238642587</v>
      </c>
      <c r="BN2228">
        <v>-0.29858093146120601</v>
      </c>
      <c r="BO2228">
        <v>2.3140455653714</v>
      </c>
      <c r="BP2228">
        <v>1.70425499809095</v>
      </c>
      <c r="BQ2228">
        <v>2.6032938842762698</v>
      </c>
      <c r="BR2228" t="s">
        <v>25368</v>
      </c>
      <c r="BS2228">
        <v>1.52946351555982</v>
      </c>
      <c r="BT2228">
        <v>2.2526195268918601</v>
      </c>
      <c r="BU2228">
        <v>2.2584907844823601</v>
      </c>
      <c r="BV2228">
        <v>-0.65494664214820297</v>
      </c>
      <c r="BW2228">
        <v>1.73025848794564</v>
      </c>
      <c r="BX2228">
        <v>2.1683606782454601</v>
      </c>
      <c r="BY2228">
        <v>1.8480419882401899</v>
      </c>
      <c r="BZ2228">
        <v>2.07487147973259</v>
      </c>
      <c r="CA2228">
        <v>2.2074304916969401</v>
      </c>
      <c r="CB2228">
        <v>1.74604678566411</v>
      </c>
      <c r="CC2228">
        <v>2.0373283916856799</v>
      </c>
      <c r="CD2228">
        <v>1.71632735539835</v>
      </c>
      <c r="CE2228">
        <v>1.6112300100710899</v>
      </c>
      <c r="CF2228">
        <v>1.7622428661607601</v>
      </c>
      <c r="CG2228">
        <v>2.3654212430680999</v>
      </c>
      <c r="CH2228">
        <v>2.3918526109650302</v>
      </c>
      <c r="CI2228">
        <v>2.3142743994354702</v>
      </c>
      <c r="CJ2228" t="s">
        <v>25368</v>
      </c>
      <c r="CK2228">
        <v>2.0735139020858999</v>
      </c>
      <c r="CL2228" t="s">
        <v>25368</v>
      </c>
      <c r="CM2228">
        <v>2.18645564579053</v>
      </c>
      <c r="CN2228">
        <v>2.1142917219099902</v>
      </c>
      <c r="CO2228">
        <v>2.0627047008175001</v>
      </c>
      <c r="CP2228">
        <v>2.0932538020117399</v>
      </c>
      <c r="CQ2228">
        <v>2.4500774265652301</v>
      </c>
      <c r="CR2228">
        <v>-0.56368111620281702</v>
      </c>
      <c r="CS2228">
        <v>1.7961156997943</v>
      </c>
      <c r="CT2228">
        <v>2.2049818803259802</v>
      </c>
      <c r="CZ2228">
        <v>2.1227270973147299</v>
      </c>
      <c r="DA2228">
        <v>1.9484147102995</v>
      </c>
      <c r="DB2228">
        <v>2.14070776575752</v>
      </c>
      <c r="DC2228">
        <v>1.8757259966222599</v>
      </c>
      <c r="DD2228">
        <v>2.0306000325946001</v>
      </c>
      <c r="DE2228">
        <v>2.5376257448957502</v>
      </c>
      <c r="DF2228">
        <v>2.48690429393623</v>
      </c>
      <c r="DG2228">
        <v>2.21753600763707</v>
      </c>
      <c r="DH2228">
        <v>2.1894662783210399</v>
      </c>
    </row>
    <row r="2229" spans="1:112">
      <c r="A2229">
        <v>18254</v>
      </c>
      <c r="B2229" t="s">
        <v>21252</v>
      </c>
      <c r="C2229" t="s">
        <v>71174</v>
      </c>
      <c r="D2229" t="s">
        <v>15491</v>
      </c>
      <c r="E2229" s="2" t="s">
        <v>27673</v>
      </c>
      <c r="F2229" s="2" t="s">
        <v>30318</v>
      </c>
      <c r="G2229" s="2">
        <v>10464551</v>
      </c>
      <c r="H2229" s="2" t="s">
        <v>48946</v>
      </c>
      <c r="I2229" s="2" t="s">
        <v>28040</v>
      </c>
      <c r="J2229" s="2">
        <v>3.9088699999999998</v>
      </c>
      <c r="K2229">
        <v>5326.68933939</v>
      </c>
      <c r="M2229">
        <v>0.7544044868116655</v>
      </c>
      <c r="N2229">
        <v>0.7943976506438194</v>
      </c>
      <c r="O2229">
        <v>0.63340897085178938</v>
      </c>
      <c r="P2229">
        <v>0.11530585808368475</v>
      </c>
      <c r="Q2229">
        <v>0.16098867979203002</v>
      </c>
      <c r="R2229">
        <v>1.3679938655030512</v>
      </c>
      <c r="S2229">
        <v>1.2269338061672135</v>
      </c>
      <c r="T2229">
        <v>0.54800879298359406</v>
      </c>
      <c r="V2229">
        <v>1.0324824431108</v>
      </c>
      <c r="W2229">
        <v>0.77834188959579498</v>
      </c>
      <c r="X2229">
        <v>0.83967965453066895</v>
      </c>
      <c r="Y2229">
        <v>0.28808462366292098</v>
      </c>
      <c r="Z2229">
        <v>1.0806919064097</v>
      </c>
      <c r="AA2229">
        <v>1.2814305525696299</v>
      </c>
      <c r="AB2229">
        <v>1.3017191561475501</v>
      </c>
      <c r="AC2229">
        <v>1.0674629946955001</v>
      </c>
      <c r="AD2229">
        <v>0.83790521644932803</v>
      </c>
      <c r="AE2229" s="3">
        <v>0.98946114487024717</v>
      </c>
      <c r="AF2229">
        <v>0.97137043615280905</v>
      </c>
      <c r="AG2229">
        <v>1.1075455941575301</v>
      </c>
      <c r="AH2229">
        <v>0.81999376146125602</v>
      </c>
      <c r="AI2229">
        <v>0.568948285451088</v>
      </c>
      <c r="AJ2229">
        <v>1.2190132220952901</v>
      </c>
      <c r="AK2229">
        <v>0.68063448219821499</v>
      </c>
      <c r="AL2229">
        <v>1.08797379174072</v>
      </c>
      <c r="AM2229">
        <v>0.24784243473443399</v>
      </c>
      <c r="AN2229">
        <v>0.69986842973360297</v>
      </c>
      <c r="AO2229">
        <v>0.75662683092865701</v>
      </c>
      <c r="AP2229">
        <v>0.53129780454124498</v>
      </c>
      <c r="AQ2229">
        <v>-6.6274709355501199E-2</v>
      </c>
      <c r="AR2229">
        <v>0.49978451418057601</v>
      </c>
      <c r="AS2229">
        <v>0.238399278082644</v>
      </c>
      <c r="AT2229">
        <v>0.26053382478258302</v>
      </c>
      <c r="AU2229">
        <v>0.32982018258446699</v>
      </c>
      <c r="AV2229">
        <v>1.17226710172156</v>
      </c>
      <c r="AW2229">
        <v>1.27646509345905</v>
      </c>
      <c r="AX2229">
        <v>0.36174016203404902</v>
      </c>
      <c r="AY2229">
        <v>1.29287896443423</v>
      </c>
      <c r="AZ2229">
        <v>0.61368319803569604</v>
      </c>
      <c r="BA2229">
        <v>0.98576222490574095</v>
      </c>
      <c r="BB2229">
        <v>0.90174207493249603</v>
      </c>
      <c r="BC2229">
        <v>1.0900215991295099</v>
      </c>
      <c r="BD2229">
        <v>-0.12762789304812899</v>
      </c>
      <c r="BE2229">
        <v>1.3137048219807801</v>
      </c>
      <c r="BF2229" s="3">
        <v>1.13935937248189</v>
      </c>
      <c r="BG2229">
        <v>0.71647625888651001</v>
      </c>
      <c r="BI2229">
        <v>0.126649694034869</v>
      </c>
      <c r="BJ2229">
        <v>1.0065255502008901</v>
      </c>
      <c r="BK2229">
        <v>0.828080546546339</v>
      </c>
      <c r="BL2229">
        <v>0.79371440073325605</v>
      </c>
      <c r="BM2229">
        <v>0.50585182585819699</v>
      </c>
      <c r="BN2229">
        <v>1.0180518211098599</v>
      </c>
      <c r="BO2229">
        <v>1.1664696664250001</v>
      </c>
      <c r="BP2229">
        <v>0.63664399680702899</v>
      </c>
      <c r="BQ2229">
        <v>0.25896757750722899</v>
      </c>
      <c r="BR2229" t="s">
        <v>25368</v>
      </c>
      <c r="BS2229">
        <v>1.2277523911583901</v>
      </c>
      <c r="BT2229">
        <v>0.98386323041340895</v>
      </c>
      <c r="BU2229">
        <v>1.5861098112265499</v>
      </c>
      <c r="BV2229">
        <v>0.61181276768022996</v>
      </c>
      <c r="BW2229">
        <v>1.11679781220243</v>
      </c>
      <c r="BX2229">
        <v>0.46548297359945001</v>
      </c>
      <c r="BY2229">
        <v>0.69742707332101495</v>
      </c>
      <c r="BZ2229">
        <v>0.11700180159321601</v>
      </c>
      <c r="CA2229">
        <v>0.58339514911313195</v>
      </c>
      <c r="CB2229">
        <v>0.47949187991643899</v>
      </c>
      <c r="CC2229">
        <v>0.45699974233544199</v>
      </c>
      <c r="CD2229">
        <v>-0.86000534161909503</v>
      </c>
      <c r="CE2229">
        <v>8.1858499117659698E-4</v>
      </c>
      <c r="CF2229">
        <v>9.2221396259036401E-2</v>
      </c>
      <c r="CG2229">
        <v>0.495754200482873</v>
      </c>
      <c r="CH2229">
        <v>0.48448441952162302</v>
      </c>
      <c r="CI2229">
        <v>0.57890014156389802</v>
      </c>
      <c r="CJ2229" t="s">
        <v>25368</v>
      </c>
      <c r="CK2229">
        <v>4.9711751010755603E-2</v>
      </c>
      <c r="CL2229" t="s">
        <v>25368</v>
      </c>
      <c r="CM2229">
        <v>1.11293602839651</v>
      </c>
      <c r="CN2229">
        <v>1.1722496765835699</v>
      </c>
      <c r="CO2229">
        <v>0.59334368976212304</v>
      </c>
      <c r="CP2229">
        <v>1.0960367752311699</v>
      </c>
      <c r="CQ2229">
        <v>0.67986035652008803</v>
      </c>
      <c r="CR2229">
        <v>0.44487566124614297</v>
      </c>
      <c r="CS2229">
        <v>1.1901344747605</v>
      </c>
      <c r="CT2229">
        <v>0.37090245331988603</v>
      </c>
      <c r="CZ2229">
        <v>1.00904766736435</v>
      </c>
      <c r="DA2229">
        <v>1.0429366212548099</v>
      </c>
      <c r="DB2229">
        <v>1.1328803434674199</v>
      </c>
      <c r="DC2229">
        <v>1.0880764329919399</v>
      </c>
      <c r="DD2229">
        <v>0.67436465927271605</v>
      </c>
      <c r="DE2229">
        <v>1.1404355879368699</v>
      </c>
      <c r="DF2229">
        <v>1.17268319745063</v>
      </c>
      <c r="DG2229">
        <v>1.1404185828672599</v>
      </c>
      <c r="DH2229">
        <v>1.1039001216727999</v>
      </c>
    </row>
    <row r="2230" spans="1:112">
      <c r="A2230">
        <v>18279</v>
      </c>
      <c r="B2230" t="s">
        <v>21277</v>
      </c>
      <c r="C2230" t="s">
        <v>71199</v>
      </c>
      <c r="D2230" t="s">
        <v>3281</v>
      </c>
      <c r="E2230" s="2" t="s">
        <v>25750</v>
      </c>
      <c r="F2230" s="2" t="s">
        <v>28405</v>
      </c>
      <c r="G2230" s="2">
        <v>10427241</v>
      </c>
      <c r="H2230" s="2" t="s">
        <v>48971</v>
      </c>
      <c r="I2230" s="2" t="s">
        <v>28060</v>
      </c>
      <c r="J2230" s="2">
        <v>102.47063199999999</v>
      </c>
      <c r="K2230">
        <v>5333.0395538550001</v>
      </c>
      <c r="M2230">
        <v>0.5866537501557203</v>
      </c>
      <c r="N2230">
        <v>0.57468099048622356</v>
      </c>
      <c r="O2230">
        <v>0.60424772329749599</v>
      </c>
      <c r="P2230">
        <v>0.43839744033838834</v>
      </c>
      <c r="Q2230">
        <v>-2.9566732811272423E-2</v>
      </c>
      <c r="R2230">
        <v>0.53949634483431308</v>
      </c>
      <c r="S2230">
        <v>0.66483818105831993</v>
      </c>
      <c r="T2230">
        <v>0.49549382127948777</v>
      </c>
      <c r="V2230">
        <v>0.34016643675524899</v>
      </c>
      <c r="W2230">
        <v>0.71568899110350503</v>
      </c>
      <c r="X2230">
        <v>0.475621105271127</v>
      </c>
      <c r="Y2230">
        <v>0.417556906227253</v>
      </c>
      <c r="Z2230">
        <v>0.61914531938079698</v>
      </c>
      <c r="AA2230">
        <v>0.57821970261799505</v>
      </c>
      <c r="AB2230">
        <v>0.42504080511089898</v>
      </c>
      <c r="AC2230">
        <v>0.43679136456908602</v>
      </c>
      <c r="AD2230">
        <v>0.467778312666773</v>
      </c>
      <c r="AE2230" s="3">
        <v>0.57156114698136817</v>
      </c>
      <c r="AF2230">
        <v>0.58875935276831803</v>
      </c>
      <c r="AG2230">
        <v>0.43314062192603903</v>
      </c>
      <c r="AH2230">
        <v>0.64507827169478105</v>
      </c>
      <c r="AI2230">
        <v>0.33900932892706698</v>
      </c>
      <c r="AJ2230">
        <v>0.58780576297509202</v>
      </c>
      <c r="AK2230">
        <v>0.58998139651095005</v>
      </c>
      <c r="AL2230">
        <v>0.74064499510927095</v>
      </c>
      <c r="AM2230">
        <v>0.56260861317199595</v>
      </c>
      <c r="AN2230">
        <v>0.64739317148681397</v>
      </c>
      <c r="AO2230">
        <v>0.94042568351928602</v>
      </c>
      <c r="AP2230">
        <v>0.68760159879190597</v>
      </c>
      <c r="AQ2230">
        <v>0.58328416086884105</v>
      </c>
      <c r="AR2230">
        <v>0.544022039482294</v>
      </c>
      <c r="AS2230">
        <v>0.58147666296574396</v>
      </c>
      <c r="AT2230">
        <v>0.52709582065633698</v>
      </c>
      <c r="AU2230">
        <v>0.69263893473484495</v>
      </c>
      <c r="AV2230">
        <v>0.460818297573242</v>
      </c>
      <c r="AW2230">
        <v>0.643597129137646</v>
      </c>
      <c r="AX2230">
        <v>0.49557714632288202</v>
      </c>
      <c r="AY2230">
        <v>0.60295448185503198</v>
      </c>
      <c r="AZ2230">
        <v>0.54128800369321695</v>
      </c>
      <c r="BA2230">
        <v>0.72309572212797601</v>
      </c>
      <c r="BB2230">
        <v>0.57010523195850205</v>
      </c>
      <c r="BC2230">
        <v>0.87966278158956202</v>
      </c>
      <c r="BD2230">
        <v>0.40398346004420899</v>
      </c>
      <c r="BE2230">
        <v>0.67193204414882302</v>
      </c>
      <c r="BF2230" s="3">
        <v>0.56531345599334548</v>
      </c>
      <c r="BG2230">
        <v>0.54101337775842395</v>
      </c>
      <c r="BI2230">
        <v>0.416699255792496</v>
      </c>
      <c r="BJ2230">
        <v>0.68832570237028001</v>
      </c>
      <c r="BK2230">
        <v>0.21066267553672099</v>
      </c>
      <c r="BL2230">
        <v>0.29623387896019598</v>
      </c>
      <c r="BM2230">
        <v>0.300205227152604</v>
      </c>
      <c r="BN2230">
        <v>0.47283514060385301</v>
      </c>
      <c r="BO2230">
        <v>0.53045895173589597</v>
      </c>
      <c r="BP2230">
        <v>0.46325967317509398</v>
      </c>
      <c r="BQ2230">
        <v>0.62662378815551001</v>
      </c>
      <c r="BR2230" t="s">
        <v>25368</v>
      </c>
      <c r="BS2230">
        <v>0.58214449676478897</v>
      </c>
      <c r="BT2230">
        <v>0.55914862456940595</v>
      </c>
      <c r="BU2230">
        <v>0.55801679501721702</v>
      </c>
      <c r="BV2230">
        <v>0.42146696247918702</v>
      </c>
      <c r="BW2230">
        <v>0.85371353249287196</v>
      </c>
      <c r="BX2230">
        <v>0.64645737770850897</v>
      </c>
      <c r="BY2230">
        <v>0.70576732835475597</v>
      </c>
      <c r="BZ2230">
        <v>0.59847468086662603</v>
      </c>
      <c r="CA2230">
        <v>0.91738789581922398</v>
      </c>
      <c r="CB2230">
        <v>0.671984612447448</v>
      </c>
      <c r="CC2230">
        <v>1.0120558286618599</v>
      </c>
      <c r="CD2230">
        <v>0.55017847982239099</v>
      </c>
      <c r="CE2230">
        <v>0.63922339398884997</v>
      </c>
      <c r="CF2230">
        <v>0.42022717747509403</v>
      </c>
      <c r="CG2230">
        <v>0.60006763726993995</v>
      </c>
      <c r="CH2230">
        <v>0.75317217202735498</v>
      </c>
      <c r="CI2230">
        <v>0.451137730154204</v>
      </c>
      <c r="CJ2230" t="s">
        <v>25368</v>
      </c>
      <c r="CK2230">
        <v>0.48110686359783</v>
      </c>
      <c r="CL2230" t="s">
        <v>25368</v>
      </c>
      <c r="CM2230">
        <v>0.96107206001851597</v>
      </c>
      <c r="CN2230">
        <v>0.87669548921356899</v>
      </c>
      <c r="CO2230">
        <v>0.88570196988445604</v>
      </c>
      <c r="CP2230">
        <v>0.66647153102690804</v>
      </c>
      <c r="CQ2230">
        <v>0.537868806781852</v>
      </c>
      <c r="CR2230">
        <v>0.713334579711425</v>
      </c>
      <c r="CS2230">
        <v>0.64588988267750203</v>
      </c>
      <c r="CT2230">
        <v>0.43460011309793001</v>
      </c>
      <c r="CZ2230">
        <v>0.538921507531407</v>
      </c>
      <c r="DA2230">
        <v>0.46112100778836301</v>
      </c>
      <c r="DB2230">
        <v>0.483222072638816</v>
      </c>
      <c r="DC2230">
        <v>0.48640036706424</v>
      </c>
      <c r="DD2230">
        <v>0.88814077988401496</v>
      </c>
      <c r="DE2230">
        <v>0.58877660102977303</v>
      </c>
      <c r="DF2230">
        <v>0.64945293652412905</v>
      </c>
      <c r="DG2230">
        <v>0.57717763877582096</v>
      </c>
      <c r="DH2230">
        <v>0.445846647643659</v>
      </c>
    </row>
    <row r="2231" spans="1:112">
      <c r="A2231">
        <v>18313</v>
      </c>
      <c r="B2231" t="s">
        <v>21311</v>
      </c>
      <c r="C2231" t="s">
        <v>71233</v>
      </c>
      <c r="D2231" t="s">
        <v>21312</v>
      </c>
      <c r="E2231" s="2" t="s">
        <v>27911</v>
      </c>
      <c r="F2231" s="2" t="s">
        <v>30555</v>
      </c>
      <c r="G2231" s="2">
        <v>10582658</v>
      </c>
      <c r="H2231" s="2" t="s">
        <v>49005</v>
      </c>
      <c r="I2231" s="2" t="s">
        <v>28048</v>
      </c>
      <c r="J2231" s="2">
        <v>124.556534</v>
      </c>
      <c r="K2231">
        <v>5341.3916469750002</v>
      </c>
      <c r="M2231">
        <v>-0.50981266886216381</v>
      </c>
      <c r="N2231">
        <v>-0.49651128844437015</v>
      </c>
      <c r="O2231">
        <v>-0.60725635112230503</v>
      </c>
      <c r="P2231">
        <v>0.22440641012983722</v>
      </c>
      <c r="Q2231">
        <v>0.11074506267793488</v>
      </c>
      <c r="R2231">
        <v>1.1558859949190721</v>
      </c>
      <c r="S2231">
        <v>1.0069458922342416</v>
      </c>
      <c r="T2231">
        <v>-0.12458659061895545</v>
      </c>
      <c r="V2231">
        <v>-1.1070523780122801</v>
      </c>
      <c r="W2231">
        <v>-0.38998945276838998</v>
      </c>
      <c r="X2231">
        <v>-0.94592296845852097</v>
      </c>
      <c r="Y2231">
        <v>-0.49845016639172002</v>
      </c>
      <c r="Z2231">
        <v>-0.56077654241038499</v>
      </c>
      <c r="AA2231">
        <v>-0.14840423265132399</v>
      </c>
      <c r="AB2231">
        <v>-0.66658881432338302</v>
      </c>
      <c r="AC2231">
        <v>-0.81345152742844296</v>
      </c>
      <c r="AD2231">
        <v>-0.447345249099521</v>
      </c>
      <c r="AE2231" s="3">
        <v>-0.39386352348252218</v>
      </c>
      <c r="AF2231">
        <v>-0.72899508464121998</v>
      </c>
      <c r="AG2231">
        <v>-0.32793283366485498</v>
      </c>
      <c r="AH2231">
        <v>-1.02900023789368</v>
      </c>
      <c r="AI2231">
        <v>-0.798219468493231</v>
      </c>
      <c r="AJ2231">
        <v>-1.06586599426488</v>
      </c>
      <c r="AK2231">
        <v>-0.99213539084667701</v>
      </c>
      <c r="AL2231">
        <v>-0.22282685455670101</v>
      </c>
      <c r="AM2231">
        <v>-9.0327474370981098E-2</v>
      </c>
      <c r="AN2231">
        <v>-4.8731829772111497E-2</v>
      </c>
      <c r="AO2231">
        <v>-0.57634575030605695</v>
      </c>
      <c r="AP2231">
        <v>-0.29893452072918703</v>
      </c>
      <c r="AQ2231">
        <v>-0.24935907821897699</v>
      </c>
      <c r="AR2231">
        <v>-5.4676474024367802E-2</v>
      </c>
      <c r="AS2231">
        <v>-0.85392046717785197</v>
      </c>
      <c r="AT2231">
        <v>4.8833616906792103E-2</v>
      </c>
      <c r="AU2231">
        <v>-0.83808231944990197</v>
      </c>
      <c r="AV2231">
        <v>-0.64127021661486605</v>
      </c>
      <c r="AW2231">
        <v>-0.43704292792237398</v>
      </c>
      <c r="AX2231">
        <v>-1.1311498509387501</v>
      </c>
      <c r="AY2231">
        <v>-0.13975792428922601</v>
      </c>
      <c r="AZ2231">
        <v>-3.5681998064207E-2</v>
      </c>
      <c r="BA2231">
        <v>-0.71521656409140499</v>
      </c>
      <c r="BB2231">
        <v>-0.44214782867172098</v>
      </c>
      <c r="BC2231">
        <v>2.8273218483942E-2</v>
      </c>
      <c r="BD2231">
        <v>-0.72829515752539198</v>
      </c>
      <c r="BE2231">
        <v>-0.37856428459607899</v>
      </c>
      <c r="BF2231" s="3">
        <v>7.1520005220475982E-2</v>
      </c>
      <c r="BG2231">
        <v>-0.219730415346088</v>
      </c>
      <c r="BI2231">
        <v>-0.74154495170109502</v>
      </c>
      <c r="BJ2231">
        <v>-0.72360951963890197</v>
      </c>
      <c r="BK2231">
        <v>-0.471006744672127</v>
      </c>
      <c r="BL2231">
        <v>-0.94278432494417397</v>
      </c>
      <c r="BM2231">
        <v>-0.16424675948501199</v>
      </c>
      <c r="BN2231">
        <v>-0.549178742013265</v>
      </c>
      <c r="BO2231">
        <v>-0.498384962899448</v>
      </c>
      <c r="BP2231">
        <v>-1.0694451850819999</v>
      </c>
      <c r="BQ2231">
        <v>-0.26015399617510099</v>
      </c>
      <c r="BR2231" t="s">
        <v>25368</v>
      </c>
      <c r="BS2231">
        <v>-0.105464177732529</v>
      </c>
      <c r="BT2231">
        <v>-0.93834883718165896</v>
      </c>
      <c r="BU2231">
        <v>-8.6386556792808294E-2</v>
      </c>
      <c r="BV2231">
        <v>-0.25589181368804298</v>
      </c>
      <c r="BW2231">
        <v>-0.59117947794475301</v>
      </c>
      <c r="BX2231">
        <v>-0.60155293902674201</v>
      </c>
      <c r="BY2231">
        <v>-0.91147602664037997</v>
      </c>
      <c r="BZ2231">
        <v>-0.87850097679273098</v>
      </c>
      <c r="CA2231">
        <v>-0.91859225366040498</v>
      </c>
      <c r="CB2231">
        <v>-0.56176455769090405</v>
      </c>
      <c r="CC2231">
        <v>-0.56327859224129995</v>
      </c>
      <c r="CD2231">
        <v>-1.09333244902705</v>
      </c>
      <c r="CE2231">
        <v>-0.39565148451216497</v>
      </c>
      <c r="CF2231">
        <v>-0.64295784630075703</v>
      </c>
      <c r="CG2231">
        <v>-0.41107444996894099</v>
      </c>
      <c r="CH2231">
        <v>-0.92551457873131404</v>
      </c>
      <c r="CI2231">
        <v>-0.78645168326570203</v>
      </c>
      <c r="CJ2231" t="s">
        <v>25368</v>
      </c>
      <c r="CK2231">
        <v>-0.186015373225623</v>
      </c>
      <c r="CL2231" t="s">
        <v>25368</v>
      </c>
      <c r="CM2231">
        <v>-2.0780788480605299</v>
      </c>
      <c r="CN2231">
        <v>-0.59380881432291199</v>
      </c>
      <c r="CO2231">
        <v>-0.34022179097364003</v>
      </c>
      <c r="CP2231">
        <v>-0.26125290007127899</v>
      </c>
      <c r="CQ2231">
        <v>-0.99952593013394397</v>
      </c>
      <c r="CR2231">
        <v>-0.33670425467725001</v>
      </c>
      <c r="CS2231">
        <v>0.33262976871703598</v>
      </c>
      <c r="CT2231">
        <v>-0.70322025872322902</v>
      </c>
      <c r="CZ2231">
        <v>3.1625923091726897E-2</v>
      </c>
      <c r="DA2231">
        <v>1.5842342630653001E-2</v>
      </c>
      <c r="DB2231">
        <v>-0.22813420556755101</v>
      </c>
      <c r="DC2231">
        <v>-1.07710200696463</v>
      </c>
      <c r="DD2231">
        <v>-0.71154967060281005</v>
      </c>
      <c r="DE2231">
        <v>0.161789361933456</v>
      </c>
      <c r="DF2231">
        <v>8.5644581400932202E-2</v>
      </c>
      <c r="DG2231">
        <v>9.6760760598182394E-3</v>
      </c>
      <c r="DH2231">
        <v>2.8970001487697499E-2</v>
      </c>
    </row>
    <row r="2232" spans="1:112">
      <c r="A2232">
        <v>18321</v>
      </c>
      <c r="B2232" t="s">
        <v>21320</v>
      </c>
      <c r="C2232" t="s">
        <v>71241</v>
      </c>
      <c r="D2232" t="s">
        <v>2383</v>
      </c>
      <c r="E2232" s="2" t="s">
        <v>26204</v>
      </c>
      <c r="F2232" s="2" t="s">
        <v>28859</v>
      </c>
      <c r="G2232" s="2">
        <v>10441815</v>
      </c>
      <c r="H2232" s="2" t="s">
        <v>49013</v>
      </c>
      <c r="I2232" s="2" t="s">
        <v>28085</v>
      </c>
      <c r="J2232" s="2">
        <v>13.007839000000001</v>
      </c>
      <c r="K2232">
        <v>5343.6581339450004</v>
      </c>
      <c r="M2232">
        <v>1.5820363061120633</v>
      </c>
      <c r="N2232">
        <v>1.6648676387339834</v>
      </c>
      <c r="O2232">
        <v>1.5181376822113819</v>
      </c>
      <c r="P2232">
        <v>8.3155982935870544E-3</v>
      </c>
      <c r="Q2232">
        <v>0.14672995652260146</v>
      </c>
      <c r="R2232">
        <v>0.79438381390141988</v>
      </c>
      <c r="S2232">
        <v>0.75962057974055996</v>
      </c>
      <c r="T2232">
        <v>0.13798356994479757</v>
      </c>
      <c r="V2232">
        <v>1.48200779495039</v>
      </c>
      <c r="W2232">
        <v>1.51301681478478</v>
      </c>
      <c r="X2232">
        <v>1.56885725847807</v>
      </c>
      <c r="Y2232">
        <v>1.2476859132879701</v>
      </c>
      <c r="Z2232">
        <v>1.63244047176978</v>
      </c>
      <c r="AA2232">
        <v>1.5279040997217599</v>
      </c>
      <c r="AB2232">
        <v>1.6122017322994799</v>
      </c>
      <c r="AC2232">
        <v>1.4258674875092301</v>
      </c>
      <c r="AD2232">
        <v>1.5046979244914001</v>
      </c>
      <c r="AE2232" s="3">
        <v>1.278037621708854</v>
      </c>
      <c r="AF2232">
        <v>1.25601983200196</v>
      </c>
      <c r="AG2232">
        <v>1.4640864488196199</v>
      </c>
      <c r="AH2232">
        <v>1.32570915307364</v>
      </c>
      <c r="AI2232">
        <v>1.53687673489317</v>
      </c>
      <c r="AJ2232">
        <v>1.69960758480977</v>
      </c>
      <c r="AK2232">
        <v>1.60502026411104</v>
      </c>
      <c r="AL2232">
        <v>2.0504036459033799</v>
      </c>
      <c r="AM2232">
        <v>1.9406072770568601</v>
      </c>
      <c r="AN2232">
        <v>1.99176415180803</v>
      </c>
      <c r="AO2232">
        <v>1.7153312430107299</v>
      </c>
      <c r="AP2232">
        <v>1.6062871418321301</v>
      </c>
      <c r="AQ2232">
        <v>1.75358477282392</v>
      </c>
      <c r="AR2232">
        <v>1.72624295800116</v>
      </c>
      <c r="AS2232">
        <v>1.93098683601196</v>
      </c>
      <c r="AT2232">
        <v>2.1526288514010701</v>
      </c>
      <c r="AU2232">
        <v>1.83989228352281</v>
      </c>
      <c r="AV2232">
        <v>1.6973012998980801</v>
      </c>
      <c r="AW2232">
        <v>1.76132901033536</v>
      </c>
      <c r="AX2232">
        <v>1.84746004690419</v>
      </c>
      <c r="AY2232">
        <v>1.6688038402433301</v>
      </c>
      <c r="AZ2232">
        <v>1.7420891342850999</v>
      </c>
      <c r="BA2232">
        <v>1.63302618930365</v>
      </c>
      <c r="BB2232">
        <v>1.35715129252137</v>
      </c>
      <c r="BC2232">
        <v>1.9845570383453099</v>
      </c>
      <c r="BD2232">
        <v>1.81975239661276</v>
      </c>
      <c r="BE2232">
        <v>1.78213290768788</v>
      </c>
      <c r="BF2232" s="3">
        <v>1.7342499608387927</v>
      </c>
      <c r="BG2232">
        <v>1.84935085683259</v>
      </c>
      <c r="BI2232">
        <v>1.15245581032837</v>
      </c>
      <c r="BJ2232">
        <v>1.5087446956528401</v>
      </c>
      <c r="BK2232">
        <v>1.33977396416571</v>
      </c>
      <c r="BL2232">
        <v>1.38632660019764</v>
      </c>
      <c r="BM2232">
        <v>1.4429400105035</v>
      </c>
      <c r="BN2232">
        <v>1.2282802411773499</v>
      </c>
      <c r="BO2232">
        <v>1.42006742507068</v>
      </c>
      <c r="BP2232">
        <v>1.3573699853074499</v>
      </c>
      <c r="BQ2232">
        <v>1.29044579488655</v>
      </c>
      <c r="BR2232" t="s">
        <v>25368</v>
      </c>
      <c r="BS2232">
        <v>1.9499727077083699</v>
      </c>
      <c r="BT2232">
        <v>1.2158292180141901</v>
      </c>
      <c r="BU2232">
        <v>1.7826785625548101</v>
      </c>
      <c r="BV2232">
        <v>1.58612066307633</v>
      </c>
      <c r="BW2232">
        <v>1.5609086788070099</v>
      </c>
      <c r="BX2232">
        <v>1.5587258746668999</v>
      </c>
      <c r="BY2232">
        <v>1.65064812862404</v>
      </c>
      <c r="BZ2232">
        <v>2.1319190506229599</v>
      </c>
      <c r="CA2232">
        <v>1.9666174380766299</v>
      </c>
      <c r="CB2232">
        <v>1.40194444378609</v>
      </c>
      <c r="CC2232">
        <v>1.8702066898212</v>
      </c>
      <c r="CD2232">
        <v>1.45463053189659</v>
      </c>
      <c r="CE2232">
        <v>1.41952047464478</v>
      </c>
      <c r="CF2232">
        <v>1.3373116204711899</v>
      </c>
      <c r="CG2232">
        <v>1.49809413149066</v>
      </c>
      <c r="CH2232">
        <v>1.32800534796668</v>
      </c>
      <c r="CI2232">
        <v>1.4866736553456801</v>
      </c>
      <c r="CJ2232" t="s">
        <v>25368</v>
      </c>
      <c r="CK2232">
        <v>1.8662150765436401</v>
      </c>
      <c r="CL2232" t="s">
        <v>25368</v>
      </c>
      <c r="CM2232">
        <v>1.81093240396842</v>
      </c>
      <c r="CN2232">
        <v>1.4560273916431701</v>
      </c>
      <c r="CO2232">
        <v>1.5228719171949601</v>
      </c>
      <c r="CP2232">
        <v>1.3065772971754901</v>
      </c>
      <c r="CQ2232">
        <v>1.20699685833607</v>
      </c>
      <c r="CR2232">
        <v>1.56874002151254</v>
      </c>
      <c r="CS2232">
        <v>1.6745999926815001</v>
      </c>
      <c r="CT2232">
        <v>1.39564617347838</v>
      </c>
      <c r="CZ2232">
        <v>1.24596354444013</v>
      </c>
      <c r="DA2232">
        <v>1.18447927083341</v>
      </c>
      <c r="DB2232">
        <v>1.1404573620602201</v>
      </c>
      <c r="DC2232">
        <v>1.4998731228661</v>
      </c>
      <c r="DD2232">
        <v>1.3194148083444099</v>
      </c>
      <c r="DE2232">
        <v>1.70870338488884</v>
      </c>
      <c r="DF2232">
        <v>1.72511785469926</v>
      </c>
      <c r="DG2232">
        <v>1.7921765244678201</v>
      </c>
      <c r="DH2232">
        <v>1.71100207929925</v>
      </c>
    </row>
    <row r="2233" spans="1:112">
      <c r="A2233">
        <v>18355</v>
      </c>
      <c r="B2233" t="s">
        <v>21355</v>
      </c>
      <c r="C2233" t="s">
        <v>71275</v>
      </c>
      <c r="D2233" t="s">
        <v>10143</v>
      </c>
      <c r="E2233" s="2" t="s">
        <v>27344</v>
      </c>
      <c r="F2233" s="2" t="s">
        <v>29997</v>
      </c>
      <c r="G2233" s="2">
        <v>10535659</v>
      </c>
      <c r="H2233" s="2" t="s">
        <v>49047</v>
      </c>
      <c r="I2233" s="2" t="s">
        <v>28046</v>
      </c>
      <c r="J2233" s="2">
        <v>145.43630899999999</v>
      </c>
      <c r="K2233">
        <v>5353.2160598</v>
      </c>
      <c r="M2233">
        <v>0.72032163969705842</v>
      </c>
      <c r="N2233">
        <v>1.0258132913030735</v>
      </c>
      <c r="O2233">
        <v>0.26597942413345532</v>
      </c>
      <c r="P2233">
        <v>8.4057138930213057E-12</v>
      </c>
      <c r="Q2233">
        <v>0.7598338671696182</v>
      </c>
      <c r="R2233">
        <v>1.0818131311010761</v>
      </c>
      <c r="S2233">
        <v>1.6326917953933862</v>
      </c>
      <c r="T2233">
        <v>0.17892236496838521</v>
      </c>
      <c r="V2233">
        <v>1.0822337848572099</v>
      </c>
      <c r="W2233">
        <v>1.0450595903661899</v>
      </c>
      <c r="X2233">
        <v>0.61754580260375103</v>
      </c>
      <c r="Y2233">
        <v>0.79926149806839997</v>
      </c>
      <c r="Z2233">
        <v>0.82010224523063402</v>
      </c>
      <c r="AA2233">
        <v>0.98508784764966795</v>
      </c>
      <c r="AB2233">
        <v>1.3254572345690701</v>
      </c>
      <c r="AC2233">
        <v>0.95845471359477497</v>
      </c>
      <c r="AD2233">
        <v>1.22556532537707</v>
      </c>
      <c r="AE2233" s="3">
        <v>1.1143480249867381</v>
      </c>
      <c r="AF2233">
        <v>0.451215444009337</v>
      </c>
      <c r="AG2233">
        <v>1.60136135792154</v>
      </c>
      <c r="AH2233">
        <v>0.51954822682046398</v>
      </c>
      <c r="AI2233">
        <v>1.0797324704562099</v>
      </c>
      <c r="AJ2233">
        <v>1.0593996995909301</v>
      </c>
      <c r="AK2233">
        <v>0.93692823499006805</v>
      </c>
      <c r="AL2233">
        <v>1.11652225952962</v>
      </c>
      <c r="AM2233">
        <v>0.96865026825321399</v>
      </c>
      <c r="AN2233">
        <v>1.6308348519854801</v>
      </c>
      <c r="AO2233">
        <v>1.22932244909709</v>
      </c>
      <c r="AP2233">
        <v>1.1277459226098501</v>
      </c>
      <c r="AQ2233">
        <v>0.96075591062617205</v>
      </c>
      <c r="AR2233">
        <v>0.58526997603606901</v>
      </c>
      <c r="AS2233">
        <v>0.81000978466394002</v>
      </c>
      <c r="AT2233">
        <v>0.61984719194596505</v>
      </c>
      <c r="AU2233">
        <v>1.30812131552717</v>
      </c>
      <c r="AV2233">
        <v>1.5738880085197899</v>
      </c>
      <c r="AW2233">
        <v>1.0253545617383999</v>
      </c>
      <c r="AX2233">
        <v>1.0780643395212499</v>
      </c>
      <c r="AY2233">
        <v>1.5036133516343799</v>
      </c>
      <c r="AZ2233">
        <v>0.78463369784418402</v>
      </c>
      <c r="BA2233">
        <v>1.1621687119856501</v>
      </c>
      <c r="BB2233">
        <v>0.90576979882250197</v>
      </c>
      <c r="BC2233">
        <v>1.43696813564737</v>
      </c>
      <c r="BD2233">
        <v>0.57826408881786395</v>
      </c>
      <c r="BE2233">
        <v>0.77507181722707696</v>
      </c>
      <c r="BF2233" s="3">
        <v>1.0739412462275435</v>
      </c>
      <c r="BG2233">
        <v>1.1047858801641599</v>
      </c>
      <c r="BI2233">
        <v>-0.24518089157960299</v>
      </c>
      <c r="BJ2233">
        <v>-9.7596553452140994E-2</v>
      </c>
      <c r="BK2233" t="s">
        <v>25368</v>
      </c>
      <c r="BL2233">
        <v>1.0833231329618001</v>
      </c>
      <c r="BM2233">
        <v>-7.3457979204042206E-2</v>
      </c>
      <c r="BN2233">
        <v>0.34278429926224002</v>
      </c>
      <c r="BO2233">
        <v>0.77368931554068598</v>
      </c>
      <c r="BP2233">
        <v>0.25101024495269098</v>
      </c>
      <c r="BQ2233">
        <v>0.33425979243402099</v>
      </c>
      <c r="BR2233" t="s">
        <v>25368</v>
      </c>
      <c r="BS2233">
        <v>1.0773259437307099</v>
      </c>
      <c r="BT2233">
        <v>0.75811229571757899</v>
      </c>
      <c r="BU2233">
        <v>1.0753938389944799</v>
      </c>
      <c r="BV2233">
        <v>4.9938640790853799E-2</v>
      </c>
      <c r="BW2233">
        <v>0.12876787284503399</v>
      </c>
      <c r="BX2233">
        <v>0.46988804844984899</v>
      </c>
      <c r="BY2233">
        <v>0.32182237381518802</v>
      </c>
      <c r="BZ2233">
        <v>0.16730763995922299</v>
      </c>
      <c r="CA2233">
        <v>-0.28978018749562801</v>
      </c>
      <c r="CB2233">
        <v>7.4970221903519804E-2</v>
      </c>
      <c r="CC2233" t="s">
        <v>25368</v>
      </c>
      <c r="CD2233">
        <v>0.15988898101559401</v>
      </c>
      <c r="CE2233">
        <v>-0.50707673524219099</v>
      </c>
      <c r="CF2233">
        <v>-0.68508469350038204</v>
      </c>
      <c r="CG2233">
        <v>-0.549368662431586</v>
      </c>
      <c r="CH2233">
        <v>0.16938509385099201</v>
      </c>
      <c r="CI2233">
        <v>0.75507440361307299</v>
      </c>
      <c r="CJ2233" t="s">
        <v>25368</v>
      </c>
      <c r="CK2233">
        <v>0.36864723324686199</v>
      </c>
      <c r="CL2233" t="s">
        <v>25368</v>
      </c>
      <c r="CM2233">
        <v>3.4878873435461498E-2</v>
      </c>
      <c r="CN2233">
        <v>0.65026359213010898</v>
      </c>
      <c r="CO2233">
        <v>0.30348356467445597</v>
      </c>
      <c r="CP2233">
        <v>1.14727521170198</v>
      </c>
      <c r="CQ2233">
        <v>7.3320585783181694E-2</v>
      </c>
      <c r="CR2233">
        <v>-0.12760100473637201</v>
      </c>
      <c r="CS2233">
        <v>0.50099949928396803</v>
      </c>
      <c r="CT2233">
        <v>0.28065700395241999</v>
      </c>
      <c r="CZ2233">
        <v>1.10009713124516</v>
      </c>
      <c r="DA2233">
        <v>1.1193277101646899</v>
      </c>
      <c r="DB2233">
        <v>1.07973499876831</v>
      </c>
      <c r="DC2233">
        <v>1.0988215522992699</v>
      </c>
      <c r="DD2233">
        <v>1.1737587324562599</v>
      </c>
      <c r="DE2233">
        <v>0.83596534651366305</v>
      </c>
      <c r="DF2233">
        <v>0.99638614898115097</v>
      </c>
      <c r="DG2233">
        <v>1.1316765424709501</v>
      </c>
      <c r="DH2233">
        <v>1.33173694694441</v>
      </c>
    </row>
    <row r="2234" spans="1:112">
      <c r="A2234">
        <v>18364</v>
      </c>
      <c r="B2234" t="s">
        <v>21365</v>
      </c>
      <c r="C2234" t="s">
        <v>71284</v>
      </c>
      <c r="D2234" t="s">
        <v>512</v>
      </c>
      <c r="E2234" s="2" t="s">
        <v>25589</v>
      </c>
      <c r="F2234" s="2" t="s">
        <v>28245</v>
      </c>
      <c r="G2234" s="2">
        <v>10591022</v>
      </c>
      <c r="H2234" s="2" t="s">
        <v>49056</v>
      </c>
      <c r="I2234" s="2" t="s">
        <v>28062</v>
      </c>
      <c r="J2234" s="2">
        <v>15.283337</v>
      </c>
      <c r="K2234">
        <v>5357.2815690750003</v>
      </c>
      <c r="M2234">
        <v>1.3556490502260579</v>
      </c>
      <c r="N2234">
        <v>1.2469546496709971</v>
      </c>
      <c r="O2234">
        <v>1.4515709449559151</v>
      </c>
      <c r="P2234">
        <v>3.0951215642515144E-4</v>
      </c>
      <c r="Q2234">
        <v>-0.20461629528491798</v>
      </c>
      <c r="R2234">
        <v>0.91326292710714596</v>
      </c>
      <c r="S2234">
        <v>0.65784158185245989</v>
      </c>
      <c r="T2234">
        <v>0.27085792103396256</v>
      </c>
      <c r="V2234">
        <v>1.21015163076585</v>
      </c>
      <c r="W2234">
        <v>0.94985994578476296</v>
      </c>
      <c r="X2234">
        <v>0.89585181436167505</v>
      </c>
      <c r="Y2234">
        <v>1.4121204492716199</v>
      </c>
      <c r="Z2234">
        <v>1.08883247351515</v>
      </c>
      <c r="AA2234">
        <v>1.26062901420985</v>
      </c>
      <c r="AB2234">
        <v>1.1790069208193199</v>
      </c>
      <c r="AC2234">
        <v>0.76781388953077401</v>
      </c>
      <c r="AD2234">
        <v>1.13660350660416</v>
      </c>
      <c r="AE2234" s="3">
        <v>1.6103342916066161</v>
      </c>
      <c r="AF2234">
        <v>1.6246259125893401</v>
      </c>
      <c r="AG2234">
        <v>1.0496561391443</v>
      </c>
      <c r="AH2234">
        <v>1.5513171675952</v>
      </c>
      <c r="AI2234">
        <v>1.3536124364237601</v>
      </c>
      <c r="AJ2234">
        <v>1.5186729705597299</v>
      </c>
      <c r="AK2234">
        <v>1.4729212737349699</v>
      </c>
      <c r="AL2234">
        <v>1.1886199990958399</v>
      </c>
      <c r="AM2234">
        <v>1.2524004963975599</v>
      </c>
      <c r="AN2234">
        <v>1.18495470486198</v>
      </c>
      <c r="AO2234">
        <v>1.4385385737891501</v>
      </c>
      <c r="AP2234">
        <v>1.2742434681046699</v>
      </c>
      <c r="AQ2234">
        <v>1.1708458484416799</v>
      </c>
      <c r="AR2234">
        <v>1.1780251997726201</v>
      </c>
      <c r="AS2234">
        <v>1.2252538106931199</v>
      </c>
      <c r="AT2234">
        <v>1.36516470051309</v>
      </c>
      <c r="AU2234">
        <v>1.0338975225167399</v>
      </c>
      <c r="AV2234">
        <v>1.1296799841049601</v>
      </c>
      <c r="AW2234">
        <v>1.27969832515035</v>
      </c>
      <c r="AX2234">
        <v>1.0889597281005501</v>
      </c>
      <c r="AY2234">
        <v>1.7115423972616399</v>
      </c>
      <c r="AZ2234">
        <v>1.13271644348264</v>
      </c>
      <c r="BA2234">
        <v>1.6477570894192699</v>
      </c>
      <c r="BB2234">
        <v>1.7300699790824601</v>
      </c>
      <c r="BC2234">
        <v>1.3601227935429601</v>
      </c>
      <c r="BD2234">
        <v>1.07956373450305</v>
      </c>
      <c r="BE2234">
        <v>0.80135985710481294</v>
      </c>
      <c r="BF2234" s="3">
        <v>1.2305727248871825</v>
      </c>
      <c r="BG2234">
        <v>0.79827947015449396</v>
      </c>
      <c r="BI2234">
        <v>1.53106512307978</v>
      </c>
      <c r="BJ2234">
        <v>1.0859932253429501</v>
      </c>
      <c r="BK2234">
        <v>1.2133804465301301</v>
      </c>
      <c r="BL2234">
        <v>1.11113038577259</v>
      </c>
      <c r="BM2234">
        <v>1.23786253007744</v>
      </c>
      <c r="BN2234">
        <v>1.41349256867741</v>
      </c>
      <c r="BO2234">
        <v>1.14779645390008</v>
      </c>
      <c r="BP2234">
        <v>1.3951130704119099</v>
      </c>
      <c r="BQ2234">
        <v>1.41581028264322</v>
      </c>
      <c r="BR2234" t="s">
        <v>25368</v>
      </c>
      <c r="BS2234">
        <v>1.18222026016168</v>
      </c>
      <c r="BT2234">
        <v>1.49608637276861</v>
      </c>
      <c r="BU2234">
        <v>1.3810023393680699</v>
      </c>
      <c r="BV2234">
        <v>1.40900173407339</v>
      </c>
      <c r="BW2234">
        <v>1.6131580189839601</v>
      </c>
      <c r="BX2234">
        <v>1.7020444864162201</v>
      </c>
      <c r="BY2234">
        <v>1.4538290340536699</v>
      </c>
      <c r="BZ2234">
        <v>1.81217002662452</v>
      </c>
      <c r="CA2234">
        <v>1.2360586339803099</v>
      </c>
      <c r="CB2234">
        <v>1.55829930026315</v>
      </c>
      <c r="CC2234">
        <v>1.7247784739507499</v>
      </c>
      <c r="CD2234">
        <v>1.5448488196077199</v>
      </c>
      <c r="CE2234">
        <v>1.6460528128920699</v>
      </c>
      <c r="CF2234">
        <v>1.55309396333198</v>
      </c>
      <c r="CG2234">
        <v>1.4994139029067799</v>
      </c>
      <c r="CH2234">
        <v>1.42520703783626</v>
      </c>
      <c r="CI2234">
        <v>1.4788943894373101</v>
      </c>
      <c r="CJ2234" t="s">
        <v>25368</v>
      </c>
      <c r="CK2234">
        <v>1.0354774964457201</v>
      </c>
      <c r="CL2234" t="s">
        <v>25368</v>
      </c>
      <c r="CM2234">
        <v>1.3558690462993801</v>
      </c>
      <c r="CN2234">
        <v>1.74383480719541</v>
      </c>
      <c r="CO2234">
        <v>1.5039392712414399</v>
      </c>
      <c r="CP2234">
        <v>1.7095446481404899</v>
      </c>
      <c r="CQ2234">
        <v>1.7048783235771701</v>
      </c>
      <c r="CR2234">
        <v>1.6093673304993901</v>
      </c>
      <c r="CS2234">
        <v>1.6764681200029199</v>
      </c>
      <c r="CT2234">
        <v>1.19780033696315</v>
      </c>
      <c r="CZ2234">
        <v>1.6920961989440799</v>
      </c>
      <c r="DA2234">
        <v>1.55392948865541</v>
      </c>
      <c r="DB2234">
        <v>1.55430903776991</v>
      </c>
      <c r="DC2234">
        <v>1.6179667802219899</v>
      </c>
      <c r="DD2234">
        <v>1.63336995244169</v>
      </c>
      <c r="DE2234">
        <v>1.1704916621675501</v>
      </c>
      <c r="DF2234">
        <v>1.23050952902427</v>
      </c>
      <c r="DG2234">
        <v>1.1522055835352001</v>
      </c>
      <c r="DH2234">
        <v>1.36908412482171</v>
      </c>
    </row>
    <row r="2235" spans="1:112">
      <c r="A2235">
        <v>18375</v>
      </c>
      <c r="B2235" t="s">
        <v>21377</v>
      </c>
      <c r="C2235" t="s">
        <v>71295</v>
      </c>
      <c r="D2235" t="s">
        <v>2285</v>
      </c>
      <c r="E2235" s="2" t="s">
        <v>26179</v>
      </c>
      <c r="F2235" s="2" t="s">
        <v>28834</v>
      </c>
      <c r="G2235" s="2">
        <v>10535776</v>
      </c>
      <c r="H2235" s="2" t="s">
        <v>49067</v>
      </c>
      <c r="I2235" s="2" t="s">
        <v>28046</v>
      </c>
      <c r="J2235" s="2">
        <v>148.12656000000001</v>
      </c>
      <c r="K2235">
        <v>5364.02984466</v>
      </c>
      <c r="M2235">
        <v>0.99659821923515546</v>
      </c>
      <c r="N2235">
        <v>1.1203225516292481</v>
      </c>
      <c r="O2235">
        <v>0.83619768301285424</v>
      </c>
      <c r="P2235">
        <v>4.4753687068503314E-2</v>
      </c>
      <c r="Q2235">
        <v>0.28412486861639386</v>
      </c>
      <c r="R2235">
        <v>1.9174635464464189</v>
      </c>
      <c r="S2235">
        <v>2.438746652199979</v>
      </c>
      <c r="T2235">
        <v>0.45993741232910945</v>
      </c>
      <c r="V2235">
        <v>1.7931987673307599</v>
      </c>
      <c r="W2235">
        <v>1.84100703171639</v>
      </c>
      <c r="X2235">
        <v>1.30854664534701</v>
      </c>
      <c r="Y2235">
        <v>0.57745033831635495</v>
      </c>
      <c r="Z2235">
        <v>0.75722473859540296</v>
      </c>
      <c r="AA2235">
        <v>1.87899282163204</v>
      </c>
      <c r="AB2235">
        <v>1.25199879107267</v>
      </c>
      <c r="AC2235">
        <v>1.6692766239333401</v>
      </c>
      <c r="AD2235">
        <v>1.5916770072698101</v>
      </c>
      <c r="AE2235" s="3">
        <v>0.92692718203485069</v>
      </c>
      <c r="AF2235">
        <v>1.11997184531255</v>
      </c>
      <c r="AG2235">
        <v>1.24488856187149</v>
      </c>
      <c r="AH2235">
        <v>0.94302753368634895</v>
      </c>
      <c r="AI2235">
        <v>1.5697789949248699</v>
      </c>
      <c r="AJ2235">
        <v>1.33619708685323</v>
      </c>
      <c r="AK2235">
        <v>1.3810613489586301</v>
      </c>
      <c r="AL2235">
        <v>0.59220823471456296</v>
      </c>
      <c r="AM2235">
        <v>0.72642799192416796</v>
      </c>
      <c r="AN2235">
        <v>-0.31820282656719701</v>
      </c>
      <c r="AO2235">
        <v>1.0202228179903099</v>
      </c>
      <c r="AP2235">
        <v>0.92642821066512204</v>
      </c>
      <c r="AQ2235">
        <v>-7.6456514730028804E-2</v>
      </c>
      <c r="AR2235">
        <v>1.44606346884196</v>
      </c>
      <c r="AS2235">
        <v>1.6396157836848</v>
      </c>
      <c r="AT2235">
        <v>1.64794560013404</v>
      </c>
      <c r="AU2235">
        <v>0.51257037957421003</v>
      </c>
      <c r="AV2235">
        <v>0.63374669850256604</v>
      </c>
      <c r="AW2235">
        <v>1.49014633439759</v>
      </c>
      <c r="AX2235">
        <v>1.501242889327</v>
      </c>
      <c r="AY2235">
        <v>0.58998445985498305</v>
      </c>
      <c r="AZ2235">
        <v>1.02427393726866</v>
      </c>
      <c r="BA2235">
        <v>1.2771758751804301</v>
      </c>
      <c r="BB2235">
        <v>0.85273572423393895</v>
      </c>
      <c r="BC2235">
        <v>0.82298152071198705</v>
      </c>
      <c r="BD2235">
        <v>1.3493603225811901</v>
      </c>
      <c r="BE2235">
        <v>1.5871079086828901</v>
      </c>
      <c r="BF2235" s="3">
        <v>1.3118105499367951</v>
      </c>
      <c r="BG2235">
        <v>0.82364227614570795</v>
      </c>
      <c r="BI2235">
        <v>1.7440411663606901</v>
      </c>
      <c r="BJ2235">
        <v>1.3897500058282899</v>
      </c>
      <c r="BK2235">
        <v>1.36763390658447</v>
      </c>
      <c r="BL2235">
        <v>1.4419508411506901</v>
      </c>
      <c r="BM2235">
        <v>1.11775398260893</v>
      </c>
      <c r="BN2235">
        <v>1.57912178654975</v>
      </c>
      <c r="BO2235">
        <v>1.42342655401215</v>
      </c>
      <c r="BP2235">
        <v>1.1277971823809501</v>
      </c>
      <c r="BQ2235">
        <v>1.40799998313816</v>
      </c>
      <c r="BR2235" t="s">
        <v>25368</v>
      </c>
      <c r="BS2235">
        <v>1.5902239189653999</v>
      </c>
      <c r="BT2235">
        <v>0.81607908031606802</v>
      </c>
      <c r="BU2235">
        <v>1.620559204111</v>
      </c>
      <c r="BV2235">
        <v>1.57042358666648</v>
      </c>
      <c r="BW2235">
        <v>0.57275803228156497</v>
      </c>
      <c r="BX2235">
        <v>1.13791076339482</v>
      </c>
      <c r="BY2235">
        <v>-0.82569244785503204</v>
      </c>
      <c r="BZ2235">
        <v>6.8571224124482494E-2</v>
      </c>
      <c r="CA2235">
        <v>0.55271807931742001</v>
      </c>
      <c r="CB2235">
        <v>0.25991955164694402</v>
      </c>
      <c r="CC2235">
        <v>0.47524931442531299</v>
      </c>
      <c r="CD2235">
        <v>5.9393872454076499E-3</v>
      </c>
      <c r="CE2235">
        <v>0.54118360226523299</v>
      </c>
      <c r="CF2235">
        <v>1.2440202861629399</v>
      </c>
      <c r="CG2235">
        <v>1.0523398089913201</v>
      </c>
      <c r="CH2235">
        <v>-7.8429498606602394E-2</v>
      </c>
      <c r="CI2235">
        <v>0.70020913064325496</v>
      </c>
      <c r="CJ2235" t="s">
        <v>25368</v>
      </c>
      <c r="CK2235">
        <v>1.5848721910458099</v>
      </c>
      <c r="CL2235" t="s">
        <v>25368</v>
      </c>
      <c r="CM2235">
        <v>0.89150033562144404</v>
      </c>
      <c r="CN2235">
        <v>0.76289806159699203</v>
      </c>
      <c r="CO2235">
        <v>1.40550599546666</v>
      </c>
      <c r="CP2235">
        <v>-0.135729407023295</v>
      </c>
      <c r="CQ2235">
        <v>0.72370741246889203</v>
      </c>
      <c r="CR2235">
        <v>0.35223054280618199</v>
      </c>
      <c r="CS2235">
        <v>-0.81818744808897903</v>
      </c>
      <c r="CT2235">
        <v>0.59666278884609703</v>
      </c>
      <c r="CZ2235">
        <v>0.85161669407563401</v>
      </c>
      <c r="DA2235">
        <v>0.86022698220392901</v>
      </c>
      <c r="DB2235">
        <v>0.87035504630606397</v>
      </c>
      <c r="DC2235">
        <v>1.1517395922943601</v>
      </c>
      <c r="DD2235">
        <v>0.90069759529426596</v>
      </c>
      <c r="DE2235">
        <v>1.4179694392697699</v>
      </c>
      <c r="DF2235">
        <v>1.4707730196978901</v>
      </c>
      <c r="DG2235">
        <v>1.2060238569458499</v>
      </c>
      <c r="DH2235">
        <v>1.1524758838336699</v>
      </c>
    </row>
    <row r="2236" spans="1:112">
      <c r="A2236">
        <v>18389</v>
      </c>
      <c r="B2236" t="s">
        <v>21392</v>
      </c>
      <c r="C2236" t="s">
        <v>71309</v>
      </c>
      <c r="D2236" t="s">
        <v>7069</v>
      </c>
      <c r="E2236" s="2" t="s">
        <v>27030</v>
      </c>
      <c r="F2236" s="2" t="s">
        <v>29686</v>
      </c>
      <c r="G2236" s="2">
        <v>10492480</v>
      </c>
      <c r="H2236" s="2" t="s">
        <v>49081</v>
      </c>
      <c r="I2236" s="2" t="s">
        <v>28066</v>
      </c>
      <c r="J2236" s="2">
        <v>67.430096000000006</v>
      </c>
      <c r="K2236">
        <v>5371.4867969899997</v>
      </c>
      <c r="M2236">
        <v>0.18752497801898016</v>
      </c>
      <c r="N2236">
        <v>0.19805840212090853</v>
      </c>
      <c r="O2236">
        <v>0.16057496405262978</v>
      </c>
      <c r="P2236">
        <v>0.66170823276173985</v>
      </c>
      <c r="Q2236">
        <v>3.7483438068278752E-2</v>
      </c>
      <c r="R2236">
        <v>1.1511380026475981</v>
      </c>
      <c r="S2236">
        <v>1.7555710325408829</v>
      </c>
      <c r="T2236">
        <v>0.22051451071241723</v>
      </c>
      <c r="V2236">
        <v>0.22770595688603101</v>
      </c>
      <c r="W2236">
        <v>0.20820053576181699</v>
      </c>
      <c r="X2236">
        <v>0.15418087414877599</v>
      </c>
      <c r="Y2236">
        <v>0.33577229039808798</v>
      </c>
      <c r="Z2236">
        <v>-4.8374629987328499E-2</v>
      </c>
      <c r="AA2236">
        <v>0.30477491547549401</v>
      </c>
      <c r="AB2236">
        <v>0.36305487563368999</v>
      </c>
      <c r="AC2236">
        <v>-8.9019857168344499E-2</v>
      </c>
      <c r="AD2236">
        <v>0.52309889097444395</v>
      </c>
      <c r="AE2236" s="3">
        <v>0.29830756384932017</v>
      </c>
      <c r="AF2236">
        <v>0.236865892969954</v>
      </c>
      <c r="AG2236">
        <v>-0.98509082527451597</v>
      </c>
      <c r="AH2236">
        <v>0.114952738225502</v>
      </c>
      <c r="AI2236">
        <v>0.238561978761439</v>
      </c>
      <c r="AJ2236">
        <v>0.60366342898694403</v>
      </c>
      <c r="AK2236">
        <v>0.35172018511326097</v>
      </c>
      <c r="AL2236">
        <v>0.27385539824569299</v>
      </c>
      <c r="AM2236">
        <v>0.25748668290045801</v>
      </c>
      <c r="AN2236">
        <v>0.57991773026851401</v>
      </c>
      <c r="AO2236">
        <v>0.119631170910326</v>
      </c>
      <c r="AP2236">
        <v>5.5081225369678001E-2</v>
      </c>
      <c r="AQ2236">
        <v>0.529355437418077</v>
      </c>
      <c r="AR2236">
        <v>-0.57122027237908402</v>
      </c>
      <c r="AS2236">
        <v>0.390281977339617</v>
      </c>
      <c r="AT2236">
        <v>5.3477527565917102E-2</v>
      </c>
      <c r="AU2236">
        <v>0.36735416245288599</v>
      </c>
      <c r="AV2236">
        <v>0.41850346235431402</v>
      </c>
      <c r="AW2236">
        <v>-0.246110827059874</v>
      </c>
      <c r="AX2236">
        <v>0.31210245536696402</v>
      </c>
      <c r="AY2236">
        <v>0.38237961722186198</v>
      </c>
      <c r="AZ2236">
        <v>-0.106545568766977</v>
      </c>
      <c r="BA2236">
        <v>0.37207973620094797</v>
      </c>
      <c r="BB2236">
        <v>0.10277788119449099</v>
      </c>
      <c r="BC2236">
        <v>7.2439631722924502E-3</v>
      </c>
      <c r="BD2236">
        <v>0.31740615049825199</v>
      </c>
      <c r="BE2236">
        <v>0.56906552456383597</v>
      </c>
      <c r="BF2236" s="3">
        <v>0.1847918389683012</v>
      </c>
      <c r="BG2236">
        <v>0.31892919203346098</v>
      </c>
      <c r="BI2236">
        <v>0.37325884176268398</v>
      </c>
      <c r="BJ2236">
        <v>0.28459920507276798</v>
      </c>
      <c r="BK2236">
        <v>-1.2809267333062999</v>
      </c>
      <c r="BL2236">
        <v>0.13054249731048301</v>
      </c>
      <c r="BM2236">
        <v>0.19405329145651501</v>
      </c>
      <c r="BN2236">
        <v>0.40500699575968402</v>
      </c>
      <c r="BO2236">
        <v>0.21462171730259</v>
      </c>
      <c r="BP2236">
        <v>-3.96240474796982E-2</v>
      </c>
      <c r="BQ2236">
        <v>0.46277604958727198</v>
      </c>
      <c r="BR2236" t="s">
        <v>25368</v>
      </c>
      <c r="BS2236">
        <v>0.16004940676412699</v>
      </c>
      <c r="BT2236">
        <v>-0.20665368214669899</v>
      </c>
      <c r="BU2236">
        <v>0.12515539595834699</v>
      </c>
      <c r="BV2236">
        <v>0.141054864337403</v>
      </c>
      <c r="BW2236">
        <v>0.47464429923458301</v>
      </c>
      <c r="BX2236">
        <v>0.473275286919283</v>
      </c>
      <c r="BY2236">
        <v>0.44994128547005102</v>
      </c>
      <c r="BZ2236">
        <v>0.67091614712987202</v>
      </c>
      <c r="CA2236">
        <v>-4.7849033662798801E-2</v>
      </c>
      <c r="CB2236">
        <v>0.218876593410748</v>
      </c>
      <c r="CC2236">
        <v>8.2729656551702793E-2</v>
      </c>
      <c r="CD2236">
        <v>0.270673994850053</v>
      </c>
      <c r="CE2236">
        <v>0.42313858919113301</v>
      </c>
      <c r="CF2236">
        <v>0.37611749790221599</v>
      </c>
      <c r="CG2236">
        <v>0.155667074850905</v>
      </c>
      <c r="CH2236">
        <v>0.43434887581737203</v>
      </c>
      <c r="CI2236">
        <v>0.312950295887645</v>
      </c>
      <c r="CJ2236" t="s">
        <v>25368</v>
      </c>
      <c r="CK2236">
        <v>0.40059152730895597</v>
      </c>
      <c r="CL2236" t="s">
        <v>25368</v>
      </c>
      <c r="CM2236">
        <v>-0.29020305165710297</v>
      </c>
      <c r="CN2236">
        <v>0.40098859702852302</v>
      </c>
      <c r="CO2236">
        <v>-4.2206708630041501E-2</v>
      </c>
      <c r="CP2236">
        <v>8.0712529393704505E-2</v>
      </c>
      <c r="CQ2236">
        <v>-1.29050837580411</v>
      </c>
      <c r="CR2236">
        <v>0.356596854910468</v>
      </c>
      <c r="CS2236">
        <v>0.30897271076399402</v>
      </c>
      <c r="CT2236">
        <v>0.43583529259571002</v>
      </c>
      <c r="CZ2236">
        <v>0.241642288095993</v>
      </c>
      <c r="DA2236">
        <v>0.219664572911625</v>
      </c>
      <c r="DB2236">
        <v>0.30683435959588201</v>
      </c>
      <c r="DC2236">
        <v>0.28756880805440099</v>
      </c>
      <c r="DD2236">
        <v>0.43582779058870003</v>
      </c>
      <c r="DE2236">
        <v>1.3293015579179399E-3</v>
      </c>
      <c r="DF2236">
        <v>0.21338157944188099</v>
      </c>
      <c r="DG2236">
        <v>0.25221670448495398</v>
      </c>
      <c r="DH2236">
        <v>0.27223977038845198</v>
      </c>
    </row>
    <row r="2237" spans="1:112">
      <c r="A2237">
        <v>18391</v>
      </c>
      <c r="B2237" t="s">
        <v>21394</v>
      </c>
      <c r="C2237" t="s">
        <v>71311</v>
      </c>
      <c r="D2237" t="s">
        <v>1531</v>
      </c>
      <c r="E2237" s="2" t="s">
        <v>25956</v>
      </c>
      <c r="F2237" s="2" t="s">
        <v>28611</v>
      </c>
      <c r="G2237" s="2">
        <v>10413542</v>
      </c>
      <c r="H2237" s="2" t="s">
        <v>49083</v>
      </c>
      <c r="I2237" s="2" t="s">
        <v>28054</v>
      </c>
      <c r="J2237" s="2">
        <v>30.548359000000001</v>
      </c>
      <c r="K2237">
        <v>5372.2761346549996</v>
      </c>
      <c r="M2237">
        <v>1.8769389292952026</v>
      </c>
      <c r="N2237">
        <v>1.8954603768879668</v>
      </c>
      <c r="O2237">
        <v>1.8168470863056947</v>
      </c>
      <c r="P2237">
        <v>0.22107561580550031</v>
      </c>
      <c r="Q2237">
        <v>7.8613290582272066E-2</v>
      </c>
      <c r="R2237">
        <v>1.0053831216444402</v>
      </c>
      <c r="S2237">
        <v>1.00506002015388</v>
      </c>
      <c r="T2237">
        <v>0.35179826212433474</v>
      </c>
      <c r="V2237">
        <v>1.9497761847873101</v>
      </c>
      <c r="W2237">
        <v>1.69620067586872</v>
      </c>
      <c r="X2237">
        <v>1.65393664813934</v>
      </c>
      <c r="Y2237">
        <v>2.0878028816816299</v>
      </c>
      <c r="Z2237">
        <v>1.7937381822569101</v>
      </c>
      <c r="AA2237">
        <v>1.8994134796274</v>
      </c>
      <c r="AB2237">
        <v>2.1283049567369599</v>
      </c>
      <c r="AC2237">
        <v>1.4339064477385499</v>
      </c>
      <c r="AD2237">
        <v>1.7493031711557401</v>
      </c>
      <c r="AE2237" s="3">
        <v>2.1215843873180362</v>
      </c>
      <c r="AF2237">
        <v>2.0346393011831001</v>
      </c>
      <c r="AG2237">
        <v>1.74748907251312</v>
      </c>
      <c r="AH2237">
        <v>1.4174309323619101</v>
      </c>
      <c r="AI2237">
        <v>1.5460469287807299</v>
      </c>
      <c r="AJ2237">
        <v>1.73243511387002</v>
      </c>
      <c r="AK2237">
        <v>1.9211557470316001</v>
      </c>
      <c r="AL2237">
        <v>1.82952585215557</v>
      </c>
      <c r="AM2237">
        <v>1.5906164594768299</v>
      </c>
      <c r="AN2237">
        <v>1.7717855608579001</v>
      </c>
      <c r="AO2237">
        <v>1.6886822529166801</v>
      </c>
      <c r="AP2237">
        <v>1.78196690773635</v>
      </c>
      <c r="AQ2237">
        <v>1.9780479126930299</v>
      </c>
      <c r="AR2237">
        <v>2.29960402463447</v>
      </c>
      <c r="AS2237">
        <v>1.7290315500608799</v>
      </c>
      <c r="AT2237">
        <v>2.12708709350124</v>
      </c>
      <c r="AU2237">
        <v>1.89148443326561</v>
      </c>
      <c r="AV2237">
        <v>1.9922196978028099</v>
      </c>
      <c r="AW2237">
        <v>2.1244447506155701</v>
      </c>
      <c r="AX2237">
        <v>1.8127390492597699</v>
      </c>
      <c r="AY2237">
        <v>2.50866638723855</v>
      </c>
      <c r="AZ2237">
        <v>1.9197586481270399</v>
      </c>
      <c r="BA2237">
        <v>2.1995349593753102</v>
      </c>
      <c r="BB2237">
        <v>2.4392895693829901</v>
      </c>
      <c r="BC2237">
        <v>2.0626590754125398</v>
      </c>
      <c r="BD2237">
        <v>1.81930302381794</v>
      </c>
      <c r="BE2237">
        <v>1.85604958628663</v>
      </c>
      <c r="BF2237" s="3">
        <v>1.92098198079358</v>
      </c>
      <c r="BG2237">
        <v>1.7708514352803799</v>
      </c>
      <c r="BI2237">
        <v>2.2011161288602299</v>
      </c>
      <c r="BJ2237">
        <v>1.0998709640439399</v>
      </c>
      <c r="BK2237">
        <v>1.8752391419444701</v>
      </c>
      <c r="BL2237">
        <v>1.6208874341345201</v>
      </c>
      <c r="BM2237">
        <v>1.6929385391973399</v>
      </c>
      <c r="BN2237">
        <v>1.4848984763183899</v>
      </c>
      <c r="BO2237">
        <v>1.6834088263289799</v>
      </c>
      <c r="BP2237">
        <v>2.09825963397908</v>
      </c>
      <c r="BQ2237">
        <v>1.76729103760184</v>
      </c>
      <c r="BR2237" t="s">
        <v>25368</v>
      </c>
      <c r="BS2237">
        <v>1.5935244099744199</v>
      </c>
      <c r="BT2237">
        <v>1.7911495607749399</v>
      </c>
      <c r="BU2237">
        <v>1.75314020789591</v>
      </c>
      <c r="BV2237">
        <v>1.5163524549040399</v>
      </c>
      <c r="BW2237">
        <v>1.6717207762114901</v>
      </c>
      <c r="BX2237">
        <v>1.8942375011375201</v>
      </c>
      <c r="BY2237">
        <v>1.55176314901351</v>
      </c>
      <c r="BZ2237">
        <v>1.97500027134546</v>
      </c>
      <c r="CA2237">
        <v>1.5697795469673499</v>
      </c>
      <c r="CB2237">
        <v>1.49588803567804</v>
      </c>
      <c r="CC2237">
        <v>1.8561878059268699</v>
      </c>
      <c r="CD2237">
        <v>1.4440319578181799</v>
      </c>
      <c r="CE2237">
        <v>2.0782806211468299</v>
      </c>
      <c r="CF2237">
        <v>1.6078259923761899</v>
      </c>
      <c r="CG2237">
        <v>2.0244701491370001</v>
      </c>
      <c r="CH2237">
        <v>1.8760839416619</v>
      </c>
      <c r="CI2237">
        <v>1.76465020263245</v>
      </c>
      <c r="CJ2237" t="s">
        <v>25368</v>
      </c>
      <c r="CK2237">
        <v>1.4856085769299301</v>
      </c>
      <c r="CL2237" t="s">
        <v>25368</v>
      </c>
      <c r="CM2237">
        <v>1.86422344721066</v>
      </c>
      <c r="CN2237">
        <v>2.4566002515996401</v>
      </c>
      <c r="CO2237">
        <v>2.1322730704312698</v>
      </c>
      <c r="CP2237">
        <v>2.4490919779720599</v>
      </c>
      <c r="CQ2237">
        <v>2.1229440056816999</v>
      </c>
      <c r="CR2237">
        <v>2.1653391839390999</v>
      </c>
      <c r="CS2237">
        <v>2.17906507741918</v>
      </c>
      <c r="CT2237">
        <v>1.7465056625048601</v>
      </c>
      <c r="CZ2237">
        <v>2.16441390484886</v>
      </c>
      <c r="DA2237">
        <v>2.1098930781256402</v>
      </c>
      <c r="DB2237">
        <v>2.0552696842774698</v>
      </c>
      <c r="DC2237">
        <v>2.0343176257243201</v>
      </c>
      <c r="DD2237">
        <v>2.2440276436138902</v>
      </c>
      <c r="DE2237">
        <v>1.8183301606661</v>
      </c>
      <c r="DF2237">
        <v>2.0207915205112199</v>
      </c>
      <c r="DG2237">
        <v>1.91048704264729</v>
      </c>
      <c r="DH2237">
        <v>1.93431919934971</v>
      </c>
    </row>
    <row r="2238" spans="1:112">
      <c r="A2238">
        <v>18400</v>
      </c>
      <c r="B2238" t="s">
        <v>21403</v>
      </c>
      <c r="C2238" t="s">
        <v>71320</v>
      </c>
      <c r="D2238" t="s">
        <v>7029</v>
      </c>
      <c r="E2238" s="2" t="s">
        <v>27026</v>
      </c>
      <c r="F2238" s="2" t="s">
        <v>29682</v>
      </c>
      <c r="G2238" s="2">
        <v>10351404</v>
      </c>
      <c r="H2238" s="2" t="s">
        <v>49092</v>
      </c>
      <c r="I2238" s="2" t="s">
        <v>28050</v>
      </c>
      <c r="J2238" s="2">
        <v>167.30867000000001</v>
      </c>
      <c r="K2238">
        <v>5375.0306580850001</v>
      </c>
      <c r="M2238">
        <v>-6.1161719101085138E-3</v>
      </c>
      <c r="N2238">
        <v>4.1792305500725213E-2</v>
      </c>
      <c r="O2238">
        <v>-0.15405313237366536</v>
      </c>
      <c r="P2238">
        <v>3.3534737651644636E-2</v>
      </c>
      <c r="Q2238">
        <v>0.19584543787439057</v>
      </c>
      <c r="R2238">
        <v>0.79852830573970901</v>
      </c>
      <c r="S2238">
        <v>1.8643281774429501</v>
      </c>
      <c r="T2238">
        <v>0.38643654801463212</v>
      </c>
      <c r="V2238">
        <v>0.35388537454406699</v>
      </c>
      <c r="W2238">
        <v>0.41793318168856503</v>
      </c>
      <c r="X2238">
        <v>0.40627880796945798</v>
      </c>
      <c r="Y2238">
        <v>0.352060486376711</v>
      </c>
      <c r="Z2238">
        <v>0.43800212867497501</v>
      </c>
      <c r="AA2238">
        <v>-0.24594434521612499</v>
      </c>
      <c r="AB2238">
        <v>0.33761495307343498</v>
      </c>
      <c r="AC2238">
        <v>-0.27266532128429899</v>
      </c>
      <c r="AD2238">
        <v>9.3870779832293705E-4</v>
      </c>
      <c r="AE2238" s="3">
        <v>0.1806911628543916</v>
      </c>
      <c r="AF2238">
        <v>1.06743931996086E-2</v>
      </c>
      <c r="AG2238">
        <v>0.347926315516013</v>
      </c>
      <c r="AH2238">
        <v>-9.3865497663600098E-2</v>
      </c>
      <c r="AI2238">
        <v>0.118809379840926</v>
      </c>
      <c r="AJ2238">
        <v>-0.360526177064734</v>
      </c>
      <c r="AK2238">
        <v>-0.10904194245040801</v>
      </c>
      <c r="AL2238" t="s">
        <v>25368</v>
      </c>
      <c r="AM2238">
        <v>-8.71607116001374E-2</v>
      </c>
      <c r="AN2238">
        <v>-0.27126752084886402</v>
      </c>
      <c r="AO2238">
        <v>-0.19088324444179999</v>
      </c>
      <c r="AP2238">
        <v>-0.118313594030286</v>
      </c>
      <c r="AQ2238">
        <v>-0.53131895903360804</v>
      </c>
      <c r="AR2238">
        <v>7.3231140430184902E-2</v>
      </c>
      <c r="AS2238">
        <v>-0.156404549520824</v>
      </c>
      <c r="AT2238">
        <v>-0.13462559536141699</v>
      </c>
      <c r="AU2238">
        <v>0.11250216867247</v>
      </c>
      <c r="AV2238">
        <v>0.18665992682874499</v>
      </c>
      <c r="AW2238">
        <v>0.104110671819826</v>
      </c>
      <c r="AX2238">
        <v>2.30348045928102E-3</v>
      </c>
      <c r="AY2238">
        <v>-0.115877740807956</v>
      </c>
      <c r="AZ2238">
        <v>0.26820013838381801</v>
      </c>
      <c r="BA2238">
        <v>4.5195676626321298E-2</v>
      </c>
      <c r="BB2238">
        <v>-6.4033076777577205E-2</v>
      </c>
      <c r="BC2238">
        <v>0.237098886538749</v>
      </c>
      <c r="BD2238">
        <v>-9.6121790747788802E-2</v>
      </c>
      <c r="BE2238">
        <v>-0.161545279582095</v>
      </c>
      <c r="BF2238" s="3">
        <v>0.61166964764017673</v>
      </c>
      <c r="BG2238">
        <v>-4.9875978977692199E-2</v>
      </c>
      <c r="BI2238">
        <v>0.192413722910527</v>
      </c>
      <c r="BJ2238">
        <v>0.27316890750772099</v>
      </c>
      <c r="BK2238">
        <v>0.36199772152798498</v>
      </c>
      <c r="BL2238">
        <v>0.49431072113893398</v>
      </c>
      <c r="BM2238">
        <v>-1.3639342540344099</v>
      </c>
      <c r="BN2238">
        <v>-0.48048027892690598</v>
      </c>
      <c r="BO2238">
        <v>0.17320179660103699</v>
      </c>
      <c r="BP2238">
        <v>-0.35786256223046797</v>
      </c>
      <c r="BQ2238">
        <v>-5.7657176234888599E-2</v>
      </c>
      <c r="BR2238" t="s">
        <v>25368</v>
      </c>
      <c r="BS2238">
        <v>0.36911549074578798</v>
      </c>
      <c r="BT2238">
        <v>0.45982664485841002</v>
      </c>
      <c r="BU2238">
        <v>0.22393459484802</v>
      </c>
      <c r="BV2238">
        <v>-5.7424909836338398E-2</v>
      </c>
      <c r="BW2238">
        <v>-0.25189659894169403</v>
      </c>
      <c r="BX2238">
        <v>-0.18234247741988299</v>
      </c>
      <c r="BY2238">
        <v>-0.38022738153043101</v>
      </c>
      <c r="BZ2238">
        <v>-0.265581202653355</v>
      </c>
      <c r="CA2238">
        <v>-0.43476077064574498</v>
      </c>
      <c r="CB2238">
        <v>-0.46845260818516798</v>
      </c>
      <c r="CC2238">
        <v>-0.53594580106165701</v>
      </c>
      <c r="CD2238">
        <v>-0.57952378855694797</v>
      </c>
      <c r="CE2238">
        <v>-5.5386299402634704E-4</v>
      </c>
      <c r="CF2238">
        <v>-0.486738203288483</v>
      </c>
      <c r="CG2238">
        <v>0.18794923037459599</v>
      </c>
      <c r="CH2238">
        <v>-2.4914313642574498E-3</v>
      </c>
      <c r="CI2238">
        <v>-0.122366947634291</v>
      </c>
      <c r="CJ2238" t="s">
        <v>25368</v>
      </c>
      <c r="CK2238">
        <v>-0.39039772441319298</v>
      </c>
      <c r="CL2238" t="s">
        <v>25368</v>
      </c>
      <c r="CM2238">
        <v>-0.14720891149194401</v>
      </c>
      <c r="CN2238">
        <v>0.116387029189104</v>
      </c>
      <c r="CO2238">
        <v>0.50039392340854005</v>
      </c>
      <c r="CP2238">
        <v>-0.16523320119568199</v>
      </c>
      <c r="CQ2238">
        <v>-0.60212378901851504</v>
      </c>
      <c r="CR2238">
        <v>-0.24607806263751</v>
      </c>
      <c r="CS2238">
        <v>0.51269253280398397</v>
      </c>
      <c r="CT2238">
        <v>-1.67797000469714</v>
      </c>
      <c r="CZ2238">
        <v>0.22082341479180301</v>
      </c>
      <c r="DA2238">
        <v>0.110979950880846</v>
      </c>
      <c r="DB2238">
        <v>0.18800321982063101</v>
      </c>
      <c r="DC2238">
        <v>0.205201197476862</v>
      </c>
      <c r="DD2238">
        <v>0.178448031301816</v>
      </c>
      <c r="DE2238">
        <v>0.66816044635551697</v>
      </c>
      <c r="DF2238">
        <v>0.62059184633542896</v>
      </c>
      <c r="DG2238">
        <v>0.56214093863548698</v>
      </c>
      <c r="DH2238">
        <v>0.595785359234274</v>
      </c>
    </row>
    <row r="2239" spans="1:112">
      <c r="A2239">
        <v>18407</v>
      </c>
      <c r="B2239" t="s">
        <v>21410</v>
      </c>
      <c r="C2239" t="s">
        <v>71327</v>
      </c>
      <c r="D2239" t="s">
        <v>21411</v>
      </c>
      <c r="E2239" s="2" t="s">
        <v>27912</v>
      </c>
      <c r="F2239" s="2" t="s">
        <v>30556</v>
      </c>
      <c r="G2239" s="2">
        <v>10513112</v>
      </c>
      <c r="H2239" s="2" t="s">
        <v>49099</v>
      </c>
      <c r="I2239" s="2" t="s">
        <v>28056</v>
      </c>
      <c r="J2239" s="2">
        <v>56.991971999999997</v>
      </c>
      <c r="K2239">
        <v>5377.8205530200003</v>
      </c>
      <c r="M2239">
        <v>-1.6685602837097688</v>
      </c>
      <c r="N2239">
        <v>-1.5316038305011432</v>
      </c>
      <c r="O2239">
        <v>-1.8278018175856967</v>
      </c>
      <c r="P2239">
        <v>3.2510550139300373E-3</v>
      </c>
      <c r="Q2239">
        <v>0.29619798708455347</v>
      </c>
      <c r="R2239">
        <v>1.1942380527778942</v>
      </c>
      <c r="S2239">
        <v>1.6944966731407201</v>
      </c>
      <c r="T2239">
        <v>0.54002221532694394</v>
      </c>
      <c r="V2239">
        <v>-1.4784793277064301</v>
      </c>
      <c r="W2239">
        <v>-1.1954611882536099</v>
      </c>
      <c r="X2239">
        <v>-1.0852335427889299</v>
      </c>
      <c r="Y2239">
        <v>-1.5563053628963599</v>
      </c>
      <c r="Z2239">
        <v>-1.5910422103151001</v>
      </c>
      <c r="AA2239">
        <v>-1.1216545744551301</v>
      </c>
      <c r="AB2239">
        <v>-1.0950295224917099</v>
      </c>
      <c r="AC2239">
        <v>-0.84388645364770698</v>
      </c>
      <c r="AD2239">
        <v>-0.99873134780055595</v>
      </c>
      <c r="AE2239" s="3">
        <v>-1.821073488324678</v>
      </c>
      <c r="AF2239">
        <v>-1.88565911708017</v>
      </c>
      <c r="AG2239">
        <v>-1.6829124212539901</v>
      </c>
      <c r="AH2239">
        <v>-1.33824671570634</v>
      </c>
      <c r="AI2239">
        <v>-1.2587281094726801</v>
      </c>
      <c r="AJ2239">
        <v>-1.5276174489779999</v>
      </c>
      <c r="AK2239">
        <v>-1.2528988462919599</v>
      </c>
      <c r="AL2239">
        <v>-1.78544870377997</v>
      </c>
      <c r="AM2239">
        <v>-2.2038074383630799</v>
      </c>
      <c r="AN2239">
        <v>-1.90754240619297</v>
      </c>
      <c r="AO2239">
        <v>-1.94255377106678</v>
      </c>
      <c r="AP2239">
        <v>-2.1174717554114002</v>
      </c>
      <c r="AQ2239">
        <v>-1.6294088003241001</v>
      </c>
      <c r="AR2239">
        <v>-1.4119340994193299</v>
      </c>
      <c r="AS2239">
        <v>-1.31079215297239</v>
      </c>
      <c r="AT2239">
        <v>-1.39604373624637</v>
      </c>
      <c r="AU2239">
        <v>-1.10187048136413</v>
      </c>
      <c r="AV2239">
        <v>-2.0432380995278399</v>
      </c>
      <c r="AW2239">
        <v>-1.07967746586021</v>
      </c>
      <c r="AX2239">
        <v>-1.07574535375657</v>
      </c>
      <c r="AY2239">
        <v>-1.9441328126556201</v>
      </c>
      <c r="AZ2239">
        <v>-1.7972841572638201</v>
      </c>
      <c r="BA2239">
        <v>-1.7512160604010101</v>
      </c>
      <c r="BB2239">
        <v>-2.1929694005784501</v>
      </c>
      <c r="BC2239">
        <v>-1.87233817436732</v>
      </c>
      <c r="BD2239">
        <v>-1.48748605350455</v>
      </c>
      <c r="BE2239">
        <v>-1.4780931337313501</v>
      </c>
      <c r="BF2239" s="3">
        <v>-1.3856416620087126</v>
      </c>
      <c r="BG2239">
        <v>-1.55329016278413</v>
      </c>
      <c r="BI2239">
        <v>-1.3145422408668801</v>
      </c>
      <c r="BJ2239">
        <v>-1.7263297326503699</v>
      </c>
      <c r="BK2239">
        <v>-1.3583927116674801</v>
      </c>
      <c r="BL2239">
        <v>-0.99357085037127602</v>
      </c>
      <c r="BM2239">
        <v>-1.7631373837447299</v>
      </c>
      <c r="BN2239">
        <v>-1.0377799670440799</v>
      </c>
      <c r="BO2239">
        <v>-1.34942062845816</v>
      </c>
      <c r="BP2239">
        <v>-1.41181293329886</v>
      </c>
      <c r="BQ2239">
        <v>-1.69397296097945</v>
      </c>
      <c r="BR2239" t="s">
        <v>25368</v>
      </c>
      <c r="BS2239">
        <v>-1.4663986096313799</v>
      </c>
      <c r="BT2239">
        <v>-1.55967176065596</v>
      </c>
      <c r="BU2239">
        <v>-1.38694289642517</v>
      </c>
      <c r="BV2239">
        <v>-1.58069877427233</v>
      </c>
      <c r="BW2239">
        <v>-1.9083773864426601</v>
      </c>
      <c r="BX2239">
        <v>-2.0325507853598701</v>
      </c>
      <c r="BY2239">
        <v>-1.88563057570479</v>
      </c>
      <c r="BZ2239">
        <v>-2.1860714049928101</v>
      </c>
      <c r="CA2239">
        <v>-2.4753214815073701</v>
      </c>
      <c r="CB2239">
        <v>-2.41488666994535</v>
      </c>
      <c r="CC2239">
        <v>-2.7322766401848</v>
      </c>
      <c r="CD2239">
        <v>-1.8392701686742099</v>
      </c>
      <c r="CE2239">
        <v>-1.7646159645686701</v>
      </c>
      <c r="CF2239">
        <v>-1.55605411140913</v>
      </c>
      <c r="CG2239">
        <v>-1.7416084103240601</v>
      </c>
      <c r="CH2239">
        <v>-1.41232409134909</v>
      </c>
      <c r="CI2239">
        <v>-1.60554239283485</v>
      </c>
      <c r="CJ2239" t="s">
        <v>25368</v>
      </c>
      <c r="CK2239">
        <v>-1.8718729068253801</v>
      </c>
      <c r="CL2239" t="s">
        <v>25368</v>
      </c>
      <c r="CM2239">
        <v>-2.37566764083487</v>
      </c>
      <c r="CN2239">
        <v>-2.8149782130924201</v>
      </c>
      <c r="CO2239">
        <v>-2.0077728766326</v>
      </c>
      <c r="CP2239">
        <v>-2.3898409017796398</v>
      </c>
      <c r="CQ2239">
        <v>-2.7011335467037698</v>
      </c>
      <c r="CR2239">
        <v>-2.2448875394895902</v>
      </c>
      <c r="CS2239">
        <v>-1.77673022878665</v>
      </c>
      <c r="CT2239">
        <v>-1.5929782279906699</v>
      </c>
      <c r="CZ2239">
        <v>-2.1508915471889098</v>
      </c>
      <c r="DA2239">
        <v>-1.60993669148267</v>
      </c>
      <c r="DB2239">
        <v>-1.6348955877092901</v>
      </c>
      <c r="DC2239">
        <v>-1.6243544602984199</v>
      </c>
      <c r="DD2239">
        <v>-2.0852891549441002</v>
      </c>
      <c r="DE2239">
        <v>-1.21591562117078</v>
      </c>
      <c r="DF2239">
        <v>-1.17311547469435</v>
      </c>
      <c r="DG2239">
        <v>-1.94716946465358</v>
      </c>
      <c r="DH2239">
        <v>-1.2063660875161399</v>
      </c>
    </row>
    <row r="2240" spans="1:112">
      <c r="A2240">
        <v>18423</v>
      </c>
      <c r="B2240" t="s">
        <v>21427</v>
      </c>
      <c r="C2240" t="s">
        <v>71343</v>
      </c>
      <c r="D2240" t="s">
        <v>8113</v>
      </c>
      <c r="E2240" s="2" t="s">
        <v>27153</v>
      </c>
      <c r="F2240" s="2" t="s">
        <v>29809</v>
      </c>
      <c r="G2240" s="2">
        <v>10381528</v>
      </c>
      <c r="H2240" s="2" t="s">
        <v>49115</v>
      </c>
      <c r="I2240" s="2" t="s">
        <v>28042</v>
      </c>
      <c r="J2240" s="2">
        <v>102.14551299999999</v>
      </c>
      <c r="K2240">
        <v>5381.9234319400002</v>
      </c>
      <c r="M2240">
        <v>-0.57219818983749948</v>
      </c>
      <c r="N2240">
        <v>-0.49825655380351763</v>
      </c>
      <c r="O2240">
        <v>-0.70418313052964976</v>
      </c>
      <c r="P2240">
        <v>8.0784315482701121E-3</v>
      </c>
      <c r="Q2240">
        <v>0.20592657672613213</v>
      </c>
      <c r="R2240">
        <v>0.73069471790322504</v>
      </c>
      <c r="S2240">
        <v>1.13339637443057</v>
      </c>
      <c r="T2240">
        <v>0.23910584114554639</v>
      </c>
      <c r="V2240">
        <v>-0.37151854752019697</v>
      </c>
      <c r="W2240">
        <v>-0.42769136345506997</v>
      </c>
      <c r="X2240">
        <v>-1.28977823778068E-2</v>
      </c>
      <c r="Y2240">
        <v>-0.47266842379392299</v>
      </c>
      <c r="Z2240">
        <v>-0.48500649255893302</v>
      </c>
      <c r="AA2240">
        <v>-1.48343301697036</v>
      </c>
      <c r="AB2240">
        <v>-0.51888929858576405</v>
      </c>
      <c r="AC2240">
        <v>-0.39431957355390101</v>
      </c>
      <c r="AD2240">
        <v>-0.56556155784116202</v>
      </c>
      <c r="AE2240" s="3">
        <v>-0.47266730493931641</v>
      </c>
      <c r="AF2240">
        <v>-0.75595207469758596</v>
      </c>
      <c r="AG2240">
        <v>-0.28134580933321701</v>
      </c>
      <c r="AH2240">
        <v>-0.62127432305576502</v>
      </c>
      <c r="AI2240">
        <v>-0.34508028764210402</v>
      </c>
      <c r="AJ2240">
        <v>-0.75256512034133705</v>
      </c>
      <c r="AK2240">
        <v>-0.82901950444364003</v>
      </c>
      <c r="AL2240">
        <v>-0.75071939449006497</v>
      </c>
      <c r="AM2240">
        <v>-0.86629624068467104</v>
      </c>
      <c r="AN2240">
        <v>-0.76997780326413301</v>
      </c>
      <c r="AO2240">
        <v>-0.56694605670890597</v>
      </c>
      <c r="AP2240">
        <v>-0.43435722411464101</v>
      </c>
      <c r="AQ2240">
        <v>-0.43501905873567998</v>
      </c>
      <c r="AR2240">
        <v>-0.55468688941545796</v>
      </c>
      <c r="AS2240">
        <v>-0.34694412457936402</v>
      </c>
      <c r="AT2240">
        <v>-0.35004727050498702</v>
      </c>
      <c r="AU2240">
        <v>-0.13560152278144599</v>
      </c>
      <c r="AV2240">
        <v>-0.354838433149611</v>
      </c>
      <c r="AW2240">
        <v>-0.22687371021945699</v>
      </c>
      <c r="AX2240">
        <v>-0.42915606032176101</v>
      </c>
      <c r="AY2240">
        <v>-0.432369895267324</v>
      </c>
      <c r="AZ2240">
        <v>-0.39192431256666999</v>
      </c>
      <c r="BA2240">
        <v>-0.41916950851471102</v>
      </c>
      <c r="BB2240">
        <v>-0.67827780543715499</v>
      </c>
      <c r="BC2240">
        <v>-0.338921123538867</v>
      </c>
      <c r="BD2240">
        <v>-0.55773499282839201</v>
      </c>
      <c r="BE2240">
        <v>-0.61127733210221302</v>
      </c>
      <c r="BF2240" s="3">
        <v>-0.24418910722674322</v>
      </c>
      <c r="BG2240">
        <v>-0.24853069697133301</v>
      </c>
      <c r="BI2240">
        <v>-0.46806380404557302</v>
      </c>
      <c r="BJ2240">
        <v>-0.67997917694092602</v>
      </c>
      <c r="BK2240">
        <v>-0.38408008206284999</v>
      </c>
      <c r="BL2240">
        <v>-0.36802871904430801</v>
      </c>
      <c r="BM2240">
        <v>-2.1642735523672298</v>
      </c>
      <c r="BN2240">
        <v>-0.723168484210435</v>
      </c>
      <c r="BO2240">
        <v>-0.60898112655092695</v>
      </c>
      <c r="BP2240">
        <v>-0.62250387963369702</v>
      </c>
      <c r="BQ2240">
        <v>-0.59225713016228199</v>
      </c>
      <c r="BR2240" t="s">
        <v>25368</v>
      </c>
      <c r="BS2240">
        <v>-0.13411821338763899</v>
      </c>
      <c r="BT2240">
        <v>-0.361838045826611</v>
      </c>
      <c r="BU2240">
        <v>-0.19937580381357001</v>
      </c>
      <c r="BV2240">
        <v>-0.53817853199357102</v>
      </c>
      <c r="BW2240">
        <v>-1.0018970088029999</v>
      </c>
      <c r="BX2240">
        <v>-0.94967446426271596</v>
      </c>
      <c r="BY2240">
        <v>-0.98771402647057305</v>
      </c>
      <c r="BZ2240">
        <v>-1.3207110927989001</v>
      </c>
      <c r="CA2240">
        <v>-0.82864932723524998</v>
      </c>
      <c r="CB2240">
        <v>-1.0830937275479899</v>
      </c>
      <c r="CC2240">
        <v>-0.95548046851823898</v>
      </c>
      <c r="CD2240">
        <v>-1.33277217824414</v>
      </c>
      <c r="CE2240">
        <v>-0.70928273857938495</v>
      </c>
      <c r="CF2240">
        <v>-0.57736927285584205</v>
      </c>
      <c r="CG2240">
        <v>-0.38543145677979701</v>
      </c>
      <c r="CH2240">
        <v>-0.40274360661066</v>
      </c>
      <c r="CI2240">
        <v>-0.35423722240810701</v>
      </c>
      <c r="CJ2240" t="s">
        <v>25368</v>
      </c>
      <c r="CK2240">
        <v>-0.70573787082054096</v>
      </c>
      <c r="CL2240" t="s">
        <v>25368</v>
      </c>
      <c r="CM2240">
        <v>-0.37122550228781598</v>
      </c>
      <c r="CN2240">
        <v>-0.76105838002847903</v>
      </c>
      <c r="CO2240">
        <v>-0.67535270864461505</v>
      </c>
      <c r="CP2240">
        <v>-0.92299245181541001</v>
      </c>
      <c r="CQ2240">
        <v>-0.39713767773898201</v>
      </c>
      <c r="CR2240">
        <v>-0.86237293777564705</v>
      </c>
      <c r="CS2240">
        <v>-0.68312621608277901</v>
      </c>
      <c r="CT2240">
        <v>-0.53350268218924801</v>
      </c>
      <c r="CZ2240">
        <v>-0.49525840667458698</v>
      </c>
      <c r="DA2240">
        <v>-0.67907510043292096</v>
      </c>
      <c r="DB2240">
        <v>-0.55558255300472903</v>
      </c>
      <c r="DC2240">
        <v>-0.35355265413467701</v>
      </c>
      <c r="DD2240">
        <v>-0.27986781044966802</v>
      </c>
      <c r="DE2240">
        <v>-0.38359528062854498</v>
      </c>
      <c r="DF2240">
        <v>-0.114606459915316</v>
      </c>
      <c r="DG2240">
        <v>-0.234433060162755</v>
      </c>
      <c r="DH2240">
        <v>-0.24412162820035699</v>
      </c>
    </row>
    <row r="2241" spans="1:112">
      <c r="A2241">
        <v>18424</v>
      </c>
      <c r="B2241" t="s">
        <v>21428</v>
      </c>
      <c r="C2241" t="s">
        <v>71344</v>
      </c>
      <c r="D2241" t="s">
        <v>1641</v>
      </c>
      <c r="E2241" s="2" t="s">
        <v>25988</v>
      </c>
      <c r="F2241" s="2" t="s">
        <v>28643</v>
      </c>
      <c r="G2241" s="2">
        <v>10400742</v>
      </c>
      <c r="H2241" s="2" t="s">
        <v>49116</v>
      </c>
      <c r="I2241" s="2" t="s">
        <v>28077</v>
      </c>
      <c r="J2241" s="2">
        <v>69.690436000000005</v>
      </c>
      <c r="K2241">
        <v>5382.2039638249998</v>
      </c>
      <c r="M2241">
        <v>9.0891399751102456E-2</v>
      </c>
      <c r="N2241">
        <v>0.11582661041352169</v>
      </c>
      <c r="O2241">
        <v>7.0584984426089709E-2</v>
      </c>
      <c r="P2241">
        <v>0.15992872190958446</v>
      </c>
      <c r="Q2241">
        <v>4.5241625987431977E-2</v>
      </c>
      <c r="R2241">
        <v>0.45744945430603201</v>
      </c>
      <c r="S2241">
        <v>0.45260070716838802</v>
      </c>
      <c r="T2241">
        <v>6.8534651435055716E-2</v>
      </c>
      <c r="V2241">
        <v>-3.3589101650219597E-2</v>
      </c>
      <c r="W2241">
        <v>0.14843748990540701</v>
      </c>
      <c r="X2241">
        <v>9.6721001005137405E-2</v>
      </c>
      <c r="Y2241">
        <v>8.1125649961207302E-2</v>
      </c>
      <c r="Z2241">
        <v>0.120489066586301</v>
      </c>
      <c r="AA2241">
        <v>0.14166873964562601</v>
      </c>
      <c r="AB2241">
        <v>0.238825570633064</v>
      </c>
      <c r="AC2241">
        <v>0.17935715349508199</v>
      </c>
      <c r="AD2241">
        <v>4.1308057340848102E-2</v>
      </c>
      <c r="AE2241" s="3">
        <v>-2.4271141429213607E-3</v>
      </c>
      <c r="AF2241">
        <v>-0.27026726311281501</v>
      </c>
      <c r="AG2241">
        <v>7.5814267011094505E-2</v>
      </c>
      <c r="AH2241">
        <v>6.1693628302324898E-3</v>
      </c>
      <c r="AI2241">
        <v>0.34835585218697701</v>
      </c>
      <c r="AJ2241">
        <v>-8.6466950625798095E-2</v>
      </c>
      <c r="AK2241">
        <v>-3.8187844509882302E-2</v>
      </c>
      <c r="AL2241">
        <v>0.119594693549557</v>
      </c>
      <c r="AM2241">
        <v>-0.12768695695847501</v>
      </c>
      <c r="AN2241">
        <v>0.198887079363363</v>
      </c>
      <c r="AO2241">
        <v>-4.7575028758575701E-2</v>
      </c>
      <c r="AP2241">
        <v>0.15295089803311801</v>
      </c>
      <c r="AQ2241">
        <v>0.210506306716438</v>
      </c>
      <c r="AR2241">
        <v>0.26226607155750498</v>
      </c>
      <c r="AS2241">
        <v>0.179365683526544</v>
      </c>
      <c r="AT2241">
        <v>0.11052357161255</v>
      </c>
      <c r="AU2241">
        <v>8.9020758780810394E-2</v>
      </c>
      <c r="AV2241">
        <v>0.276351016609586</v>
      </c>
      <c r="AW2241">
        <v>0.269538469305242</v>
      </c>
      <c r="AX2241">
        <v>8.5074995469618706E-2</v>
      </c>
      <c r="AY2241">
        <v>0.31049518130591502</v>
      </c>
      <c r="AZ2241">
        <v>0.241906445207375</v>
      </c>
      <c r="BA2241">
        <v>0.28548880071559102</v>
      </c>
      <c r="BB2241">
        <v>7.9949731056791304E-2</v>
      </c>
      <c r="BC2241">
        <v>0.32976249734755703</v>
      </c>
      <c r="BD2241">
        <v>9.5760113239033606E-2</v>
      </c>
      <c r="BE2241">
        <v>0.1694179952149</v>
      </c>
      <c r="BF2241" s="3">
        <v>0.14325957108825785</v>
      </c>
      <c r="BG2241">
        <v>-8.0780634828218997E-2</v>
      </c>
      <c r="BI2241">
        <v>-0.170636277438762</v>
      </c>
      <c r="BJ2241">
        <v>-3.84396391174609E-2</v>
      </c>
      <c r="BK2241">
        <v>0.141957026213646</v>
      </c>
      <c r="BL2241">
        <v>0.121748386873025</v>
      </c>
      <c r="BM2241">
        <v>0.32200764039358398</v>
      </c>
      <c r="BN2241">
        <v>-8.1418530983099494E-2</v>
      </c>
      <c r="BO2241">
        <v>-3.11586005958314E-2</v>
      </c>
      <c r="BP2241">
        <v>0.256422272932055</v>
      </c>
      <c r="BQ2241">
        <v>-7.4553315221118702E-2</v>
      </c>
      <c r="BR2241" t="s">
        <v>25368</v>
      </c>
      <c r="BS2241">
        <v>0.20252790959049999</v>
      </c>
      <c r="BT2241">
        <v>-7.1270425924307199E-2</v>
      </c>
      <c r="BU2241">
        <v>0.23821627962882899</v>
      </c>
      <c r="BV2241">
        <v>0.31487783696761701</v>
      </c>
      <c r="BW2241">
        <v>6.91155066830548E-2</v>
      </c>
      <c r="BX2241" t="s">
        <v>25368</v>
      </c>
      <c r="BY2241">
        <v>-4.0448067147637198E-2</v>
      </c>
      <c r="BZ2241">
        <v>5.48867583423749E-2</v>
      </c>
      <c r="CA2241">
        <v>0.132820405134466</v>
      </c>
      <c r="CB2241">
        <v>-8.6762675455809304E-2</v>
      </c>
      <c r="CC2241">
        <v>-5.3842971518023301E-2</v>
      </c>
      <c r="CD2241">
        <v>-0.13772287020077101</v>
      </c>
      <c r="CE2241">
        <v>-8.8207641849414303E-3</v>
      </c>
      <c r="CF2241">
        <v>-7.2831510289381604E-2</v>
      </c>
      <c r="CG2241">
        <v>7.8887957939137901E-2</v>
      </c>
      <c r="CH2241">
        <v>6.9189805644844601E-2</v>
      </c>
      <c r="CI2241">
        <v>7.7302082616641399E-2</v>
      </c>
      <c r="CJ2241" t="s">
        <v>25368</v>
      </c>
      <c r="CK2241">
        <v>-1.8106090529561102E-2</v>
      </c>
      <c r="CL2241" t="s">
        <v>25368</v>
      </c>
      <c r="CM2241">
        <v>0.278181760109106</v>
      </c>
      <c r="CN2241">
        <v>0.11543831722640301</v>
      </c>
      <c r="CO2241">
        <v>0.12440751959554</v>
      </c>
      <c r="CP2241">
        <v>8.2173021392437304E-2</v>
      </c>
      <c r="CQ2241">
        <v>0.15709740037071901</v>
      </c>
      <c r="CR2241">
        <v>0.20290167709624499</v>
      </c>
      <c r="CS2241">
        <v>6.1535651491579003E-2</v>
      </c>
      <c r="CT2241">
        <v>0.18420599285195</v>
      </c>
      <c r="CZ2241">
        <v>-9.4924155338094798E-2</v>
      </c>
      <c r="DA2241">
        <v>-0.243064847835299</v>
      </c>
      <c r="DB2241">
        <v>-0.12313229944746699</v>
      </c>
      <c r="DC2241">
        <v>0.128219889071222</v>
      </c>
      <c r="DD2241">
        <v>0.32076584283503201</v>
      </c>
      <c r="DE2241">
        <v>-2.9118877695976601E-2</v>
      </c>
      <c r="DF2241">
        <v>0.27350765994429399</v>
      </c>
      <c r="DG2241">
        <v>0.197973748058247</v>
      </c>
      <c r="DH2241">
        <v>0.130675754046467</v>
      </c>
    </row>
    <row r="2242" spans="1:112">
      <c r="A2242">
        <v>18433</v>
      </c>
      <c r="B2242" t="s">
        <v>21437</v>
      </c>
      <c r="C2242" t="s">
        <v>71353</v>
      </c>
      <c r="D2242" t="s">
        <v>21438</v>
      </c>
      <c r="E2242" s="2" t="s">
        <v>27913</v>
      </c>
      <c r="F2242" s="2" t="s">
        <v>30557</v>
      </c>
      <c r="G2242" s="2">
        <v>10467979</v>
      </c>
      <c r="H2242" s="2" t="s">
        <v>49125</v>
      </c>
      <c r="I2242" s="2" t="s">
        <v>28040</v>
      </c>
      <c r="J2242" s="2">
        <v>44.394449999999999</v>
      </c>
      <c r="K2242">
        <v>5384.6674522399999</v>
      </c>
      <c r="M2242">
        <v>0.40737026329614939</v>
      </c>
      <c r="N2242">
        <v>0.37974639629422274</v>
      </c>
      <c r="O2242">
        <v>0.37425354677067235</v>
      </c>
      <c r="P2242">
        <v>0.94216114246079685</v>
      </c>
      <c r="Q2242">
        <v>5.4928495235503916E-3</v>
      </c>
      <c r="R2242">
        <v>1.086855405077219</v>
      </c>
      <c r="S2242">
        <v>1.0888091043972805</v>
      </c>
      <c r="T2242">
        <v>7.0857647547491132E-2</v>
      </c>
      <c r="V2242">
        <v>0.48687480407432998</v>
      </c>
      <c r="W2242">
        <v>0.58124336962191303</v>
      </c>
      <c r="X2242">
        <v>0.48472429137696799</v>
      </c>
      <c r="Y2242">
        <v>0.91195693344565898</v>
      </c>
      <c r="Z2242">
        <v>0.64524750336449899</v>
      </c>
      <c r="AA2242">
        <v>1.19506683621738</v>
      </c>
      <c r="AB2242">
        <v>0.97738571405830998</v>
      </c>
      <c r="AC2242">
        <v>0.42693418196438199</v>
      </c>
      <c r="AD2242">
        <v>0.55227075773530498</v>
      </c>
      <c r="AE2242" s="3">
        <v>0.9193008162821068</v>
      </c>
      <c r="AF2242">
        <v>0.46556232092924399</v>
      </c>
      <c r="AG2242">
        <v>0.32558675178257601</v>
      </c>
      <c r="AH2242">
        <v>-5.0200662574386998E-3</v>
      </c>
      <c r="AI2242">
        <v>0.23452875918014701</v>
      </c>
      <c r="AJ2242">
        <v>0.63727499105733398</v>
      </c>
      <c r="AK2242">
        <v>0.469817328335147</v>
      </c>
      <c r="AL2242">
        <v>7.0974710921886897E-2</v>
      </c>
      <c r="AM2242">
        <v>0.37598469689256098</v>
      </c>
      <c r="AN2242">
        <v>0.49728581285552897</v>
      </c>
      <c r="AO2242">
        <v>0.20939170273395</v>
      </c>
      <c r="AP2242">
        <v>0.51347297488131705</v>
      </c>
      <c r="AQ2242">
        <v>0.40346663970911201</v>
      </c>
      <c r="AR2242">
        <v>0.45761742995794902</v>
      </c>
      <c r="AS2242">
        <v>-0.10946969101890899</v>
      </c>
      <c r="AT2242">
        <v>0.492637728213145</v>
      </c>
      <c r="AU2242">
        <v>0.212733051537153</v>
      </c>
      <c r="AV2242">
        <v>0.265198223488053</v>
      </c>
      <c r="AW2242">
        <v>0.121027617137116</v>
      </c>
      <c r="AX2242">
        <v>0.55482156259979598</v>
      </c>
      <c r="AY2242">
        <v>0.36306107142490901</v>
      </c>
      <c r="AZ2242">
        <v>0.197833188778789</v>
      </c>
      <c r="BA2242">
        <v>-0.62476754798974099</v>
      </c>
      <c r="BB2242">
        <v>0.30507720025698298</v>
      </c>
      <c r="BC2242">
        <v>-3.2539474357178202E-2</v>
      </c>
      <c r="BD2242">
        <v>0.12876615459249699</v>
      </c>
      <c r="BE2242">
        <v>0.495707822854563</v>
      </c>
      <c r="BF2242" s="3">
        <v>0.31137589904855978</v>
      </c>
      <c r="BG2242">
        <v>-8.8049008505437398E-2</v>
      </c>
      <c r="BI2242">
        <v>1.02015128564457</v>
      </c>
      <c r="BJ2242">
        <v>0.14984284001831399</v>
      </c>
      <c r="BK2242">
        <v>0.66790960992610005</v>
      </c>
      <c r="BL2242">
        <v>0.82850761072102896</v>
      </c>
      <c r="BM2242">
        <v>0.77760308846857995</v>
      </c>
      <c r="BN2242">
        <v>0.492481237108091</v>
      </c>
      <c r="BO2242">
        <v>0.49586709253726502</v>
      </c>
      <c r="BP2242">
        <v>0.72530405341751603</v>
      </c>
      <c r="BQ2242">
        <v>0.633986865683839</v>
      </c>
      <c r="BR2242" t="s">
        <v>25368</v>
      </c>
      <c r="BS2242">
        <v>0.68001428157174604</v>
      </c>
      <c r="BT2242">
        <v>0.27201956178380698</v>
      </c>
      <c r="BU2242">
        <v>0.377879910011372</v>
      </c>
      <c r="BV2242">
        <v>0.35640408540503798</v>
      </c>
      <c r="BW2242">
        <v>-1.0201907355941399E-2</v>
      </c>
      <c r="BX2242">
        <v>0.14710666371654799</v>
      </c>
      <c r="BY2242">
        <v>0.15148812799880201</v>
      </c>
      <c r="BZ2242">
        <v>0.45338179603237999</v>
      </c>
      <c r="CA2242">
        <v>0.153768185784592</v>
      </c>
      <c r="CB2242">
        <v>0.24431398038867</v>
      </c>
      <c r="CC2242" t="s">
        <v>25368</v>
      </c>
      <c r="CD2242">
        <v>-6.8657818752710403E-2</v>
      </c>
      <c r="CE2242">
        <v>0.35397271030723199</v>
      </c>
      <c r="CF2242">
        <v>1.0649870633128999</v>
      </c>
      <c r="CG2242">
        <v>-0.17576389452714999</v>
      </c>
      <c r="CH2242">
        <v>7.0213455255695306E-2</v>
      </c>
      <c r="CI2242">
        <v>1.6281475314554001E-2</v>
      </c>
      <c r="CJ2242" t="s">
        <v>25368</v>
      </c>
      <c r="CK2242">
        <v>0.36504084818613902</v>
      </c>
      <c r="CL2242" t="s">
        <v>25368</v>
      </c>
      <c r="CM2242">
        <v>1.4680638412723801E-2</v>
      </c>
      <c r="CN2242">
        <v>0.637334821989883</v>
      </c>
      <c r="CO2242">
        <v>0.45355934988701502</v>
      </c>
      <c r="CP2242">
        <v>0.26368313641556002</v>
      </c>
      <c r="CQ2242">
        <v>0.40980960326860899</v>
      </c>
      <c r="CR2242">
        <v>0.30055188672581401</v>
      </c>
      <c r="CS2242">
        <v>0.28016175328701598</v>
      </c>
      <c r="CT2242">
        <v>0.12093719225725801</v>
      </c>
      <c r="CZ2242">
        <v>1.19732771488823</v>
      </c>
      <c r="DA2242">
        <v>1.01416928794237</v>
      </c>
      <c r="DB2242">
        <v>1.0602592529962001</v>
      </c>
      <c r="DC2242">
        <v>0.91775706402423896</v>
      </c>
      <c r="DD2242">
        <v>0.40699076155949399</v>
      </c>
      <c r="DE2242">
        <v>0.16543476860963499</v>
      </c>
      <c r="DF2242">
        <v>0.106714574393882</v>
      </c>
      <c r="DG2242">
        <v>0.59641450943748597</v>
      </c>
      <c r="DH2242">
        <v>0.37693974375323602</v>
      </c>
    </row>
    <row r="2243" spans="1:112">
      <c r="A2243">
        <v>18438</v>
      </c>
      <c r="B2243" t="s">
        <v>21443</v>
      </c>
      <c r="C2243" t="s">
        <v>71358</v>
      </c>
      <c r="D2243" t="s">
        <v>21444</v>
      </c>
      <c r="E2243" s="2" t="s">
        <v>27914</v>
      </c>
      <c r="F2243" s="2" t="s">
        <v>30558</v>
      </c>
      <c r="G2243" s="2">
        <v>10573266</v>
      </c>
      <c r="H2243" s="2" t="s">
        <v>49130</v>
      </c>
      <c r="I2243" s="2" t="s">
        <v>28048</v>
      </c>
      <c r="J2243" s="2">
        <v>83.972977999999998</v>
      </c>
      <c r="K2243">
        <v>5386.3379094350003</v>
      </c>
      <c r="M2243">
        <v>-1.109585274864094</v>
      </c>
      <c r="N2243">
        <v>-1.1024083813705254</v>
      </c>
      <c r="O2243">
        <v>-1.0912729165748143</v>
      </c>
      <c r="P2243">
        <v>0.84051509423632198</v>
      </c>
      <c r="Q2243">
        <v>-1.1135464795711147E-2</v>
      </c>
      <c r="R2243">
        <v>0.76849171579008191</v>
      </c>
      <c r="S2243">
        <v>0.83695519777441996</v>
      </c>
      <c r="T2243">
        <v>0.44157808353457034</v>
      </c>
      <c r="V2243">
        <v>-1.6674471592728399</v>
      </c>
      <c r="W2243">
        <v>-1.09121422409802</v>
      </c>
      <c r="X2243">
        <v>-1.5357267676419499</v>
      </c>
      <c r="Y2243">
        <v>-1.2821946154314501</v>
      </c>
      <c r="Z2243">
        <v>-0.70675420730023197</v>
      </c>
      <c r="AA2243">
        <v>-1.3398452958578</v>
      </c>
      <c r="AB2243">
        <v>-1.43077102135912</v>
      </c>
      <c r="AC2243">
        <v>-1.0078664866546401</v>
      </c>
      <c r="AD2243">
        <v>-0.84136996664041097</v>
      </c>
      <c r="AE2243" s="3">
        <v>-1.3300633113183229</v>
      </c>
      <c r="AF2243">
        <v>-1.4085268269780999</v>
      </c>
      <c r="AG2243">
        <v>-1.0958660014753101</v>
      </c>
      <c r="AH2243">
        <v>-1.3331101937681999</v>
      </c>
      <c r="AI2243">
        <v>-0.99450349622221201</v>
      </c>
      <c r="AJ2243">
        <v>-1.1342646630472799</v>
      </c>
      <c r="AK2243">
        <v>-1.0882041729654901</v>
      </c>
      <c r="AL2243">
        <v>-0.88060768517302301</v>
      </c>
      <c r="AM2243">
        <v>-1.4663865873261599</v>
      </c>
      <c r="AN2243">
        <v>-1.3021828538572799</v>
      </c>
      <c r="AO2243">
        <v>-0.96367795341646201</v>
      </c>
      <c r="AP2243">
        <v>-0.90059552806741305</v>
      </c>
      <c r="AQ2243">
        <v>-1.09790266545019</v>
      </c>
      <c r="AR2243">
        <v>-1.2642634837525</v>
      </c>
      <c r="AS2243">
        <v>-0.96624642487700096</v>
      </c>
      <c r="AT2243">
        <v>-1.05621510880332</v>
      </c>
      <c r="AU2243">
        <v>-0.83669250930084405</v>
      </c>
      <c r="AV2243">
        <v>-0.94766025873712301</v>
      </c>
      <c r="AW2243">
        <v>-1.1170451391636</v>
      </c>
      <c r="AX2243">
        <v>-0.83442031850594001</v>
      </c>
      <c r="AY2243">
        <v>-1.1246657412077901</v>
      </c>
      <c r="AZ2243">
        <v>-0.89197043992954494</v>
      </c>
      <c r="BA2243">
        <v>-0.92096219358895803</v>
      </c>
      <c r="BB2243">
        <v>-0.86236371726563898</v>
      </c>
      <c r="BC2243">
        <v>-0.86351018290090498</v>
      </c>
      <c r="BD2243">
        <v>-0.76723505185186802</v>
      </c>
      <c r="BE2243">
        <v>-1.27626768702199</v>
      </c>
      <c r="BF2243" s="3">
        <v>-1.0624013525164009</v>
      </c>
      <c r="BG2243">
        <v>-1.20051719933465</v>
      </c>
      <c r="BI2243">
        <v>-1.40996431470341</v>
      </c>
      <c r="BJ2243">
        <v>-1.13531606317066</v>
      </c>
      <c r="BK2243">
        <v>-1.0860546227555099</v>
      </c>
      <c r="BL2243">
        <v>-0.92588533354150704</v>
      </c>
      <c r="BM2243">
        <v>-0.89349526501940302</v>
      </c>
      <c r="BN2243">
        <v>-1.17237247558758</v>
      </c>
      <c r="BO2243">
        <v>-1.6017270844606</v>
      </c>
      <c r="BP2243">
        <v>-0.71950229426317602</v>
      </c>
      <c r="BQ2243">
        <v>-1.0813259996594</v>
      </c>
      <c r="BR2243" t="s">
        <v>25368</v>
      </c>
      <c r="BS2243">
        <v>-1.0088007960732801</v>
      </c>
      <c r="BT2243">
        <v>-1.34562026889293</v>
      </c>
      <c r="BU2243">
        <v>-0.90848220344008701</v>
      </c>
      <c r="BV2243">
        <v>-0.87860208824744601</v>
      </c>
      <c r="BW2243">
        <v>-0.94957409243979696</v>
      </c>
      <c r="BX2243">
        <v>-1.1320289158225501</v>
      </c>
      <c r="BY2243">
        <v>-0.83430843432408197</v>
      </c>
      <c r="BZ2243">
        <v>-1.70290708066879</v>
      </c>
      <c r="CA2243">
        <v>-0.97663008903176696</v>
      </c>
      <c r="CB2243">
        <v>-0.985242960855091</v>
      </c>
      <c r="CC2243">
        <v>-1.3824683682374901</v>
      </c>
      <c r="CD2243">
        <v>-0.96253670477920295</v>
      </c>
      <c r="CE2243">
        <v>-0.96272943279447298</v>
      </c>
      <c r="CF2243">
        <v>-1.1861048408215999</v>
      </c>
      <c r="CG2243">
        <v>-1.0503488963869601</v>
      </c>
      <c r="CH2243">
        <v>-1.094184170601</v>
      </c>
      <c r="CI2243">
        <v>-1.39525068352593</v>
      </c>
      <c r="CJ2243" t="s">
        <v>25368</v>
      </c>
      <c r="CK2243">
        <v>-0.83398603875293198</v>
      </c>
      <c r="CL2243" t="s">
        <v>25368</v>
      </c>
      <c r="CM2243">
        <v>-1.1698821681526499</v>
      </c>
      <c r="CN2243">
        <v>-0.76477188668618001</v>
      </c>
      <c r="CO2243">
        <v>-0.82891863832107204</v>
      </c>
      <c r="CP2243">
        <v>-0.84481909414314205</v>
      </c>
      <c r="CQ2243">
        <v>-1.02891108250375</v>
      </c>
      <c r="CR2243">
        <v>-1.4822500558267899</v>
      </c>
      <c r="CS2243">
        <v>-1.28150384410215</v>
      </c>
      <c r="CT2243">
        <v>-1.17804579152612</v>
      </c>
      <c r="CZ2243">
        <v>-1.38716238316103</v>
      </c>
      <c r="DA2243">
        <v>-1.42092568728282</v>
      </c>
      <c r="DB2243">
        <v>-1.5299044871912699</v>
      </c>
      <c r="DC2243">
        <v>-1.60135266118526</v>
      </c>
      <c r="DD2243">
        <v>-0.710971337771235</v>
      </c>
      <c r="DE2243">
        <v>-1.14361965346011</v>
      </c>
      <c r="DF2243">
        <v>-0.84221789699848004</v>
      </c>
      <c r="DG2243">
        <v>-0.99315882844042402</v>
      </c>
      <c r="DH2243">
        <v>-1.2706090311665901</v>
      </c>
    </row>
    <row r="2244" spans="1:112">
      <c r="A2244">
        <v>18443</v>
      </c>
      <c r="B2244" t="s">
        <v>21449</v>
      </c>
      <c r="C2244" t="s">
        <v>71363</v>
      </c>
      <c r="D2244" t="s">
        <v>21450</v>
      </c>
      <c r="E2244" s="2" t="s">
        <v>27915</v>
      </c>
      <c r="F2244" s="2" t="s">
        <v>30559</v>
      </c>
      <c r="G2244" s="2">
        <v>10378893</v>
      </c>
      <c r="H2244" s="2" t="s">
        <v>49135</v>
      </c>
      <c r="I2244" s="2" t="s">
        <v>28042</v>
      </c>
      <c r="J2244" s="2">
        <v>77.515117000000004</v>
      </c>
      <c r="K2244">
        <v>5387.58899526</v>
      </c>
      <c r="M2244">
        <v>-0.58935608836446818</v>
      </c>
      <c r="N2244">
        <v>-0.58287272582759264</v>
      </c>
      <c r="O2244">
        <v>-0.59311237934561245</v>
      </c>
      <c r="P2244">
        <v>0.85176635287192815</v>
      </c>
      <c r="Q2244">
        <v>1.0239653518019809E-2</v>
      </c>
      <c r="R2244">
        <v>0.52815282568130095</v>
      </c>
      <c r="S2244">
        <v>0.68052269844510305</v>
      </c>
      <c r="T2244">
        <v>0.17031976975617166</v>
      </c>
      <c r="V2244">
        <v>-0.621472324842401</v>
      </c>
      <c r="W2244">
        <v>-0.53654641006635295</v>
      </c>
      <c r="X2244">
        <v>-0.70119944612701501</v>
      </c>
      <c r="Y2244">
        <v>-0.599873100870704</v>
      </c>
      <c r="Z2244">
        <v>-0.44077329609723997</v>
      </c>
      <c r="AA2244">
        <v>-0.56830118387728501</v>
      </c>
      <c r="AB2244">
        <v>-0.62615259766489195</v>
      </c>
      <c r="AC2244">
        <v>-0.434919627710254</v>
      </c>
      <c r="AD2244">
        <v>-0.50214411112152402</v>
      </c>
      <c r="AE2244" s="3">
        <v>-0.58117982912881194</v>
      </c>
      <c r="AF2244">
        <v>-0.41673736866962202</v>
      </c>
      <c r="AG2244">
        <v>-0.42438870226964198</v>
      </c>
      <c r="AH2244">
        <v>-0.21847068456816299</v>
      </c>
      <c r="AI2244">
        <v>-0.42448644005762698</v>
      </c>
      <c r="AJ2244">
        <v>-0.473973350189694</v>
      </c>
      <c r="AK2244">
        <v>-0.65713120743862297</v>
      </c>
      <c r="AL2244">
        <v>-0.37692773394397799</v>
      </c>
      <c r="AM2244">
        <v>-0.74621146306193598</v>
      </c>
      <c r="AN2244">
        <v>-0.51380407040353704</v>
      </c>
      <c r="AO2244">
        <v>-0.61303980509662004</v>
      </c>
      <c r="AP2244">
        <v>-1.99403441925297</v>
      </c>
      <c r="AQ2244">
        <v>-0.53188689311669202</v>
      </c>
      <c r="AR2244">
        <v>-0.67740638834689904</v>
      </c>
      <c r="AS2244">
        <v>-0.67008764817753297</v>
      </c>
      <c r="AT2244">
        <v>-0.62373576696059596</v>
      </c>
      <c r="AU2244">
        <v>-0.60019638018975596</v>
      </c>
      <c r="AV2244">
        <v>-0.52739710306489496</v>
      </c>
      <c r="AW2244">
        <v>-0.584563425941524</v>
      </c>
      <c r="AX2244">
        <v>-0.37833136089574199</v>
      </c>
      <c r="AY2244">
        <v>-0.434222185376057</v>
      </c>
      <c r="AZ2244">
        <v>-0.81645056197738797</v>
      </c>
      <c r="BA2244">
        <v>-0.28829773629608701</v>
      </c>
      <c r="BB2244">
        <v>-0.73107493690896697</v>
      </c>
      <c r="BC2244">
        <v>-0.54274128589624304</v>
      </c>
      <c r="BD2244">
        <v>-0.39249047845241097</v>
      </c>
      <c r="BE2244">
        <v>-0.56591472102245599</v>
      </c>
      <c r="BF2244" s="3">
        <v>-0.62830081042434072</v>
      </c>
      <c r="BG2244">
        <v>-0.684298725942035</v>
      </c>
      <c r="BI2244">
        <v>-0.54994656913331297</v>
      </c>
      <c r="BJ2244">
        <v>-0.72160293847170198</v>
      </c>
      <c r="BK2244">
        <v>-1.0651627678828299</v>
      </c>
      <c r="BL2244">
        <v>-0.63787036736420399</v>
      </c>
      <c r="BM2244">
        <v>-0.767959090418603</v>
      </c>
      <c r="BN2244">
        <v>-0.39656537954801702</v>
      </c>
      <c r="BO2244">
        <v>-0.71600483999472697</v>
      </c>
      <c r="BP2244">
        <v>-0.60271908724405998</v>
      </c>
      <c r="BQ2244">
        <v>-0.54860967343897205</v>
      </c>
      <c r="BR2244" t="s">
        <v>25368</v>
      </c>
      <c r="BS2244">
        <v>-0.67373583474650101</v>
      </c>
      <c r="BT2244">
        <v>-0.50509588017690399</v>
      </c>
      <c r="BU2244">
        <v>-0.46273191657565499</v>
      </c>
      <c r="BV2244">
        <v>-0.27974271576220799</v>
      </c>
      <c r="BW2244">
        <v>-0.36763086246571502</v>
      </c>
      <c r="BX2244">
        <v>-0.32418399810965398</v>
      </c>
      <c r="BY2244">
        <v>-0.30274952395191201</v>
      </c>
      <c r="BZ2244">
        <v>-0.46528792247540302</v>
      </c>
      <c r="CA2244">
        <v>-0.45291466342979803</v>
      </c>
      <c r="CB2244">
        <v>-0.45546493943121802</v>
      </c>
      <c r="CC2244">
        <v>-0.635264854758674</v>
      </c>
      <c r="CD2244">
        <v>-0.96026541420731104</v>
      </c>
      <c r="CE2244">
        <v>-0.82080839348420798</v>
      </c>
      <c r="CF2244">
        <v>-0.66718873815993296</v>
      </c>
      <c r="CG2244">
        <v>-0.61820240124089498</v>
      </c>
      <c r="CH2244">
        <v>-0.64603570804852695</v>
      </c>
      <c r="CI2244">
        <v>-0.57542250872081002</v>
      </c>
      <c r="CJ2244" t="s">
        <v>25368</v>
      </c>
      <c r="CK2244">
        <v>-0.75238309056664698</v>
      </c>
      <c r="CL2244" t="s">
        <v>25368</v>
      </c>
      <c r="CM2244">
        <v>-0.66265533678661304</v>
      </c>
      <c r="CN2244">
        <v>-0.25368038136122201</v>
      </c>
      <c r="CO2244">
        <v>-0.525574934820492</v>
      </c>
      <c r="CP2244">
        <v>-0.79310883354211603</v>
      </c>
      <c r="CQ2244">
        <v>-0.60159393347497303</v>
      </c>
      <c r="CR2244">
        <v>-0.82245450281533505</v>
      </c>
      <c r="CS2244">
        <v>-0.68228388590473499</v>
      </c>
      <c r="CT2244">
        <v>-0.44603138858254499</v>
      </c>
      <c r="CZ2244">
        <v>-0.47131038135513198</v>
      </c>
      <c r="DA2244">
        <v>-0.70167468762518603</v>
      </c>
      <c r="DB2244">
        <v>-0.797727631559766</v>
      </c>
      <c r="DC2244">
        <v>-0.438817218770928</v>
      </c>
      <c r="DD2244">
        <v>-0.49636922633304797</v>
      </c>
      <c r="DE2244">
        <v>-0.698152372413404</v>
      </c>
      <c r="DF2244">
        <v>-0.66389378726955695</v>
      </c>
      <c r="DG2244">
        <v>-0.55507954464031095</v>
      </c>
      <c r="DH2244">
        <v>-0.59607753737409097</v>
      </c>
    </row>
    <row r="2245" spans="1:112">
      <c r="A2245">
        <v>18482</v>
      </c>
      <c r="B2245" t="s">
        <v>21489</v>
      </c>
      <c r="C2245" t="s">
        <v>71402</v>
      </c>
      <c r="D2245" t="s">
        <v>2351</v>
      </c>
      <c r="E2245" s="2" t="s">
        <v>26198</v>
      </c>
      <c r="F2245" s="2" t="s">
        <v>28853</v>
      </c>
      <c r="G2245" s="2">
        <v>10365260</v>
      </c>
      <c r="H2245" s="2" t="s">
        <v>49174</v>
      </c>
      <c r="I2245" s="2" t="s">
        <v>28110</v>
      </c>
      <c r="J2245" s="2">
        <v>82.833950999999999</v>
      </c>
      <c r="K2245">
        <v>5401.6697407499996</v>
      </c>
      <c r="M2245">
        <v>0.92039220424362911</v>
      </c>
      <c r="N2245">
        <v>0.97552705754175129</v>
      </c>
      <c r="O2245">
        <v>0.90556667453388107</v>
      </c>
      <c r="P2245">
        <v>0.25138199961060986</v>
      </c>
      <c r="Q2245">
        <v>6.9960383007870219E-2</v>
      </c>
      <c r="R2245">
        <v>0.91991251446333111</v>
      </c>
      <c r="S2245">
        <v>0.67991461170588996</v>
      </c>
      <c r="T2245">
        <v>0.48434794649034923</v>
      </c>
      <c r="V2245">
        <v>0.65264701129472702</v>
      </c>
      <c r="W2245">
        <v>0.89499310870565196</v>
      </c>
      <c r="X2245">
        <v>0.97379520160434896</v>
      </c>
      <c r="Y2245">
        <v>0.64761521197296901</v>
      </c>
      <c r="Z2245">
        <v>0.71779235617650505</v>
      </c>
      <c r="AA2245">
        <v>1.00947254155897</v>
      </c>
      <c r="AB2245">
        <v>0.63680809228174695</v>
      </c>
      <c r="AC2245">
        <v>0.65139924634426105</v>
      </c>
      <c r="AD2245">
        <v>0.89841174664594203</v>
      </c>
      <c r="AE2245" s="3">
        <v>0.91565813887975911</v>
      </c>
      <c r="AF2245">
        <v>0.579026600780709</v>
      </c>
      <c r="AG2245">
        <v>0.71436662125936401</v>
      </c>
      <c r="AH2245">
        <v>0.82403283881688905</v>
      </c>
      <c r="AI2245">
        <v>0.76412784405162704</v>
      </c>
      <c r="AJ2245">
        <v>1.3077230458300699</v>
      </c>
      <c r="AK2245">
        <v>1.0446347338553299</v>
      </c>
      <c r="AL2245">
        <v>1.02290553509446</v>
      </c>
      <c r="AM2245">
        <v>0.81506301055717501</v>
      </c>
      <c r="AN2245">
        <v>1.0793394258629201</v>
      </c>
      <c r="AO2245">
        <v>0.76481876731714804</v>
      </c>
      <c r="AP2245">
        <v>0.77850604078604302</v>
      </c>
      <c r="AQ2245">
        <v>1.38082998290243</v>
      </c>
      <c r="AR2245">
        <v>1.85009483417957</v>
      </c>
      <c r="AS2245">
        <v>1.4003291396641899</v>
      </c>
      <c r="AT2245">
        <v>1.3341237362296099</v>
      </c>
      <c r="AU2245">
        <v>1.1265557468040099</v>
      </c>
      <c r="AV2245">
        <v>0.882226979609113</v>
      </c>
      <c r="AW2245">
        <v>0.94643574725037405</v>
      </c>
      <c r="AX2245">
        <v>1.3216910803699</v>
      </c>
      <c r="AY2245">
        <v>0.96502926216924201</v>
      </c>
      <c r="AZ2245">
        <v>0.86008974873218502</v>
      </c>
      <c r="BA2245">
        <v>0.91458223774353498</v>
      </c>
      <c r="BB2245">
        <v>1.18149194526826</v>
      </c>
      <c r="BC2245">
        <v>0.87026147575901402</v>
      </c>
      <c r="BD2245">
        <v>1.0767471955008601</v>
      </c>
      <c r="BE2245">
        <v>1.4989391152440401</v>
      </c>
      <c r="BF2245" s="3">
        <v>0.5322520645765968</v>
      </c>
      <c r="BG2245">
        <v>1.23521077490701</v>
      </c>
      <c r="BI2245">
        <v>0.76515793125541698</v>
      </c>
      <c r="BJ2245">
        <v>0.68970630082736994</v>
      </c>
      <c r="BK2245">
        <v>0.60896821790981004</v>
      </c>
      <c r="BL2245">
        <v>0.91452708000252803</v>
      </c>
      <c r="BM2245">
        <v>0.89443969601289797</v>
      </c>
      <c r="BN2245">
        <v>0.72788006008400097</v>
      </c>
      <c r="BO2245">
        <v>0.78081041740184298</v>
      </c>
      <c r="BP2245">
        <v>0.95202758135398602</v>
      </c>
      <c r="BQ2245">
        <v>0.83364159765077295</v>
      </c>
      <c r="BR2245" t="s">
        <v>25368</v>
      </c>
      <c r="BS2245">
        <v>0.86848020277160298</v>
      </c>
      <c r="BT2245">
        <v>0.66930768130130402</v>
      </c>
      <c r="BU2245">
        <v>1.0342335165585901</v>
      </c>
      <c r="BV2245">
        <v>0.68031876261698898</v>
      </c>
      <c r="BW2245">
        <v>0.96991842038004605</v>
      </c>
      <c r="BX2245">
        <v>1.0442577386915199</v>
      </c>
      <c r="BY2245">
        <v>0.89417080072983102</v>
      </c>
      <c r="BZ2245">
        <v>0.97207006122726303</v>
      </c>
      <c r="CA2245">
        <v>0.81075492781040603</v>
      </c>
      <c r="CB2245">
        <v>1.05989033231279</v>
      </c>
      <c r="CC2245">
        <v>0.80874131831227603</v>
      </c>
      <c r="CD2245">
        <v>0.86063364509996099</v>
      </c>
      <c r="CE2245">
        <v>1.2781790215405999</v>
      </c>
      <c r="CF2245">
        <v>1.13555146165048</v>
      </c>
      <c r="CG2245">
        <v>0.87283367694625102</v>
      </c>
      <c r="CH2245">
        <v>0.73915453961065503</v>
      </c>
      <c r="CI2245">
        <v>0.756116142007627</v>
      </c>
      <c r="CJ2245" t="s">
        <v>25368</v>
      </c>
      <c r="CK2245">
        <v>1.77147171067886</v>
      </c>
      <c r="CL2245" t="s">
        <v>25368</v>
      </c>
      <c r="CM2245">
        <v>0.84546758769085295</v>
      </c>
      <c r="CN2245">
        <v>0.961306164733569</v>
      </c>
      <c r="CO2245">
        <v>0.99190899078620498</v>
      </c>
      <c r="CP2245">
        <v>0.91643918330752905</v>
      </c>
      <c r="CQ2245">
        <v>0.95455633330830802</v>
      </c>
      <c r="CR2245">
        <v>1.2888828296157</v>
      </c>
      <c r="CS2245">
        <v>0.73630356580690304</v>
      </c>
      <c r="CT2245">
        <v>0.60672611069109605</v>
      </c>
      <c r="CZ2245">
        <v>0.90400083999365599</v>
      </c>
      <c r="DA2245">
        <v>0.91263891182976498</v>
      </c>
      <c r="DB2245">
        <v>0.82749468290762895</v>
      </c>
      <c r="DC2245">
        <v>0.86750788176617499</v>
      </c>
      <c r="DD2245">
        <v>1.0666483779015701</v>
      </c>
      <c r="DE2245">
        <v>0.42055504918023501</v>
      </c>
      <c r="DF2245">
        <v>0.59932971144126501</v>
      </c>
      <c r="DG2245">
        <v>0.54610651410498301</v>
      </c>
      <c r="DH2245">
        <v>0.56301698357990404</v>
      </c>
    </row>
    <row r="2246" spans="1:112">
      <c r="A2246">
        <v>18484</v>
      </c>
      <c r="B2246" t="s">
        <v>21491</v>
      </c>
      <c r="C2246" t="s">
        <v>71404</v>
      </c>
      <c r="D2246" t="s">
        <v>4641</v>
      </c>
      <c r="E2246" s="2" t="s">
        <v>25652</v>
      </c>
      <c r="F2246" s="2" t="s">
        <v>28307</v>
      </c>
      <c r="G2246" s="2">
        <v>10463168</v>
      </c>
      <c r="H2246" s="2" t="s">
        <v>49176</v>
      </c>
      <c r="I2246" s="2" t="s">
        <v>28040</v>
      </c>
      <c r="J2246" s="2">
        <v>41.911870999999998</v>
      </c>
      <c r="K2246">
        <v>5401.7662478299999</v>
      </c>
      <c r="M2246">
        <v>3.2849798139871371</v>
      </c>
      <c r="N2246">
        <v>3.3112594341173058</v>
      </c>
      <c r="O2246">
        <v>3.283513321323194</v>
      </c>
      <c r="P2246">
        <v>0.57328630648459455</v>
      </c>
      <c r="Q2246">
        <v>2.7746112794111877E-2</v>
      </c>
      <c r="R2246">
        <v>0.66884536829835994</v>
      </c>
      <c r="S2246">
        <v>0.74710540984013019</v>
      </c>
      <c r="T2246">
        <v>0.43046041309276872</v>
      </c>
      <c r="V2246">
        <v>3.0573696061707798</v>
      </c>
      <c r="W2246">
        <v>3.04542302623245</v>
      </c>
      <c r="X2246">
        <v>3.0466186630595602</v>
      </c>
      <c r="Y2246">
        <v>3.1825507858191999</v>
      </c>
      <c r="Z2246">
        <v>3.2180733298851498</v>
      </c>
      <c r="AA2246">
        <v>3.4443112237120901</v>
      </c>
      <c r="AB2246">
        <v>3.0544458847815501</v>
      </c>
      <c r="AC2246">
        <v>3.1800521790465699</v>
      </c>
      <c r="AD2246">
        <v>3.5170811599094098</v>
      </c>
      <c r="AE2246" s="3">
        <v>3.1203703210320719</v>
      </c>
      <c r="AF2246">
        <v>3.3613739019284101</v>
      </c>
      <c r="AG2246">
        <v>3.3256867048757002</v>
      </c>
      <c r="AH2246">
        <v>3.33091093684114</v>
      </c>
      <c r="AI2246">
        <v>3.2120132530143999</v>
      </c>
      <c r="AJ2246">
        <v>3.3415672302121799</v>
      </c>
      <c r="AK2246">
        <v>3.4035103468355601</v>
      </c>
      <c r="AL2246">
        <v>3.1065634762008401</v>
      </c>
      <c r="AM2246">
        <v>3.2415654691048399</v>
      </c>
      <c r="AN2246">
        <v>3.3200777226750402</v>
      </c>
      <c r="AO2246">
        <v>2.9894933572295201</v>
      </c>
      <c r="AP2246">
        <v>3.37162519376658</v>
      </c>
      <c r="AQ2246">
        <v>3.3461224267416698</v>
      </c>
      <c r="AR2246">
        <v>3.7764462459983501</v>
      </c>
      <c r="AS2246">
        <v>3.1569575675422201</v>
      </c>
      <c r="AT2246">
        <v>3.6736020407496701</v>
      </c>
      <c r="AU2246">
        <v>3.46569137627294</v>
      </c>
      <c r="AV2246">
        <v>3.1365089761833498</v>
      </c>
      <c r="AW2246">
        <v>3.5962376904900601</v>
      </c>
      <c r="AX2246">
        <v>3.4232473393446998</v>
      </c>
      <c r="AY2246">
        <v>3.5185967711224899</v>
      </c>
      <c r="AZ2246">
        <v>3.3266427312620301</v>
      </c>
      <c r="BA2246">
        <v>3.1585446798715999</v>
      </c>
      <c r="BB2246">
        <v>3.7142683945308099</v>
      </c>
      <c r="BC2246">
        <v>3.4181851971006099</v>
      </c>
      <c r="BD2246">
        <v>3.1288009802096002</v>
      </c>
      <c r="BE2246">
        <v>3.5336295092344798</v>
      </c>
      <c r="BF2246" s="3">
        <v>3.2539170997538953</v>
      </c>
      <c r="BG2246">
        <v>3.3297756977161099</v>
      </c>
      <c r="BI2246">
        <v>3.2195765421156599</v>
      </c>
      <c r="BJ2246">
        <v>2.7145298760355598</v>
      </c>
      <c r="BK2246">
        <v>2.8807009508856498</v>
      </c>
      <c r="BL2246">
        <v>2.9756264813535198</v>
      </c>
      <c r="BM2246">
        <v>3.1454867790583001</v>
      </c>
      <c r="BN2246">
        <v>3.2742440932652901</v>
      </c>
      <c r="BO2246">
        <v>3.4215366603516202</v>
      </c>
      <c r="BP2246">
        <v>3.6542624527213001</v>
      </c>
      <c r="BQ2246">
        <v>3.4199955764598702</v>
      </c>
      <c r="BR2246" t="s">
        <v>25368</v>
      </c>
      <c r="BS2246">
        <v>3.2816840975927901</v>
      </c>
      <c r="BT2246">
        <v>3.3728419476683298</v>
      </c>
      <c r="BU2246">
        <v>3.62780636072578</v>
      </c>
      <c r="BV2246">
        <v>3.1892807498389399</v>
      </c>
      <c r="BW2246">
        <v>3.2135635343863398</v>
      </c>
      <c r="BX2246">
        <v>3.3890220226357601</v>
      </c>
      <c r="BY2246">
        <v>3.1132727461374401</v>
      </c>
      <c r="BZ2246">
        <v>3.44589356184912</v>
      </c>
      <c r="CA2246">
        <v>3.0342148249029899</v>
      </c>
      <c r="CB2246">
        <v>3.3501748836426</v>
      </c>
      <c r="CC2246">
        <v>3.5309472131717401</v>
      </c>
      <c r="CD2246">
        <v>2.9398387952382801</v>
      </c>
      <c r="CE2246">
        <v>3.46719551954765</v>
      </c>
      <c r="CF2246">
        <v>3.0693010759223802</v>
      </c>
      <c r="CG2246">
        <v>3.3115052725726599</v>
      </c>
      <c r="CH2246">
        <v>3.2262680434736102</v>
      </c>
      <c r="CI2246">
        <v>3.1772552078077299</v>
      </c>
      <c r="CJ2246" t="s">
        <v>25368</v>
      </c>
      <c r="CK2246">
        <v>3.4672555827166098</v>
      </c>
      <c r="CL2246" t="s">
        <v>25368</v>
      </c>
      <c r="CM2246">
        <v>3.2622394940404602</v>
      </c>
      <c r="CN2246">
        <v>3.4207611241686</v>
      </c>
      <c r="CO2246">
        <v>3.5903853426871102</v>
      </c>
      <c r="CP2246">
        <v>3.21423079923512</v>
      </c>
      <c r="CQ2246">
        <v>3.1804933925537102</v>
      </c>
      <c r="CR2246">
        <v>3.6197392388407401</v>
      </c>
      <c r="CS2246">
        <v>3.5365647358236001</v>
      </c>
      <c r="CT2246">
        <v>3.1852712668849299</v>
      </c>
      <c r="CZ2246">
        <v>3.1961351033576402</v>
      </c>
      <c r="DA2246">
        <v>3.2366380492320301</v>
      </c>
      <c r="DB2246">
        <v>3.0786914442437698</v>
      </c>
      <c r="DC2246">
        <v>2.9402804353094698</v>
      </c>
      <c r="DD2246">
        <v>3.15010657301745</v>
      </c>
      <c r="DE2246">
        <v>3.1190409540746198</v>
      </c>
      <c r="DF2246">
        <v>3.3001268229348102</v>
      </c>
      <c r="DG2246">
        <v>3.2883530552352198</v>
      </c>
      <c r="DH2246">
        <v>3.3081475667709301</v>
      </c>
    </row>
    <row r="2247" spans="1:112">
      <c r="A2247">
        <v>18485</v>
      </c>
      <c r="B2247" t="s">
        <v>21492</v>
      </c>
      <c r="C2247" t="s">
        <v>71405</v>
      </c>
      <c r="D2247" t="s">
        <v>3848</v>
      </c>
      <c r="E2247" s="2" t="s">
        <v>26555</v>
      </c>
      <c r="F2247" s="2" t="s">
        <v>29211</v>
      </c>
      <c r="G2247" s="2">
        <v>10438340</v>
      </c>
      <c r="H2247" s="2" t="s">
        <v>49177</v>
      </c>
      <c r="I2247" s="2" t="s">
        <v>28044</v>
      </c>
      <c r="J2247" s="2">
        <v>18.406882</v>
      </c>
      <c r="K2247">
        <v>5401.7662478299999</v>
      </c>
      <c r="M2247">
        <v>3.1286246147858501</v>
      </c>
      <c r="N2247">
        <v>3.1726349295784666</v>
      </c>
      <c r="O2247">
        <v>3.1095630310545261</v>
      </c>
      <c r="P2247">
        <v>0.22116544163070539</v>
      </c>
      <c r="Q2247">
        <v>6.3071898523940462E-2</v>
      </c>
      <c r="R2247">
        <v>0.66862145698918019</v>
      </c>
      <c r="S2247">
        <v>0.78717996694151005</v>
      </c>
      <c r="T2247">
        <v>0.59312760437738588</v>
      </c>
      <c r="V2247">
        <v>2.9407530897509502</v>
      </c>
      <c r="W2247">
        <v>2.9075077395632598</v>
      </c>
      <c r="X2247">
        <v>2.9565936289558099</v>
      </c>
      <c r="Y2247">
        <v>3.0085791155557402</v>
      </c>
      <c r="Z2247">
        <v>3.01961712647562</v>
      </c>
      <c r="AA2247">
        <v>3.2678702338264198</v>
      </c>
      <c r="AB2247">
        <v>2.9574695113782301</v>
      </c>
      <c r="AC2247">
        <v>3.0725244123583102</v>
      </c>
      <c r="AD2247">
        <v>3.3644962008712702</v>
      </c>
      <c r="AE2247" s="3">
        <v>2.9240609423167681</v>
      </c>
      <c r="AF2247">
        <v>3.1860727243843101</v>
      </c>
      <c r="AG2247">
        <v>3.1973373722394398</v>
      </c>
      <c r="AH2247">
        <v>3.19091330192497</v>
      </c>
      <c r="AI2247">
        <v>3.0472034365917402</v>
      </c>
      <c r="AJ2247">
        <v>3.09711445557849</v>
      </c>
      <c r="AK2247">
        <v>3.1755430285702899</v>
      </c>
      <c r="AL2247">
        <v>2.9601956149050701</v>
      </c>
      <c r="AM2247">
        <v>3.0371692899170699</v>
      </c>
      <c r="AN2247">
        <v>3.07153384425132</v>
      </c>
      <c r="AO2247">
        <v>2.8194916143328101</v>
      </c>
      <c r="AP2247">
        <v>3.2939492100701702</v>
      </c>
      <c r="AQ2247">
        <v>3.16697600102284</v>
      </c>
      <c r="AR2247">
        <v>3.51437791802404</v>
      </c>
      <c r="AS2247">
        <v>2.9630989102782199</v>
      </c>
      <c r="AT2247">
        <v>3.42546476212953</v>
      </c>
      <c r="AU2247">
        <v>3.3277872411125098</v>
      </c>
      <c r="AV2247">
        <v>3.0829820082029098</v>
      </c>
      <c r="AW2247">
        <v>3.57612919655244</v>
      </c>
      <c r="AX2247">
        <v>3.3516931565553998</v>
      </c>
      <c r="AY2247">
        <v>3.4012743832485199</v>
      </c>
      <c r="AZ2247">
        <v>3.2096453909387002</v>
      </c>
      <c r="BA2247">
        <v>3.2816589908639799</v>
      </c>
      <c r="BB2247">
        <v>3.7279572051083201</v>
      </c>
      <c r="BC2247">
        <v>3.31880200179666</v>
      </c>
      <c r="BD2247">
        <v>3.0717552168181301</v>
      </c>
      <c r="BE2247">
        <v>3.36934445731774</v>
      </c>
      <c r="BF2247" s="3">
        <v>3.133020072491445</v>
      </c>
      <c r="BG2247">
        <v>3.1421645177022901</v>
      </c>
      <c r="BI2247">
        <v>3.0491250367870801</v>
      </c>
      <c r="BJ2247">
        <v>2.5122654391608301</v>
      </c>
      <c r="BK2247">
        <v>2.6940969119384</v>
      </c>
      <c r="BL2247">
        <v>2.78329951591697</v>
      </c>
      <c r="BM2247">
        <v>2.93512745277252</v>
      </c>
      <c r="BN2247">
        <v>3.0473977119886202</v>
      </c>
      <c r="BO2247">
        <v>3.2024263747335202</v>
      </c>
      <c r="BP2247">
        <v>3.4806087978017901</v>
      </c>
      <c r="BQ2247">
        <v>3.22836934049274</v>
      </c>
      <c r="BR2247" t="s">
        <v>25368</v>
      </c>
      <c r="BS2247">
        <v>3.1029818263519102</v>
      </c>
      <c r="BT2247">
        <v>3.1137219303013599</v>
      </c>
      <c r="BU2247">
        <v>3.4599130193756502</v>
      </c>
      <c r="BV2247">
        <v>2.9962260680430099</v>
      </c>
      <c r="BW2247">
        <v>3.0313356283512598</v>
      </c>
      <c r="BX2247">
        <v>3.17118379583893</v>
      </c>
      <c r="BY2247">
        <v>2.9214209879794</v>
      </c>
      <c r="BZ2247">
        <v>3.2211765783513999</v>
      </c>
      <c r="CA2247">
        <v>2.8467280815043199</v>
      </c>
      <c r="CB2247">
        <v>3.1457142735063002</v>
      </c>
      <c r="CC2247">
        <v>3.4088310768481298</v>
      </c>
      <c r="CD2247">
        <v>2.7419675221873101</v>
      </c>
      <c r="CE2247">
        <v>3.30510807929313</v>
      </c>
      <c r="CF2247">
        <v>2.8137456419512099</v>
      </c>
      <c r="CG2247">
        <v>3.1394002754827199</v>
      </c>
      <c r="CH2247">
        <v>3.1538409057700201</v>
      </c>
      <c r="CI2247">
        <v>3.04025973139747</v>
      </c>
      <c r="CJ2247" t="s">
        <v>25368</v>
      </c>
      <c r="CK2247">
        <v>3.2335691119538699</v>
      </c>
      <c r="CL2247" t="s">
        <v>25368</v>
      </c>
      <c r="CM2247">
        <v>3.1678604168154298</v>
      </c>
      <c r="CN2247">
        <v>3.33654994221166</v>
      </c>
      <c r="CO2247">
        <v>3.5059684320955098</v>
      </c>
      <c r="CP2247">
        <v>3.14004037337584</v>
      </c>
      <c r="CQ2247">
        <v>3.0793962944207798</v>
      </c>
      <c r="CR2247">
        <v>3.48127687887991</v>
      </c>
      <c r="CS2247">
        <v>3.2889607350338901</v>
      </c>
      <c r="CT2247">
        <v>3.0548118979955201</v>
      </c>
      <c r="CZ2247">
        <v>2.92781986838735</v>
      </c>
      <c r="DA2247">
        <v>3.0129249807552698</v>
      </c>
      <c r="DB2247">
        <v>2.8893782000255901</v>
      </c>
      <c r="DC2247">
        <v>2.7740628049496801</v>
      </c>
      <c r="DD2247">
        <v>3.0161188574659499</v>
      </c>
      <c r="DE2247">
        <v>3.0156568738374498</v>
      </c>
      <c r="DF2247">
        <v>3.20452859685606</v>
      </c>
      <c r="DG2247">
        <v>3.1436805551478102</v>
      </c>
      <c r="DH2247">
        <v>3.1682142641244599</v>
      </c>
    </row>
    <row r="2248" spans="1:112">
      <c r="A2248">
        <v>18492</v>
      </c>
      <c r="B2248" t="s">
        <v>21499</v>
      </c>
      <c r="C2248" t="s">
        <v>71412</v>
      </c>
      <c r="D2248" t="s">
        <v>21500</v>
      </c>
      <c r="E2248" s="2" t="s">
        <v>27916</v>
      </c>
      <c r="F2248" s="2" t="s">
        <v>30560</v>
      </c>
      <c r="G2248" s="2">
        <v>10424140</v>
      </c>
      <c r="H2248" s="2" t="s">
        <v>49184</v>
      </c>
      <c r="I2248" s="2" t="s">
        <v>28060</v>
      </c>
      <c r="J2248" s="2">
        <v>55.307749999999999</v>
      </c>
      <c r="K2248">
        <v>5402.3378785249997</v>
      </c>
      <c r="M2248">
        <v>-0.9706037405901492</v>
      </c>
      <c r="N2248">
        <v>-1.0290237059584832</v>
      </c>
      <c r="O2248">
        <v>-0.88925946096875408</v>
      </c>
      <c r="P2248">
        <v>0.12037642021635905</v>
      </c>
      <c r="Q2248">
        <v>-0.13976424498972917</v>
      </c>
      <c r="R2248">
        <v>1.3365552469541511</v>
      </c>
      <c r="S2248">
        <v>1.083222637092822</v>
      </c>
      <c r="T2248">
        <v>-4.5205359883022121E-2</v>
      </c>
      <c r="V2248">
        <v>-0.88020015912260297</v>
      </c>
      <c r="W2248">
        <v>-1.20170340949645</v>
      </c>
      <c r="X2248">
        <v>-2.0576601307840701</v>
      </c>
      <c r="Y2248">
        <v>-0.96127776063144299</v>
      </c>
      <c r="Z2248">
        <v>-0.84354823638378396</v>
      </c>
      <c r="AA2248">
        <v>-0.94310108923062397</v>
      </c>
      <c r="AB2248">
        <v>-0.89373823782875905</v>
      </c>
      <c r="AC2248">
        <v>-1.01408356328029</v>
      </c>
      <c r="AD2248">
        <v>-1.0640921976132101</v>
      </c>
      <c r="AE2248" s="3">
        <v>-1.0173903814339285</v>
      </c>
      <c r="AF2248">
        <v>-1.1736324166277901</v>
      </c>
      <c r="AG2248">
        <v>-1.05652257453057</v>
      </c>
      <c r="AH2248">
        <v>-1.1673051213947201</v>
      </c>
      <c r="AI2248">
        <v>-1.06280440272066</v>
      </c>
      <c r="AJ2248">
        <v>-0.80378943567834105</v>
      </c>
      <c r="AK2248">
        <v>-0.80588462705153696</v>
      </c>
      <c r="AL2248">
        <v>-0.93575467036378301</v>
      </c>
      <c r="AM2248">
        <v>-0.94154091765161196</v>
      </c>
      <c r="AN2248">
        <v>-0.94315913418699204</v>
      </c>
      <c r="AO2248">
        <v>-0.30261839313035199</v>
      </c>
      <c r="AP2248">
        <v>-0.74809628297208697</v>
      </c>
      <c r="AQ2248">
        <v>-0.76011103371564603</v>
      </c>
      <c r="AR2248">
        <v>-3.00738399441639</v>
      </c>
      <c r="AS2248">
        <v>-0.721104883829919</v>
      </c>
      <c r="AT2248">
        <v>-1.18035964012283</v>
      </c>
      <c r="AU2248">
        <v>-0.98437361380476096</v>
      </c>
      <c r="AV2248">
        <v>-1.0407314649307999</v>
      </c>
      <c r="AW2248">
        <v>-0.95828771500431398</v>
      </c>
      <c r="AX2248">
        <v>-0.93046979590188195</v>
      </c>
      <c r="AY2248">
        <v>-0.81119202810981295</v>
      </c>
      <c r="AZ2248">
        <v>-0.89842965480441594</v>
      </c>
      <c r="BA2248">
        <v>-1.00964281833679</v>
      </c>
      <c r="BB2248">
        <v>-1.12837530386166</v>
      </c>
      <c r="BC2248">
        <v>-0.84101271044553805</v>
      </c>
      <c r="BD2248">
        <v>-1.1552021965247301</v>
      </c>
      <c r="BE2248">
        <v>-0.82995345438134405</v>
      </c>
      <c r="BF2248" s="3">
        <v>-1.068893215223454</v>
      </c>
      <c r="BG2248">
        <v>-0.95947416089446902</v>
      </c>
      <c r="BI2248">
        <v>-1.4656528416835699</v>
      </c>
      <c r="BJ2248">
        <v>-0.80638181918664598</v>
      </c>
      <c r="BK2248">
        <v>-0.86954993265621605</v>
      </c>
      <c r="BL2248">
        <v>-0.85271628656613097</v>
      </c>
      <c r="BM2248">
        <v>-1.1293340716465501</v>
      </c>
      <c r="BN2248">
        <v>-1.2249160983016001</v>
      </c>
      <c r="BO2248">
        <v>-0.85607220063749101</v>
      </c>
      <c r="BP2248">
        <v>-1.4301132802887</v>
      </c>
      <c r="BQ2248">
        <v>-1.02204448494233</v>
      </c>
      <c r="BR2248" t="s">
        <v>25368</v>
      </c>
      <c r="BS2248">
        <v>-0.975329656402803</v>
      </c>
      <c r="BT2248">
        <v>-1.08430612319752</v>
      </c>
      <c r="BU2248">
        <v>-1.1611486574688901</v>
      </c>
      <c r="BV2248">
        <v>-1.6858227748154899</v>
      </c>
      <c r="BW2248">
        <v>-0.418324267469591</v>
      </c>
      <c r="BX2248">
        <v>-1.1502222263636099</v>
      </c>
      <c r="BY2248">
        <v>-0.57399844881677597</v>
      </c>
      <c r="BZ2248">
        <v>-0.50204687684187399</v>
      </c>
      <c r="CA2248">
        <v>-0.99231120121876804</v>
      </c>
      <c r="CB2248">
        <v>-4.6985512063675197E-2</v>
      </c>
      <c r="CC2248">
        <v>-0.89399289489358702</v>
      </c>
      <c r="CD2248">
        <v>-1.19267741208649</v>
      </c>
      <c r="CE2248">
        <v>-0.50937015467379798</v>
      </c>
      <c r="CF2248">
        <v>-0.50439992792139199</v>
      </c>
      <c r="CG2248">
        <v>-0.980037198305586</v>
      </c>
      <c r="CH2248">
        <v>-0.70802714713649095</v>
      </c>
      <c r="CI2248">
        <v>-1.13500387163324</v>
      </c>
      <c r="CJ2248" t="s">
        <v>25368</v>
      </c>
      <c r="CK2248">
        <v>-0.81985694034971202</v>
      </c>
      <c r="CL2248" t="s">
        <v>25368</v>
      </c>
      <c r="CM2248">
        <v>-0.86880625602183703</v>
      </c>
      <c r="CN2248">
        <v>-0.60994170521967706</v>
      </c>
      <c r="CO2248">
        <v>-0.382430204590748</v>
      </c>
      <c r="CP2248">
        <v>-0.75235341530184596</v>
      </c>
      <c r="CQ2248">
        <v>-0.58778749769442296</v>
      </c>
      <c r="CR2248">
        <v>-1.2482546496337199</v>
      </c>
      <c r="CS2248">
        <v>-0.64501963850176702</v>
      </c>
      <c r="CT2248">
        <v>-1.0388454593738501</v>
      </c>
      <c r="CZ2248">
        <v>-1.21283524773768</v>
      </c>
      <c r="DA2248">
        <v>-1.25189825457134</v>
      </c>
      <c r="DB2248">
        <v>-1.1409551565668601</v>
      </c>
      <c r="DC2248">
        <v>-0.87730223778606398</v>
      </c>
      <c r="DD2248">
        <v>-0.60396101050769901</v>
      </c>
      <c r="DE2248">
        <v>-1.05317890642986</v>
      </c>
      <c r="DF2248">
        <v>-0.90178417921846599</v>
      </c>
      <c r="DG2248">
        <v>-1.0318542587463</v>
      </c>
      <c r="DH2248">
        <v>-1.28875551649919</v>
      </c>
    </row>
    <row r="2249" spans="1:112">
      <c r="A2249">
        <v>18504</v>
      </c>
      <c r="B2249" t="s">
        <v>21513</v>
      </c>
      <c r="C2249" t="s">
        <v>71424</v>
      </c>
      <c r="D2249" t="s">
        <v>15246</v>
      </c>
      <c r="E2249" s="2" t="s">
        <v>27662</v>
      </c>
      <c r="F2249" s="2" t="s">
        <v>30307</v>
      </c>
      <c r="G2249" s="2">
        <v>10351347</v>
      </c>
      <c r="H2249" s="2" t="s">
        <v>49196</v>
      </c>
      <c r="I2249" s="2" t="s">
        <v>28050</v>
      </c>
      <c r="J2249" s="2">
        <v>165.763746</v>
      </c>
      <c r="K2249">
        <v>5404.94797647</v>
      </c>
      <c r="M2249">
        <v>1.1782305536195539</v>
      </c>
      <c r="N2249">
        <v>1.4114138396540392</v>
      </c>
      <c r="O2249">
        <v>1.0428674932263309</v>
      </c>
      <c r="P2249">
        <v>1.4526747033091511E-3</v>
      </c>
      <c r="Q2249">
        <v>0.36854634642770834</v>
      </c>
      <c r="R2249">
        <v>1.619353698951671</v>
      </c>
      <c r="S2249">
        <v>1.491830804436272</v>
      </c>
      <c r="T2249">
        <v>0.42360558020835398</v>
      </c>
      <c r="V2249">
        <v>0.99291173531071697</v>
      </c>
      <c r="W2249">
        <v>1.47780780940364</v>
      </c>
      <c r="X2249">
        <v>1.3920831991988301</v>
      </c>
      <c r="Y2249">
        <v>0.71320466932200799</v>
      </c>
      <c r="Z2249">
        <v>0.92575701834590896</v>
      </c>
      <c r="AA2249">
        <v>2.1529913221768</v>
      </c>
      <c r="AB2249">
        <v>1.44282119248652</v>
      </c>
      <c r="AC2249">
        <v>1.371869004089</v>
      </c>
      <c r="AD2249">
        <v>1.7129697289985799</v>
      </c>
      <c r="AE2249" s="3">
        <v>0.58457440519898907</v>
      </c>
      <c r="AF2249">
        <v>0.57262343126467596</v>
      </c>
      <c r="AG2249">
        <v>1.7576081281566101</v>
      </c>
      <c r="AH2249">
        <v>1.2727015628532701</v>
      </c>
      <c r="AI2249">
        <v>1.6512566338149399</v>
      </c>
      <c r="AJ2249">
        <v>1.4652323846170601</v>
      </c>
      <c r="AK2249">
        <v>1.7351356070350299</v>
      </c>
      <c r="AL2249">
        <v>1.5748175593668201</v>
      </c>
      <c r="AM2249">
        <v>1.3312524200521401</v>
      </c>
      <c r="AN2249">
        <v>1.25221513677487</v>
      </c>
      <c r="AO2249">
        <v>1.06776681547188</v>
      </c>
      <c r="AP2249">
        <v>0.75517297508961501</v>
      </c>
      <c r="AQ2249">
        <v>1.3943608608203399</v>
      </c>
      <c r="AR2249">
        <v>2.9313558158726898</v>
      </c>
      <c r="AS2249">
        <v>1.84315775358734</v>
      </c>
      <c r="AT2249">
        <v>2.20392810415066</v>
      </c>
      <c r="AU2249">
        <v>1.9306687521334001</v>
      </c>
      <c r="AV2249">
        <v>1.4315323381332099</v>
      </c>
      <c r="AW2249">
        <v>1.4227046295652199</v>
      </c>
      <c r="AX2249">
        <v>2.0591754407560199</v>
      </c>
      <c r="AY2249">
        <v>0.897829011273091</v>
      </c>
      <c r="AZ2249">
        <v>1.1837108221021699</v>
      </c>
      <c r="BA2249">
        <v>1.01435270866218</v>
      </c>
      <c r="BB2249">
        <v>0.77667575098145902</v>
      </c>
      <c r="BC2249">
        <v>0.86547374666740495</v>
      </c>
      <c r="BD2249">
        <v>1.8086498863531699</v>
      </c>
      <c r="BE2249">
        <v>2.0020193062438598</v>
      </c>
      <c r="BF2249" s="3">
        <v>0.88948630025834829</v>
      </c>
      <c r="BG2249">
        <v>1.77587194026503</v>
      </c>
      <c r="BI2249">
        <v>0.54533913466972594</v>
      </c>
      <c r="BJ2249">
        <v>1.0387223465894899</v>
      </c>
      <c r="BK2249">
        <v>0.81472751627686901</v>
      </c>
      <c r="BL2249">
        <v>1.38919638796917</v>
      </c>
      <c r="BM2249">
        <v>1.0855362737874501</v>
      </c>
      <c r="BN2249">
        <v>1.5828707864547999</v>
      </c>
      <c r="BO2249">
        <v>0.96407642787763204</v>
      </c>
      <c r="BP2249">
        <v>0.860536335059778</v>
      </c>
      <c r="BQ2249">
        <v>0.84893569772123201</v>
      </c>
      <c r="BR2249" t="s">
        <v>25368</v>
      </c>
      <c r="BS2249">
        <v>1.3656262470667599</v>
      </c>
      <c r="BT2249">
        <v>1.4439495425041899</v>
      </c>
      <c r="BU2249">
        <v>2.0868312050192301</v>
      </c>
      <c r="BV2249">
        <v>1.57085162096009</v>
      </c>
      <c r="BW2249">
        <v>1.2460551279948799</v>
      </c>
      <c r="BX2249">
        <v>1.4460368522877101</v>
      </c>
      <c r="BY2249">
        <v>0.90427599964051097</v>
      </c>
      <c r="BZ2249">
        <v>0.99799608417022101</v>
      </c>
      <c r="CA2249">
        <v>0.69876275243701702</v>
      </c>
      <c r="CB2249">
        <v>0.56041027710268698</v>
      </c>
      <c r="CC2249">
        <v>0.49135708497171399</v>
      </c>
      <c r="CD2249">
        <v>0.54342799288420396</v>
      </c>
      <c r="CE2249">
        <v>1.7785669430387001</v>
      </c>
      <c r="CF2249">
        <v>1.00966197574252</v>
      </c>
      <c r="CG2249">
        <v>0.78604382427255703</v>
      </c>
      <c r="CH2249">
        <v>0.72762746097674602</v>
      </c>
      <c r="CI2249">
        <v>1.04424047379082</v>
      </c>
      <c r="CJ2249" t="s">
        <v>25368</v>
      </c>
      <c r="CK2249">
        <v>2.00956177799572</v>
      </c>
      <c r="CL2249" t="s">
        <v>25368</v>
      </c>
      <c r="CM2249">
        <v>0.55883327080263401</v>
      </c>
      <c r="CN2249">
        <v>0.815850228633484</v>
      </c>
      <c r="CO2249">
        <v>0.51773097355944797</v>
      </c>
      <c r="CP2249">
        <v>0.73468462615465502</v>
      </c>
      <c r="CQ2249">
        <v>0.606313327374433</v>
      </c>
      <c r="CR2249">
        <v>1.2790838468846</v>
      </c>
      <c r="CS2249">
        <v>0.793416274045607</v>
      </c>
      <c r="CT2249">
        <v>1.3532255662043</v>
      </c>
      <c r="CZ2249">
        <v>0.52945522398973899</v>
      </c>
      <c r="DA2249">
        <v>0.59096766737692197</v>
      </c>
      <c r="DB2249">
        <v>0.58381229491042297</v>
      </c>
      <c r="DC2249">
        <v>0.72328830035733305</v>
      </c>
      <c r="DD2249">
        <v>0.49534853936052797</v>
      </c>
      <c r="DE2249">
        <v>0.91050047658177302</v>
      </c>
      <c r="DF2249">
        <v>0.91014156179070205</v>
      </c>
      <c r="DG2249">
        <v>0.91080286504955699</v>
      </c>
      <c r="DH2249">
        <v>0.82650029761136101</v>
      </c>
    </row>
    <row r="2250" spans="1:112">
      <c r="A2250">
        <v>18510</v>
      </c>
      <c r="B2250" t="s">
        <v>21519</v>
      </c>
      <c r="C2250" t="s">
        <v>71430</v>
      </c>
      <c r="D2250" t="s">
        <v>404</v>
      </c>
      <c r="E2250" s="2" t="s">
        <v>25546</v>
      </c>
      <c r="F2250" s="2" t="s">
        <v>28202</v>
      </c>
      <c r="G2250" s="2">
        <v>10435626</v>
      </c>
      <c r="H2250" s="2" t="s">
        <v>49202</v>
      </c>
      <c r="I2250" s="2" t="s">
        <v>28044</v>
      </c>
      <c r="J2250" s="2">
        <v>37.580153000000003</v>
      </c>
      <c r="K2250">
        <v>5408.0056797650004</v>
      </c>
      <c r="M2250">
        <v>3.1968480985246708</v>
      </c>
      <c r="N2250">
        <v>3.1846770230200327</v>
      </c>
      <c r="O2250">
        <v>3.0340303757897895</v>
      </c>
      <c r="P2250">
        <v>0.33815989058729989</v>
      </c>
      <c r="Q2250">
        <v>0.15064664723024324</v>
      </c>
      <c r="R2250">
        <v>1.9936387212111004</v>
      </c>
      <c r="S2250">
        <v>2.0703752153152002</v>
      </c>
      <c r="T2250">
        <v>0.47672281603979616</v>
      </c>
      <c r="V2250">
        <v>2.28649627472354</v>
      </c>
      <c r="W2250">
        <v>3.25401782721916</v>
      </c>
      <c r="X2250">
        <v>3.5100090902725301</v>
      </c>
      <c r="Y2250">
        <v>4.0724931430079403</v>
      </c>
      <c r="Z2250">
        <v>3.3939815561377702</v>
      </c>
      <c r="AA2250">
        <v>3.5251363661245301</v>
      </c>
      <c r="AB2250">
        <v>3.2709271110148301</v>
      </c>
      <c r="AC2250">
        <v>3.2491515733274698</v>
      </c>
      <c r="AD2250">
        <v>3.5227983196282802</v>
      </c>
      <c r="AE2250" s="3">
        <v>3.764804281092458</v>
      </c>
      <c r="AF2250">
        <v>4.37705997162114</v>
      </c>
      <c r="AG2250">
        <v>4.1045989342708102</v>
      </c>
      <c r="AH2250">
        <v>2.9273772014720598</v>
      </c>
      <c r="AI2250">
        <v>3.4039752495757001</v>
      </c>
      <c r="AJ2250">
        <v>2.5940099311126201</v>
      </c>
      <c r="AK2250">
        <v>2.9517260699184402</v>
      </c>
      <c r="AL2250">
        <v>2.5512136497000499</v>
      </c>
      <c r="AM2250">
        <v>3.0377097266066402</v>
      </c>
      <c r="AN2250">
        <v>3.02686933921325</v>
      </c>
      <c r="AO2250">
        <v>2.8649913546848702</v>
      </c>
      <c r="AP2250">
        <v>3.7011537687998302</v>
      </c>
      <c r="AQ2250">
        <v>2.7337334240595501</v>
      </c>
      <c r="AR2250">
        <v>3.19253397901248</v>
      </c>
      <c r="AS2250">
        <v>2.1961898523434198</v>
      </c>
      <c r="AT2250">
        <v>3.8198680935454901</v>
      </c>
      <c r="AU2250">
        <v>3.8389661713832401</v>
      </c>
      <c r="AV2250">
        <v>3.7545463782922099</v>
      </c>
      <c r="AW2250">
        <v>4.0584254780344402</v>
      </c>
      <c r="AX2250">
        <v>2.2106286228877701</v>
      </c>
      <c r="AY2250">
        <v>3.1850638651257901</v>
      </c>
      <c r="AZ2250">
        <v>3.1144721264081801</v>
      </c>
      <c r="BA2250">
        <v>3.6103311092813302</v>
      </c>
      <c r="BB2250">
        <v>2.2363371678521702</v>
      </c>
      <c r="BC2250">
        <v>1.63551317043101</v>
      </c>
      <c r="BD2250">
        <v>3.0207879068425099</v>
      </c>
      <c r="BE2250">
        <v>2.1109602130597098</v>
      </c>
      <c r="BF2250" s="3">
        <v>4.0271831615391926</v>
      </c>
      <c r="BG2250">
        <v>2.8816854151388398</v>
      </c>
      <c r="BI2250">
        <v>2.5741453846504099</v>
      </c>
      <c r="BJ2250">
        <v>3.0331899745155502</v>
      </c>
      <c r="BK2250">
        <v>3.4770308313903402</v>
      </c>
      <c r="BL2250">
        <v>2.7670942521835999</v>
      </c>
      <c r="BM2250">
        <v>2.5733792855352702</v>
      </c>
      <c r="BN2250">
        <v>3.7153160147266502</v>
      </c>
      <c r="BO2250">
        <v>2.3193883910175699</v>
      </c>
      <c r="BP2250">
        <v>4.5486688907306103</v>
      </c>
      <c r="BQ2250">
        <v>3.8917838926612598</v>
      </c>
      <c r="BR2250" t="s">
        <v>25368</v>
      </c>
      <c r="BS2250">
        <v>3.8181289442466402</v>
      </c>
      <c r="BT2250">
        <v>2.7597889151947999</v>
      </c>
      <c r="BU2250">
        <v>2.8345014737977601</v>
      </c>
      <c r="BV2250">
        <v>2.7601319216726399</v>
      </c>
      <c r="BW2250">
        <v>3.1115417915678498</v>
      </c>
      <c r="BX2250">
        <v>3.0029446134102402</v>
      </c>
      <c r="BY2250">
        <v>3.2554576376878499</v>
      </c>
      <c r="BZ2250">
        <v>2.7906800901767599</v>
      </c>
      <c r="CA2250">
        <v>2.5484381821233799</v>
      </c>
      <c r="CB2250">
        <v>2.4249720369410301</v>
      </c>
      <c r="CC2250">
        <v>2.6302016744860199</v>
      </c>
      <c r="CD2250">
        <v>2.43625297943706</v>
      </c>
      <c r="CE2250">
        <v>4.3055294029416302</v>
      </c>
      <c r="CF2250">
        <v>2.5984122679126598</v>
      </c>
      <c r="CG2250">
        <v>4.2435544482414498</v>
      </c>
      <c r="CH2250">
        <v>4.3216049363295301</v>
      </c>
      <c r="CI2250">
        <v>3.3550488563831999</v>
      </c>
      <c r="CJ2250" t="s">
        <v>25368</v>
      </c>
      <c r="CK2250">
        <v>2.3010291789627999</v>
      </c>
      <c r="CL2250" t="s">
        <v>25368</v>
      </c>
      <c r="CM2250">
        <v>2.2913376377216399</v>
      </c>
      <c r="CN2250">
        <v>2.7428981800797598</v>
      </c>
      <c r="CO2250">
        <v>2.3867318517017901</v>
      </c>
      <c r="CP2250">
        <v>2.2512297210143299</v>
      </c>
      <c r="CQ2250">
        <v>2.5358842052317301</v>
      </c>
      <c r="CR2250">
        <v>2.1933842744445302</v>
      </c>
      <c r="CS2250">
        <v>3.29926871254948</v>
      </c>
      <c r="CT2250">
        <v>4.0921123009748204</v>
      </c>
      <c r="CZ2250">
        <v>4.3288855558825299</v>
      </c>
      <c r="DA2250">
        <v>3.3880177508211</v>
      </c>
      <c r="DB2250">
        <v>3.9119435589985101</v>
      </c>
      <c r="DC2250">
        <v>3.23454089249128</v>
      </c>
      <c r="DD2250">
        <v>3.9606336472688701</v>
      </c>
      <c r="DE2250">
        <v>3.9545666004436399</v>
      </c>
      <c r="DF2250">
        <v>4.1045407817670698</v>
      </c>
      <c r="DG2250">
        <v>4.1023295110656202</v>
      </c>
      <c r="DH2250">
        <v>3.9472957528804402</v>
      </c>
    </row>
    <row r="2251" spans="1:112">
      <c r="A2251">
        <v>18539</v>
      </c>
      <c r="B2251" t="s">
        <v>21548</v>
      </c>
      <c r="C2251" t="s">
        <v>71459</v>
      </c>
      <c r="D2251" t="s">
        <v>262</v>
      </c>
      <c r="E2251" s="2" t="s">
        <v>25486</v>
      </c>
      <c r="F2251" s="2" t="s">
        <v>28142</v>
      </c>
      <c r="G2251" s="2">
        <v>10356657</v>
      </c>
      <c r="H2251" s="2" t="s">
        <v>49231</v>
      </c>
      <c r="I2251" s="2" t="s">
        <v>28050</v>
      </c>
      <c r="J2251" s="2">
        <v>92.439009999999996</v>
      </c>
      <c r="K2251">
        <v>5415.8671517450002</v>
      </c>
      <c r="M2251">
        <v>1.0204780386817878</v>
      </c>
      <c r="N2251">
        <v>1.0172038484491939</v>
      </c>
      <c r="O2251">
        <v>0.95030863928412523</v>
      </c>
      <c r="P2251">
        <v>0.3923404884522006</v>
      </c>
      <c r="Q2251">
        <v>6.6895209165068636E-2</v>
      </c>
      <c r="R2251">
        <v>1.195789429220572</v>
      </c>
      <c r="S2251">
        <v>0.99722817088462801</v>
      </c>
      <c r="T2251">
        <v>0.64168425964661058</v>
      </c>
      <c r="V2251">
        <v>1.28839375353235</v>
      </c>
      <c r="W2251">
        <v>1.22224089575442</v>
      </c>
      <c r="X2251">
        <v>1.2088505255983399</v>
      </c>
      <c r="Y2251">
        <v>1.5159642088681</v>
      </c>
      <c r="Z2251">
        <v>0.88203983706037603</v>
      </c>
      <c r="AA2251">
        <v>1.2194642242260301</v>
      </c>
      <c r="AB2251">
        <v>1.09473202533901</v>
      </c>
      <c r="AC2251">
        <v>1.1556369613814601</v>
      </c>
      <c r="AD2251">
        <v>0.93962663032592797</v>
      </c>
      <c r="AE2251" s="3">
        <v>1.1971229247106439</v>
      </c>
      <c r="AF2251">
        <v>1.6900319578395799</v>
      </c>
      <c r="AG2251">
        <v>1.54325480928923</v>
      </c>
      <c r="AH2251">
        <v>1.11338368360467</v>
      </c>
      <c r="AI2251">
        <v>0.905570332779433</v>
      </c>
      <c r="AJ2251">
        <v>0.984752489184612</v>
      </c>
      <c r="AK2251">
        <v>0.52234108294647197</v>
      </c>
      <c r="AL2251">
        <v>0.997302901857268</v>
      </c>
      <c r="AM2251">
        <v>5.1038577330587698E-3</v>
      </c>
      <c r="AN2251">
        <v>0.36437855130713798</v>
      </c>
      <c r="AO2251">
        <v>0.69000321441947399</v>
      </c>
      <c r="AP2251">
        <v>0.80278783890957395</v>
      </c>
      <c r="AQ2251">
        <v>0.40897437430330003</v>
      </c>
      <c r="AR2251">
        <v>0.81403802733366704</v>
      </c>
      <c r="AS2251">
        <v>0.93591929289640297</v>
      </c>
      <c r="AT2251">
        <v>0.97863929398704397</v>
      </c>
      <c r="AU2251">
        <v>0.98732244046048601</v>
      </c>
      <c r="AV2251">
        <v>0.72917600272191696</v>
      </c>
      <c r="AW2251">
        <v>1.56016798052771</v>
      </c>
      <c r="AX2251">
        <v>1.0310981862916</v>
      </c>
      <c r="AY2251">
        <v>1.2423954837742901</v>
      </c>
      <c r="AZ2251">
        <v>1.0402956390293201</v>
      </c>
      <c r="BA2251">
        <v>1.1317805853271601</v>
      </c>
      <c r="BB2251">
        <v>1.0391765595242599</v>
      </c>
      <c r="BC2251">
        <v>1.3342730761299499</v>
      </c>
      <c r="BD2251">
        <v>0.89964532632261796</v>
      </c>
      <c r="BE2251">
        <v>1.03597022850233</v>
      </c>
      <c r="BF2251" s="3">
        <v>1.444758983084905</v>
      </c>
      <c r="BG2251">
        <v>0.69713205418525004</v>
      </c>
      <c r="BI2251">
        <v>1.3494825594523401</v>
      </c>
      <c r="BJ2251">
        <v>0.99692634503239097</v>
      </c>
      <c r="BK2251">
        <v>1.3741549905578501</v>
      </c>
      <c r="BL2251">
        <v>1.0007193069346401</v>
      </c>
      <c r="BM2251">
        <v>1.0796019801876999</v>
      </c>
      <c r="BN2251">
        <v>1.1718580204487701</v>
      </c>
      <c r="BO2251">
        <v>1.11480974830325</v>
      </c>
      <c r="BP2251">
        <v>1.4919815318231899</v>
      </c>
      <c r="BQ2251">
        <v>0.64068275885552495</v>
      </c>
      <c r="BR2251" t="s">
        <v>25368</v>
      </c>
      <c r="BS2251">
        <v>0.95495929104343003</v>
      </c>
      <c r="BT2251">
        <v>1.2359667562833601</v>
      </c>
      <c r="BU2251">
        <v>1.1834973557188899</v>
      </c>
      <c r="BV2251">
        <v>0.56145874208138202</v>
      </c>
      <c r="BW2251">
        <v>1.0219987797215</v>
      </c>
      <c r="BX2251">
        <v>0.31558600098366402</v>
      </c>
      <c r="BY2251">
        <v>0.52238826927446702</v>
      </c>
      <c r="BZ2251">
        <v>0.40858908917917103</v>
      </c>
      <c r="CA2251">
        <v>0.51454835663253695</v>
      </c>
      <c r="CB2251">
        <v>0.63970332361734705</v>
      </c>
      <c r="CC2251">
        <v>0.99610741355263899</v>
      </c>
      <c r="CD2251">
        <v>0.376926819673222</v>
      </c>
      <c r="CE2251">
        <v>0.84441397981093402</v>
      </c>
      <c r="CF2251">
        <v>1.0706617883552001</v>
      </c>
      <c r="CG2251">
        <v>1.34820675677998</v>
      </c>
      <c r="CH2251">
        <v>1.23485212384034</v>
      </c>
      <c r="CI2251">
        <v>0.488875589702505</v>
      </c>
      <c r="CJ2251" t="s">
        <v>25368</v>
      </c>
      <c r="CK2251">
        <v>0.64977969569358296</v>
      </c>
      <c r="CL2251" t="s">
        <v>25368</v>
      </c>
      <c r="CM2251">
        <v>1.1398488550176999</v>
      </c>
      <c r="CN2251">
        <v>1.2429536309035401</v>
      </c>
      <c r="CO2251">
        <v>0.84480972368754004</v>
      </c>
      <c r="CP2251">
        <v>1.12692768470227</v>
      </c>
      <c r="CQ2251">
        <v>1.15885567483094</v>
      </c>
      <c r="CR2251">
        <v>1.1132060200218401</v>
      </c>
      <c r="CS2251">
        <v>1.0235957143474299</v>
      </c>
      <c r="CT2251">
        <v>1.0218676978933201</v>
      </c>
      <c r="CZ2251">
        <v>1.17759876012216</v>
      </c>
      <c r="DA2251">
        <v>1.1922240471358001</v>
      </c>
      <c r="DB2251">
        <v>1.19817710056105</v>
      </c>
      <c r="DC2251">
        <v>1.12338421145872</v>
      </c>
      <c r="DD2251">
        <v>1.29423050427549</v>
      </c>
      <c r="DE2251">
        <v>1.34829673168255</v>
      </c>
      <c r="DF2251">
        <v>1.6182806865624699</v>
      </c>
      <c r="DG2251">
        <v>1.44579916196853</v>
      </c>
      <c r="DH2251">
        <v>1.3666593521260699</v>
      </c>
    </row>
    <row r="2252" spans="1:112">
      <c r="A2252">
        <v>18548</v>
      </c>
      <c r="B2252" t="s">
        <v>21557</v>
      </c>
      <c r="C2252" t="s">
        <v>71468</v>
      </c>
      <c r="D2252" t="s">
        <v>7426</v>
      </c>
      <c r="E2252" s="2" t="s">
        <v>27078</v>
      </c>
      <c r="F2252" s="2" t="s">
        <v>29734</v>
      </c>
      <c r="G2252" s="2">
        <v>10451451</v>
      </c>
      <c r="H2252" s="2" t="s">
        <v>49240</v>
      </c>
      <c r="I2252" s="2" t="s">
        <v>28085</v>
      </c>
      <c r="J2252" s="2">
        <v>46.725664000000002</v>
      </c>
      <c r="K2252">
        <v>5419.0793461249996</v>
      </c>
      <c r="M2252">
        <v>4.421210304210291</v>
      </c>
      <c r="N2252">
        <v>4.4562301730293701</v>
      </c>
      <c r="O2252">
        <v>4.2781396840722357</v>
      </c>
      <c r="P2252">
        <v>7.0952837078098518E-2</v>
      </c>
      <c r="Q2252">
        <v>0.17809048895713442</v>
      </c>
      <c r="R2252">
        <v>1.16606555396777</v>
      </c>
      <c r="S2252">
        <v>1.6597731545400203</v>
      </c>
      <c r="T2252">
        <v>0.50587078987856038</v>
      </c>
      <c r="V2252">
        <v>4.7783075685333802</v>
      </c>
      <c r="W2252">
        <v>4.0873366775471203</v>
      </c>
      <c r="X2252">
        <v>4.4066864343030998</v>
      </c>
      <c r="Y2252">
        <v>4.5645877355762199</v>
      </c>
      <c r="Z2252">
        <v>4.8085409686711902</v>
      </c>
      <c r="AA2252">
        <v>4.37078954724279</v>
      </c>
      <c r="AB2252">
        <v>4.1684966233034402</v>
      </c>
      <c r="AC2252">
        <v>4.1441737125615896</v>
      </c>
      <c r="AD2252">
        <v>3.9754114682050798</v>
      </c>
      <c r="AE2252" s="3">
        <v>4.7622436866467144</v>
      </c>
      <c r="AF2252">
        <v>4.9442705828332496</v>
      </c>
      <c r="AG2252">
        <v>5.0955871339855197</v>
      </c>
      <c r="AH2252">
        <v>4.4012561748242804</v>
      </c>
      <c r="AI2252">
        <v>5.0045355103612899</v>
      </c>
      <c r="AJ2252">
        <v>4.6179084737329896</v>
      </c>
      <c r="AK2252">
        <v>4.1865531778128</v>
      </c>
      <c r="AL2252">
        <v>4.2471423117001104</v>
      </c>
      <c r="AM2252">
        <v>4.1723888452661404</v>
      </c>
      <c r="AN2252">
        <v>4.2755378317419801</v>
      </c>
      <c r="AO2252">
        <v>3.9590145584924898</v>
      </c>
      <c r="AP2252">
        <v>4.5201428108571298</v>
      </c>
      <c r="AQ2252">
        <v>4.84139478612465</v>
      </c>
      <c r="AR2252">
        <v>4.6007369596337497</v>
      </c>
      <c r="AS2252">
        <v>4.22884576805055</v>
      </c>
      <c r="AT2252">
        <v>4.9915178262957198</v>
      </c>
      <c r="AU2252">
        <v>4.7053597526281896</v>
      </c>
      <c r="AV2252">
        <v>4.58127061182216</v>
      </c>
      <c r="AW2252">
        <v>4.9042477472481503</v>
      </c>
      <c r="AX2252">
        <v>4.6516977738628702</v>
      </c>
      <c r="AY2252">
        <v>4.2097104913606103</v>
      </c>
      <c r="AZ2252">
        <v>4.4101342336273204</v>
      </c>
      <c r="BA2252">
        <v>4.3980196563010603</v>
      </c>
      <c r="BB2252">
        <v>3.8114713376007598</v>
      </c>
      <c r="BC2252">
        <v>3.9247717846649799</v>
      </c>
      <c r="BD2252">
        <v>3.8384699563935198</v>
      </c>
      <c r="BE2252">
        <v>4.2734172602367302</v>
      </c>
      <c r="BF2252" s="3">
        <v>4.9140977485914874</v>
      </c>
      <c r="BG2252">
        <v>4.5606710464749298</v>
      </c>
      <c r="BI2252">
        <v>3.9701020754226399</v>
      </c>
      <c r="BJ2252">
        <v>3.9060934096142801</v>
      </c>
      <c r="BK2252">
        <v>4.3062828119873702</v>
      </c>
      <c r="BL2252">
        <v>4.2300513893872704</v>
      </c>
      <c r="BM2252">
        <v>4.6206120973846501</v>
      </c>
      <c r="BN2252">
        <v>4.5078823317769503</v>
      </c>
      <c r="BO2252">
        <v>4.6530345321706497</v>
      </c>
      <c r="BP2252">
        <v>5.0310741263593499</v>
      </c>
      <c r="BQ2252">
        <v>4.3387910004825896</v>
      </c>
      <c r="BR2252" t="s">
        <v>25368</v>
      </c>
      <c r="BS2252">
        <v>4.4922776806291296</v>
      </c>
      <c r="BT2252">
        <v>4.5849267383281802</v>
      </c>
      <c r="BU2252">
        <v>4.82649008671775</v>
      </c>
      <c r="BV2252">
        <v>4.45246933863812</v>
      </c>
      <c r="BW2252">
        <v>4.0472438946843301</v>
      </c>
      <c r="BX2252">
        <v>3.2898708257790101</v>
      </c>
      <c r="BY2252">
        <v>3.9266922782743099</v>
      </c>
      <c r="BZ2252">
        <v>4.0864459700993798</v>
      </c>
      <c r="CA2252">
        <v>4.2851732544597096</v>
      </c>
      <c r="CB2252">
        <v>4.1213380433372899</v>
      </c>
      <c r="CC2252">
        <v>4.3096671719656197</v>
      </c>
      <c r="CD2252">
        <v>4.2717018780362199</v>
      </c>
      <c r="CE2252">
        <v>4.927139164043</v>
      </c>
      <c r="CF2252">
        <v>4.5132405647722402</v>
      </c>
      <c r="CG2252">
        <v>4.8096926017090098</v>
      </c>
      <c r="CH2252">
        <v>4.5852490975912001</v>
      </c>
      <c r="CI2252">
        <v>4.7659107947850501</v>
      </c>
      <c r="CJ2252" t="s">
        <v>25368</v>
      </c>
      <c r="CK2252">
        <v>3.9702733041714202</v>
      </c>
      <c r="CL2252" t="s">
        <v>25368</v>
      </c>
      <c r="CM2252">
        <v>4.2626860356554097</v>
      </c>
      <c r="CN2252">
        <v>3.7973385028220199</v>
      </c>
      <c r="CO2252">
        <v>3.63010618808124</v>
      </c>
      <c r="CP2252">
        <v>3.1867859419971198</v>
      </c>
      <c r="CQ2252">
        <v>3.65481171916784</v>
      </c>
      <c r="CR2252">
        <v>3.5214322497822801</v>
      </c>
      <c r="CS2252">
        <v>4.9023578620966104</v>
      </c>
      <c r="CT2252">
        <v>4.9496439803190304</v>
      </c>
      <c r="CZ2252">
        <v>4.8030197576604499</v>
      </c>
      <c r="DA2252">
        <v>5.0273650389799798</v>
      </c>
      <c r="DB2252">
        <v>4.8792501524259002</v>
      </c>
      <c r="DC2252">
        <v>4.4032400625386696</v>
      </c>
      <c r="DD2252">
        <v>4.6983434216285698</v>
      </c>
      <c r="DE2252">
        <v>4.7156920942132601</v>
      </c>
      <c r="DF2252">
        <v>5.1314855159230603</v>
      </c>
      <c r="DG2252">
        <v>5.0227790015615996</v>
      </c>
      <c r="DH2252">
        <v>4.7864343826680296</v>
      </c>
    </row>
    <row r="2253" spans="1:112">
      <c r="A2253">
        <v>18551</v>
      </c>
      <c r="B2253" t="s">
        <v>21560</v>
      </c>
      <c r="C2253" t="s">
        <v>71471</v>
      </c>
      <c r="D2253" t="s">
        <v>196</v>
      </c>
      <c r="E2253" s="2" t="s">
        <v>25457</v>
      </c>
      <c r="F2253" s="2" t="s">
        <v>28113</v>
      </c>
      <c r="G2253" s="2">
        <v>10502205</v>
      </c>
      <c r="H2253" s="2" t="s">
        <v>49243</v>
      </c>
      <c r="I2253" s="2" t="s">
        <v>28066</v>
      </c>
      <c r="J2253" s="2">
        <v>131.233419</v>
      </c>
      <c r="K2253">
        <v>5420.0265489149997</v>
      </c>
      <c r="M2253">
        <v>3.2995978118403793</v>
      </c>
      <c r="N2253">
        <v>3.1947925376764381</v>
      </c>
      <c r="O2253">
        <v>3.434150568644319</v>
      </c>
      <c r="P2253">
        <v>5.84234496044238E-5</v>
      </c>
      <c r="Q2253">
        <v>-0.23935803096788089</v>
      </c>
      <c r="R2253">
        <v>0.84313235064476988</v>
      </c>
      <c r="S2253">
        <v>0.74192984719724997</v>
      </c>
      <c r="T2253">
        <v>6.8262569341684287E-2</v>
      </c>
      <c r="V2253">
        <v>2.84689419685039</v>
      </c>
      <c r="W2253">
        <v>2.9661554685126998</v>
      </c>
      <c r="X2253">
        <v>2.96277951243529</v>
      </c>
      <c r="Y2253">
        <v>3.6900265474951599</v>
      </c>
      <c r="Z2253">
        <v>2.98030592423456</v>
      </c>
      <c r="AA2253">
        <v>2.9904766486037802</v>
      </c>
      <c r="AB2253">
        <v>3.0123461005977901</v>
      </c>
      <c r="AC2253">
        <v>3.05969229318874</v>
      </c>
      <c r="AD2253">
        <v>2.9949573710505999</v>
      </c>
      <c r="AE2253" s="3">
        <v>3.3134651969058977</v>
      </c>
      <c r="AF2253">
        <v>3.7745498622094802</v>
      </c>
      <c r="AG2253">
        <v>3.1899962337963998</v>
      </c>
      <c r="AH2253">
        <v>3.42855565728774</v>
      </c>
      <c r="AI2253">
        <v>3.5228471622329698</v>
      </c>
      <c r="AJ2253">
        <v>3.2503257814721098</v>
      </c>
      <c r="AK2253">
        <v>3.25305574768349</v>
      </c>
      <c r="AL2253">
        <v>3.0432272107846798</v>
      </c>
      <c r="AM2253">
        <v>3.1391858076148398</v>
      </c>
      <c r="AN2253">
        <v>3.1249831314622298</v>
      </c>
      <c r="AO2253">
        <v>2.74483324721065</v>
      </c>
      <c r="AP2253">
        <v>2.9050382371321999</v>
      </c>
      <c r="AQ2253">
        <v>3.3581143032759799</v>
      </c>
      <c r="AR2253">
        <v>2.9477923661719601</v>
      </c>
      <c r="AS2253">
        <v>2.8623746740523099</v>
      </c>
      <c r="AT2253">
        <v>3.6431182925469998</v>
      </c>
      <c r="AU2253">
        <v>3.3806916367287498</v>
      </c>
      <c r="AV2253">
        <v>3.2615307027642002</v>
      </c>
      <c r="AW2253">
        <v>3.22442585043648</v>
      </c>
      <c r="AX2253">
        <v>3.4748592098205</v>
      </c>
      <c r="AY2253">
        <v>3.3500850804798299</v>
      </c>
      <c r="AZ2253">
        <v>3.2535793171268401</v>
      </c>
      <c r="BA2253">
        <v>3.0836147723526901</v>
      </c>
      <c r="BB2253">
        <v>3.0223546091716602</v>
      </c>
      <c r="BC2253">
        <v>3.1241364385599901</v>
      </c>
      <c r="BD2253">
        <v>3.2609619948088899</v>
      </c>
      <c r="BE2253">
        <v>3.5650467891470798</v>
      </c>
      <c r="BF2253" s="3">
        <v>3.1005770630314475</v>
      </c>
      <c r="BG2253">
        <v>3.2951559924673601</v>
      </c>
      <c r="BI2253">
        <v>3.1075118831502002</v>
      </c>
      <c r="BJ2253">
        <v>3.0530077556824802</v>
      </c>
      <c r="BK2253">
        <v>3.12498522874247</v>
      </c>
      <c r="BL2253">
        <v>3.0414176740820702</v>
      </c>
      <c r="BM2253">
        <v>3.24328115942554</v>
      </c>
      <c r="BN2253">
        <v>3.5975047109074398</v>
      </c>
      <c r="BO2253">
        <v>3.56125197814089</v>
      </c>
      <c r="BP2253">
        <v>4.0463082221572</v>
      </c>
      <c r="BQ2253">
        <v>3.4412919300629401</v>
      </c>
      <c r="BR2253" t="s">
        <v>25368</v>
      </c>
      <c r="BS2253">
        <v>3.1665254055658401</v>
      </c>
      <c r="BT2253">
        <v>3.6491788420280802</v>
      </c>
      <c r="BU2253">
        <v>3.5377744740814698</v>
      </c>
      <c r="BV2253">
        <v>3.7229165329154901</v>
      </c>
      <c r="BW2253">
        <v>3.3313914262727802</v>
      </c>
      <c r="BX2253">
        <v>3.4543948312228898</v>
      </c>
      <c r="BY2253">
        <v>3.240140331823</v>
      </c>
      <c r="BZ2253">
        <v>3.7949376028797301</v>
      </c>
      <c r="CA2253">
        <v>3.2502088692864199</v>
      </c>
      <c r="CB2253">
        <v>3.2824036003998698</v>
      </c>
      <c r="CC2253">
        <v>3.5306842019240499</v>
      </c>
      <c r="CD2253">
        <v>3.2144274030757001</v>
      </c>
      <c r="CE2253">
        <v>3.55553660867771</v>
      </c>
      <c r="CF2253">
        <v>3.4871521729697998</v>
      </c>
      <c r="CG2253">
        <v>3.71480732020138</v>
      </c>
      <c r="CH2253">
        <v>3.4886166965116399</v>
      </c>
      <c r="CI2253">
        <v>3.6773085795725402</v>
      </c>
      <c r="CJ2253" t="s">
        <v>25368</v>
      </c>
      <c r="CK2253">
        <v>3.5141022898823202</v>
      </c>
      <c r="CL2253" t="s">
        <v>25368</v>
      </c>
      <c r="CM2253">
        <v>3.3098445095769402</v>
      </c>
      <c r="CN2253">
        <v>3.3666929158217198</v>
      </c>
      <c r="CO2253">
        <v>3.2082635366158399</v>
      </c>
      <c r="CP2253">
        <v>3.3332008277582199</v>
      </c>
      <c r="CQ2253">
        <v>3.6039669819198799</v>
      </c>
      <c r="CR2253">
        <v>3.4914923026611402</v>
      </c>
      <c r="CS2253">
        <v>3.6962628326410401</v>
      </c>
      <c r="CT2253">
        <v>3.3564782639144499</v>
      </c>
      <c r="CZ2253">
        <v>3.2127268747650302</v>
      </c>
      <c r="DA2253">
        <v>3.4865085010311199</v>
      </c>
      <c r="DB2253">
        <v>3.28446661547361</v>
      </c>
      <c r="DC2253">
        <v>3.2662743176735098</v>
      </c>
      <c r="DD2253">
        <v>3.31734967558622</v>
      </c>
      <c r="DE2253">
        <v>3.1267175133248601</v>
      </c>
      <c r="DF2253">
        <v>3.1628113406916798</v>
      </c>
      <c r="DG2253">
        <v>3.0756373657361702</v>
      </c>
      <c r="DH2253">
        <v>3.03714203237308</v>
      </c>
    </row>
    <row r="2254" spans="1:112">
      <c r="A2254">
        <v>18553</v>
      </c>
      <c r="B2254" t="s">
        <v>21562</v>
      </c>
      <c r="C2254" t="s">
        <v>71473</v>
      </c>
      <c r="D2254" t="s">
        <v>1266</v>
      </c>
      <c r="E2254" s="2" t="s">
        <v>25876</v>
      </c>
      <c r="F2254" s="2" t="s">
        <v>28531</v>
      </c>
      <c r="G2254" s="2">
        <v>10557420</v>
      </c>
      <c r="H2254" s="2" t="s">
        <v>49245</v>
      </c>
      <c r="I2254" s="2" t="s">
        <v>28071</v>
      </c>
      <c r="J2254" s="2">
        <v>126.48735499999999</v>
      </c>
      <c r="K2254">
        <v>5421.6966131050003</v>
      </c>
      <c r="M2254">
        <v>1.9720720695266749</v>
      </c>
      <c r="N2254">
        <v>1.9630895020282482</v>
      </c>
      <c r="O2254">
        <v>1.9886437428384918</v>
      </c>
      <c r="P2254">
        <v>0.45631540480533483</v>
      </c>
      <c r="Q2254">
        <v>-2.55542408102436E-2</v>
      </c>
      <c r="R2254">
        <v>0.49821664666079002</v>
      </c>
      <c r="S2254">
        <v>0.52687584026687007</v>
      </c>
      <c r="T2254">
        <v>0.2980636595882204</v>
      </c>
      <c r="V2254">
        <v>1.84797695197255</v>
      </c>
      <c r="W2254">
        <v>1.7623775543954501</v>
      </c>
      <c r="X2254">
        <v>1.8609576765413001</v>
      </c>
      <c r="Y2254">
        <v>2.1641456587124099</v>
      </c>
      <c r="Z2254">
        <v>2.1515150694757699</v>
      </c>
      <c r="AA2254">
        <v>1.90991341411836</v>
      </c>
      <c r="AB2254">
        <v>2.00737288822324</v>
      </c>
      <c r="AC2254">
        <v>1.93926593341725</v>
      </c>
      <c r="AD2254">
        <v>1.78594390994559</v>
      </c>
      <c r="AE2254" s="3">
        <v>1.8791969411171501</v>
      </c>
      <c r="AF2254">
        <v>2.2562745006912199</v>
      </c>
      <c r="AG2254">
        <v>2.09273670271627</v>
      </c>
      <c r="AH2254">
        <v>1.8946895063128899</v>
      </c>
      <c r="AI2254">
        <v>1.9750821406783701</v>
      </c>
      <c r="AJ2254">
        <v>1.9100386501498301</v>
      </c>
      <c r="AK2254">
        <v>1.91862651559912</v>
      </c>
      <c r="AL2254">
        <v>1.8212412667159199</v>
      </c>
      <c r="AM2254">
        <v>1.95888390361258</v>
      </c>
      <c r="AN2254">
        <v>1.88272256016664</v>
      </c>
      <c r="AO2254">
        <v>1.6685988211135401</v>
      </c>
      <c r="AP2254">
        <v>1.7833635529449099</v>
      </c>
      <c r="AQ2254">
        <v>1.9957300167646499</v>
      </c>
      <c r="AR2254">
        <v>1.8574027057940301</v>
      </c>
      <c r="AS2254">
        <v>1.94406332827164</v>
      </c>
      <c r="AT2254">
        <v>2.1483664578841499</v>
      </c>
      <c r="AU2254">
        <v>2.1653544365377599</v>
      </c>
      <c r="AV2254">
        <v>1.9133750818878701</v>
      </c>
      <c r="AW2254">
        <v>1.99500295128483</v>
      </c>
      <c r="AX2254">
        <v>2.1337280466803201</v>
      </c>
      <c r="AY2254">
        <v>1.97400301655885</v>
      </c>
      <c r="AZ2254">
        <v>2.0441889819025398</v>
      </c>
      <c r="BA2254">
        <v>1.9252928133198799</v>
      </c>
      <c r="BB2254">
        <v>1.8608962899433299</v>
      </c>
      <c r="BC2254">
        <v>1.7580578540304299</v>
      </c>
      <c r="BD2254">
        <v>2.02444137830688</v>
      </c>
      <c r="BE2254">
        <v>2.2726191364448001</v>
      </c>
      <c r="BF2254" s="3">
        <v>2.0284982297952272</v>
      </c>
      <c r="BG2254">
        <v>2.0854562330458699</v>
      </c>
      <c r="BI2254">
        <v>1.9980932974793699</v>
      </c>
      <c r="BJ2254">
        <v>1.67224747269564</v>
      </c>
      <c r="BK2254">
        <v>1.73282307841646</v>
      </c>
      <c r="BL2254">
        <v>1.78870472775908</v>
      </c>
      <c r="BM2254">
        <v>2.2596989186833301</v>
      </c>
      <c r="BN2254">
        <v>2.0114989298561001</v>
      </c>
      <c r="BO2254">
        <v>2.05515998582334</v>
      </c>
      <c r="BP2254">
        <v>2.44501460343576</v>
      </c>
      <c r="BQ2254">
        <v>1.8366864628245501</v>
      </c>
      <c r="BR2254" t="s">
        <v>25368</v>
      </c>
      <c r="BS2254">
        <v>1.9611787028918599</v>
      </c>
      <c r="BT2254">
        <v>2.1390589919169698</v>
      </c>
      <c r="BU2254">
        <v>1.88759495471515</v>
      </c>
      <c r="BV2254">
        <v>2.13779097833525</v>
      </c>
      <c r="BW2254">
        <v>1.92134806060663</v>
      </c>
      <c r="BX2254">
        <v>1.9024154629194601</v>
      </c>
      <c r="BY2254">
        <v>1.8546849826107401</v>
      </c>
      <c r="BZ2254">
        <v>2.1212238437897999</v>
      </c>
      <c r="CA2254">
        <v>2.0059911776404999</v>
      </c>
      <c r="CB2254">
        <v>1.8908543563353799</v>
      </c>
      <c r="CC2254">
        <v>2.0727407402876699</v>
      </c>
      <c r="CD2254">
        <v>1.74955451595261</v>
      </c>
      <c r="CE2254">
        <v>1.9358863254657599</v>
      </c>
      <c r="CF2254">
        <v>2.0009990782178799</v>
      </c>
      <c r="CG2254">
        <v>2.0259025965611102</v>
      </c>
      <c r="CH2254">
        <v>1.9607253005486101</v>
      </c>
      <c r="CI2254">
        <v>2.00261586516406</v>
      </c>
      <c r="CJ2254" t="s">
        <v>25368</v>
      </c>
      <c r="CK2254">
        <v>2.0240468232153499</v>
      </c>
      <c r="CL2254" t="s">
        <v>25368</v>
      </c>
      <c r="CM2254">
        <v>2.02171753919002</v>
      </c>
      <c r="CN2254">
        <v>1.97783365778492</v>
      </c>
      <c r="CO2254">
        <v>1.9517105479497501</v>
      </c>
      <c r="CP2254">
        <v>1.9519924749022299</v>
      </c>
      <c r="CQ2254">
        <v>2.0398773958208598</v>
      </c>
      <c r="CR2254">
        <v>2.0037431125026401</v>
      </c>
      <c r="CS2254">
        <v>2.2245279412533301</v>
      </c>
      <c r="CT2254">
        <v>2.03658809579504</v>
      </c>
      <c r="CZ2254">
        <v>1.81928349325853</v>
      </c>
      <c r="DA2254">
        <v>1.9310393699372801</v>
      </c>
      <c r="DB2254">
        <v>1.8465588496304</v>
      </c>
      <c r="DC2254">
        <v>1.8997658453302599</v>
      </c>
      <c r="DD2254">
        <v>1.8993371474292799</v>
      </c>
      <c r="DE2254">
        <v>1.99768746621794</v>
      </c>
      <c r="DF2254">
        <v>2.11625107210648</v>
      </c>
      <c r="DG2254">
        <v>2.0504029368193399</v>
      </c>
      <c r="DH2254">
        <v>1.94965144403715</v>
      </c>
    </row>
    <row r="2255" spans="1:112">
      <c r="A2255">
        <v>18563</v>
      </c>
      <c r="B2255" t="s">
        <v>21572</v>
      </c>
      <c r="C2255" t="s">
        <v>71483</v>
      </c>
      <c r="D2255" t="s">
        <v>1683</v>
      </c>
      <c r="E2255" s="2" t="s">
        <v>26001</v>
      </c>
      <c r="F2255" s="2" t="s">
        <v>28656</v>
      </c>
      <c r="G2255" s="2">
        <v>10371041</v>
      </c>
      <c r="H2255" s="2" t="s">
        <v>49255</v>
      </c>
      <c r="I2255" s="2" t="s">
        <v>28110</v>
      </c>
      <c r="J2255" s="2">
        <v>81.044072999999997</v>
      </c>
      <c r="K2255">
        <v>5424.8201447199999</v>
      </c>
      <c r="M2255">
        <v>-0.5714936605876163</v>
      </c>
      <c r="N2255">
        <v>-0.57013828882338857</v>
      </c>
      <c r="O2255">
        <v>-0.57573743284941148</v>
      </c>
      <c r="P2255">
        <v>0.94320362714910821</v>
      </c>
      <c r="Q2255">
        <v>5.5991440260229064E-3</v>
      </c>
      <c r="R2255">
        <v>0.95758728190984477</v>
      </c>
      <c r="S2255">
        <v>1.1253495780974463</v>
      </c>
      <c r="T2255">
        <v>0.61146600712432897</v>
      </c>
      <c r="V2255">
        <v>-0.74899114722641202</v>
      </c>
      <c r="W2255">
        <v>-0.41461996523706701</v>
      </c>
      <c r="X2255">
        <v>-0.737915421921295</v>
      </c>
      <c r="Y2255">
        <v>-0.75052410641092504</v>
      </c>
      <c r="Z2255">
        <v>-0.49723792209303302</v>
      </c>
      <c r="AA2255">
        <v>-0.69900058993462499</v>
      </c>
      <c r="AB2255">
        <v>-0.65059682133633001</v>
      </c>
      <c r="AC2255">
        <v>1.05111602580014E-2</v>
      </c>
      <c r="AD2255">
        <v>-1.3990745784538201E-2</v>
      </c>
      <c r="AE2255" s="3">
        <v>-0.69467140774342873</v>
      </c>
      <c r="AF2255">
        <v>-0.30707625369424102</v>
      </c>
      <c r="AG2255">
        <v>-0.409219273402538</v>
      </c>
      <c r="AH2255">
        <v>-0.29736601729956702</v>
      </c>
      <c r="AI2255">
        <v>-4.3653096890124699E-2</v>
      </c>
      <c r="AJ2255">
        <v>-0.69829663022329203</v>
      </c>
      <c r="AK2255">
        <v>-0.94864704206681305</v>
      </c>
      <c r="AL2255">
        <v>-0.76506283057105595</v>
      </c>
      <c r="AM2255">
        <v>-0.95935207988584503</v>
      </c>
      <c r="AN2255">
        <v>-0.98948853717229202</v>
      </c>
      <c r="AO2255">
        <v>-0.96929805195012997</v>
      </c>
      <c r="AP2255">
        <v>-0.97157802769438295</v>
      </c>
      <c r="AQ2255">
        <v>-0.76770826515893797</v>
      </c>
      <c r="AR2255">
        <v>-0.54415520284359897</v>
      </c>
      <c r="AS2255">
        <v>-0.67385486857908095</v>
      </c>
      <c r="AT2255">
        <v>-0.24621000108199401</v>
      </c>
      <c r="AU2255">
        <v>-0.28463857260980502</v>
      </c>
      <c r="AV2255">
        <v>-0.540158277305262</v>
      </c>
      <c r="AW2255">
        <v>-0.52864826793976005</v>
      </c>
      <c r="AX2255">
        <v>-0.62073182430253304</v>
      </c>
      <c r="AY2255">
        <v>-0.466971419962178</v>
      </c>
      <c r="AZ2255">
        <v>-0.527339282354091</v>
      </c>
      <c r="BA2255">
        <v>-0.81029216048281805</v>
      </c>
      <c r="BB2255">
        <v>-0.94867537228865695</v>
      </c>
      <c r="BC2255">
        <v>-0.78820541823412704</v>
      </c>
      <c r="BD2255">
        <v>-0.45862742478833102</v>
      </c>
      <c r="BE2255">
        <v>-0.412005440177106</v>
      </c>
      <c r="BF2255" s="3">
        <v>-0.39326450111230826</v>
      </c>
      <c r="BG2255">
        <v>-9.7693867788241198E-2</v>
      </c>
      <c r="BI2255">
        <v>-0.65046573909701599</v>
      </c>
      <c r="BJ2255">
        <v>-0.89632890519630204</v>
      </c>
      <c r="BK2255">
        <v>-0.68416926263684297</v>
      </c>
      <c r="BL2255">
        <v>-0.67232285013105997</v>
      </c>
      <c r="BM2255">
        <v>-0.82477311991658098</v>
      </c>
      <c r="BN2255">
        <v>7.2646355329777201E-2</v>
      </c>
      <c r="BO2255">
        <v>-0.245220939923633</v>
      </c>
      <c r="BP2255">
        <v>-0.19516368132742601</v>
      </c>
      <c r="BQ2255">
        <v>-0.13419252594616601</v>
      </c>
      <c r="BR2255" t="s">
        <v>25368</v>
      </c>
      <c r="BS2255">
        <v>-5.2908452556043699E-2</v>
      </c>
      <c r="BT2255">
        <v>-0.24532422283563199</v>
      </c>
      <c r="BU2255">
        <v>-0.21314181173847899</v>
      </c>
      <c r="BV2255">
        <v>-0.29246255612141597</v>
      </c>
      <c r="BW2255">
        <v>-0.25107674076771003</v>
      </c>
      <c r="BX2255">
        <v>-0.68747633971655497</v>
      </c>
      <c r="BY2255">
        <v>-1.0171646926624001</v>
      </c>
      <c r="BZ2255">
        <v>-1.17825803065349</v>
      </c>
      <c r="CA2255">
        <v>-0.89166481059148095</v>
      </c>
      <c r="CB2255">
        <v>-1.06307471884086</v>
      </c>
      <c r="CC2255">
        <v>-0.95830862575644404</v>
      </c>
      <c r="CD2255">
        <v>-1.5204845306249</v>
      </c>
      <c r="CE2255">
        <v>-0.61570499516252197</v>
      </c>
      <c r="CF2255">
        <v>-0.58020527257073196</v>
      </c>
      <c r="CG2255">
        <v>-0.19819844703009101</v>
      </c>
      <c r="CH2255">
        <v>-0.18816793064823401</v>
      </c>
      <c r="CI2255">
        <v>-0.27918506014685401</v>
      </c>
      <c r="CJ2255" t="s">
        <v>25368</v>
      </c>
      <c r="CK2255">
        <v>-7.2442575894826E-2</v>
      </c>
      <c r="CL2255" t="s">
        <v>25368</v>
      </c>
      <c r="CM2255">
        <v>-0.53103177203526997</v>
      </c>
      <c r="CN2255">
        <v>-0.85577283680126703</v>
      </c>
      <c r="CO2255">
        <v>-0.77941174452411199</v>
      </c>
      <c r="CP2255">
        <v>-1.0772828904732601</v>
      </c>
      <c r="CQ2255">
        <v>-0.99495469955026605</v>
      </c>
      <c r="CR2255">
        <v>-0.72469343848801204</v>
      </c>
      <c r="CS2255">
        <v>-0.31328380394747701</v>
      </c>
      <c r="CT2255">
        <v>-0.33913848074581998</v>
      </c>
      <c r="CZ2255">
        <v>-0.39876556933722102</v>
      </c>
      <c r="DA2255">
        <v>-0.26547782466210601</v>
      </c>
      <c r="DB2255">
        <v>-0.48568633956942697</v>
      </c>
      <c r="DC2255">
        <v>-1.1995573709118801</v>
      </c>
      <c r="DD2255">
        <v>-1.1238699342365099</v>
      </c>
      <c r="DE2255">
        <v>-0.50682676171348795</v>
      </c>
      <c r="DF2255">
        <v>-0.422386124917497</v>
      </c>
      <c r="DG2255">
        <v>-0.25302909645115101</v>
      </c>
      <c r="DH2255">
        <v>-0.39081602136709698</v>
      </c>
    </row>
    <row r="2256" spans="1:112">
      <c r="A2256">
        <v>18568</v>
      </c>
      <c r="B2256" t="s">
        <v>21577</v>
      </c>
      <c r="C2256" t="s">
        <v>71488</v>
      </c>
      <c r="D2256" t="s">
        <v>2227</v>
      </c>
      <c r="E2256" s="2" t="s">
        <v>25700</v>
      </c>
      <c r="F2256" s="2" t="s">
        <v>28355</v>
      </c>
      <c r="G2256" s="2">
        <v>10356999</v>
      </c>
      <c r="H2256" s="2" t="s">
        <v>49260</v>
      </c>
      <c r="I2256" s="2" t="s">
        <v>28048</v>
      </c>
      <c r="J2256" s="2">
        <v>84.969587000000004</v>
      </c>
      <c r="K2256">
        <v>5426.37432954</v>
      </c>
      <c r="M2256">
        <v>2.6342614604096029</v>
      </c>
      <c r="N2256">
        <v>2.6132122384784098</v>
      </c>
      <c r="O2256">
        <v>2.680972094064257</v>
      </c>
      <c r="P2256">
        <v>0.36932473762857609</v>
      </c>
      <c r="Q2256">
        <v>-6.7759855585847184E-2</v>
      </c>
      <c r="R2256">
        <v>1.0697863087703201</v>
      </c>
      <c r="S2256">
        <v>0.84404078416358974</v>
      </c>
      <c r="T2256">
        <v>0.60355423050616297</v>
      </c>
      <c r="V2256">
        <v>2.42486703546605</v>
      </c>
      <c r="W2256">
        <v>2.8647864253386301</v>
      </c>
      <c r="X2256">
        <v>2.38392800702993</v>
      </c>
      <c r="Y2256">
        <v>2.8269503642229701</v>
      </c>
      <c r="Z2256">
        <v>2.80399145093594</v>
      </c>
      <c r="AA2256">
        <v>2.6238038480166699</v>
      </c>
      <c r="AB2256">
        <v>2.5088321872471</v>
      </c>
      <c r="AC2256">
        <v>3.1473899584259999</v>
      </c>
      <c r="AD2256">
        <v>3.0802344563466599</v>
      </c>
      <c r="AE2256" s="3">
        <v>2.6010533216156042</v>
      </c>
      <c r="AF2256">
        <v>3.1005418760005599</v>
      </c>
      <c r="AG2256">
        <v>2.7424879172177801</v>
      </c>
      <c r="AH2256">
        <v>2.6134369704852398</v>
      </c>
      <c r="AI2256">
        <v>2.7948118175170999</v>
      </c>
      <c r="AJ2256">
        <v>2.9739361547441998</v>
      </c>
      <c r="AK2256">
        <v>2.8787101870556202</v>
      </c>
      <c r="AL2256">
        <v>2.4285996930598102</v>
      </c>
      <c r="AM2256">
        <v>2.0776036496556798</v>
      </c>
      <c r="AN2256">
        <v>2.3600219575622101</v>
      </c>
      <c r="AO2256">
        <v>2.1153979075515998</v>
      </c>
      <c r="AP2256">
        <v>2.2204454599711498</v>
      </c>
      <c r="AQ2256">
        <v>2.5737301920375</v>
      </c>
      <c r="AR2256">
        <v>2.5272900793701698</v>
      </c>
      <c r="AS2256">
        <v>2.4058785078879499</v>
      </c>
      <c r="AT2256">
        <v>2.8141413602798999</v>
      </c>
      <c r="AU2256">
        <v>3.13207369199346</v>
      </c>
      <c r="AV2256">
        <v>2.8122632329870401</v>
      </c>
      <c r="AW2256">
        <v>2.6056041786783899</v>
      </c>
      <c r="AX2256">
        <v>2.9061706452155698</v>
      </c>
      <c r="AY2256">
        <v>2.1753941031338702</v>
      </c>
      <c r="AZ2256">
        <v>2.48689373481277</v>
      </c>
      <c r="BA2256">
        <v>2.1048495695454501</v>
      </c>
      <c r="BB2256">
        <v>2.2080451306358402</v>
      </c>
      <c r="BC2256">
        <v>1.99780772635982</v>
      </c>
      <c r="BD2256">
        <v>2.3517063298871999</v>
      </c>
      <c r="BE2256">
        <v>3.2031562074553102</v>
      </c>
      <c r="BF2256" s="3">
        <v>2.4670211977702126</v>
      </c>
      <c r="BG2256">
        <v>2.9582085286626301</v>
      </c>
      <c r="BI2256">
        <v>2.9344818742721102</v>
      </c>
      <c r="BJ2256">
        <v>2.5251684829852099</v>
      </c>
      <c r="BK2256">
        <v>2.5164893898564502</v>
      </c>
      <c r="BL2256">
        <v>2.5202019981122898</v>
      </c>
      <c r="BM2256">
        <v>2.8186892272043198</v>
      </c>
      <c r="BN2256">
        <v>2.9831162292058702</v>
      </c>
      <c r="BO2256">
        <v>3.0252749489782098</v>
      </c>
      <c r="BP2256">
        <v>3.5190686202240902</v>
      </c>
      <c r="BQ2256">
        <v>3.0396650753743901</v>
      </c>
      <c r="BR2256" t="s">
        <v>25368</v>
      </c>
      <c r="BS2256">
        <v>2.9384767556916702</v>
      </c>
      <c r="BT2256">
        <v>3.0504428293622698</v>
      </c>
      <c r="BU2256">
        <v>2.8910551629571999</v>
      </c>
      <c r="BV2256">
        <v>2.8999963053547599</v>
      </c>
      <c r="BW2256">
        <v>2.6235117269942299</v>
      </c>
      <c r="BX2256">
        <v>2.7418061924942498</v>
      </c>
      <c r="BY2256">
        <v>2.7098651668164502</v>
      </c>
      <c r="BZ2256">
        <v>2.3149494553824801</v>
      </c>
      <c r="CA2256">
        <v>2.2949237233994499</v>
      </c>
      <c r="CB2256">
        <v>2.4997586847273801</v>
      </c>
      <c r="CC2256">
        <v>2.0938201167748201</v>
      </c>
      <c r="CD2256">
        <v>2.2064020451986801</v>
      </c>
      <c r="CE2256">
        <v>2.6949535579631601</v>
      </c>
      <c r="CF2256">
        <v>2.9074808416154099</v>
      </c>
      <c r="CG2256">
        <v>2.57971292939484</v>
      </c>
      <c r="CH2256">
        <v>2.7651093377677798</v>
      </c>
      <c r="CI2256">
        <v>2.7675002447197601</v>
      </c>
      <c r="CJ2256" t="s">
        <v>25368</v>
      </c>
      <c r="CK2256">
        <v>2.9894919469557402</v>
      </c>
      <c r="CL2256" t="s">
        <v>25368</v>
      </c>
      <c r="CM2256">
        <v>2.2241397963657299</v>
      </c>
      <c r="CN2256">
        <v>2.3886417939057201</v>
      </c>
      <c r="CO2256">
        <v>2.42563894758882</v>
      </c>
      <c r="CP2256">
        <v>2.3348139419137599</v>
      </c>
      <c r="CQ2256">
        <v>2.4006687401815801</v>
      </c>
      <c r="CR2256">
        <v>2.6481761989732502</v>
      </c>
      <c r="CS2256">
        <v>2.6066223026113899</v>
      </c>
      <c r="CT2256">
        <v>2.9539087009254499</v>
      </c>
      <c r="CZ2256">
        <v>2.7526666031173401</v>
      </c>
      <c r="DA2256">
        <v>2.7026573067398001</v>
      </c>
      <c r="DB2256">
        <v>2.68660460777064</v>
      </c>
      <c r="DC2256">
        <v>2.35528276943259</v>
      </c>
      <c r="DD2256">
        <v>2.5080553210176499</v>
      </c>
      <c r="DE2256">
        <v>2.4623564113730199</v>
      </c>
      <c r="DF2256">
        <v>2.5923526645026</v>
      </c>
      <c r="DG2256">
        <v>2.4344961869570598</v>
      </c>
      <c r="DH2256">
        <v>2.3788795282481701</v>
      </c>
    </row>
    <row r="2257" spans="1:112">
      <c r="A2257">
        <v>18588</v>
      </c>
      <c r="B2257" t="s">
        <v>21598</v>
      </c>
      <c r="C2257" t="s">
        <v>71508</v>
      </c>
      <c r="D2257" t="s">
        <v>6922</v>
      </c>
      <c r="E2257" s="2" t="s">
        <v>27018</v>
      </c>
      <c r="F2257" s="2" t="s">
        <v>29674</v>
      </c>
      <c r="G2257" s="2">
        <v>10392601</v>
      </c>
      <c r="H2257" s="2" t="s">
        <v>49280</v>
      </c>
      <c r="I2257" s="2" t="s">
        <v>28042</v>
      </c>
      <c r="J2257" s="2">
        <v>110.17682000000001</v>
      </c>
      <c r="K2257">
        <v>5433.3831161150001</v>
      </c>
      <c r="M2257">
        <v>0.45664037935624496</v>
      </c>
      <c r="N2257">
        <v>0.43134698679854794</v>
      </c>
      <c r="O2257">
        <v>0.39069371314911311</v>
      </c>
      <c r="P2257">
        <v>0.57833050986136714</v>
      </c>
      <c r="Q2257">
        <v>4.0653273649434829E-2</v>
      </c>
      <c r="R2257">
        <v>0.94369260342310901</v>
      </c>
      <c r="S2257">
        <v>1.028595233419793</v>
      </c>
      <c r="T2257">
        <v>0.15294591616799463</v>
      </c>
      <c r="V2257">
        <v>0.47738991752972598</v>
      </c>
      <c r="W2257">
        <v>0.65110147112733197</v>
      </c>
      <c r="X2257">
        <v>0.64850357632966604</v>
      </c>
      <c r="Y2257">
        <v>0.64348818134610997</v>
      </c>
      <c r="Z2257">
        <v>0.74093001297109395</v>
      </c>
      <c r="AA2257">
        <v>0.65041501250804401</v>
      </c>
      <c r="AB2257">
        <v>0.710223382957333</v>
      </c>
      <c r="AC2257">
        <v>0.28989999724444998</v>
      </c>
      <c r="AD2257">
        <v>0.64307937960527695</v>
      </c>
      <c r="AE2257" s="3">
        <v>0.89173087525406003</v>
      </c>
      <c r="AF2257">
        <v>0.45777414785223802</v>
      </c>
      <c r="AG2257">
        <v>0.71506939363587596</v>
      </c>
      <c r="AH2257">
        <v>0.51463514937055899</v>
      </c>
      <c r="AI2257">
        <v>0.29640564634364502</v>
      </c>
      <c r="AJ2257">
        <v>-0.38578895432369698</v>
      </c>
      <c r="AK2257">
        <v>8.6457319329363902E-2</v>
      </c>
      <c r="AL2257">
        <v>0.51969825415597504</v>
      </c>
      <c r="AM2257">
        <v>0.59524569496786695</v>
      </c>
      <c r="AN2257">
        <v>0.213624282862936</v>
      </c>
      <c r="AO2257">
        <v>0.50392030510019103</v>
      </c>
      <c r="AP2257">
        <v>-1.8542338686184101E-2</v>
      </c>
      <c r="AQ2257">
        <v>7.8345026996082603E-2</v>
      </c>
      <c r="AR2257">
        <v>0.31160203951697302</v>
      </c>
      <c r="AS2257">
        <v>-1.83304124385676E-2</v>
      </c>
      <c r="AT2257">
        <v>0.578269957423999</v>
      </c>
      <c r="AU2257">
        <v>0.60085469291001503</v>
      </c>
      <c r="AV2257">
        <v>-0.111930966011693</v>
      </c>
      <c r="AW2257">
        <v>0.69900430520669699</v>
      </c>
      <c r="AX2257">
        <v>0.38182870153135001</v>
      </c>
      <c r="AY2257">
        <v>0.64310908211012796</v>
      </c>
      <c r="AZ2257">
        <v>0.51867394555972202</v>
      </c>
      <c r="BA2257">
        <v>-4.4797809930759901E-2</v>
      </c>
      <c r="BB2257" t="s">
        <v>25368</v>
      </c>
      <c r="BC2257">
        <v>0.343934069569172</v>
      </c>
      <c r="BD2257">
        <v>0.83176163741141595</v>
      </c>
      <c r="BE2257">
        <v>9.5560011781046797E-2</v>
      </c>
      <c r="BF2257" s="3">
        <v>0.72377446995507777</v>
      </c>
      <c r="BG2257">
        <v>0.48291905247375</v>
      </c>
      <c r="BI2257">
        <v>0.55069521322817605</v>
      </c>
      <c r="BJ2257">
        <v>0.46345936439715102</v>
      </c>
      <c r="BK2257">
        <v>0.61729463204473101</v>
      </c>
      <c r="BL2257">
        <v>0.73125040934344199</v>
      </c>
      <c r="BM2257">
        <v>-0.216359602327759</v>
      </c>
      <c r="BN2257">
        <v>0.66160513558491196</v>
      </c>
      <c r="BO2257">
        <v>0.78710775757719698</v>
      </c>
      <c r="BP2257">
        <v>0.37270607662501498</v>
      </c>
      <c r="BQ2257">
        <v>0.79319952037076102</v>
      </c>
      <c r="BR2257" t="s">
        <v>25368</v>
      </c>
      <c r="BS2257">
        <v>0.367545392067476</v>
      </c>
      <c r="BT2257">
        <v>0.61783098773860101</v>
      </c>
      <c r="BU2257">
        <v>0.136374336630354</v>
      </c>
      <c r="BV2257">
        <v>0.209090029425719</v>
      </c>
      <c r="BW2257">
        <v>0.331058620514944</v>
      </c>
      <c r="BX2257">
        <v>0.66368388049395999</v>
      </c>
      <c r="BY2257">
        <v>0.55508332840891506</v>
      </c>
      <c r="BZ2257">
        <v>0.38026295233152702</v>
      </c>
      <c r="CA2257">
        <v>0.80714184671258904</v>
      </c>
      <c r="CB2257">
        <v>0.34012515381844499</v>
      </c>
      <c r="CC2257">
        <v>0.61446470307280798</v>
      </c>
      <c r="CD2257">
        <v>0.64651939433198102</v>
      </c>
      <c r="CE2257">
        <v>-0.23539571304903201</v>
      </c>
      <c r="CF2257">
        <v>-3.9790119566620298E-2</v>
      </c>
      <c r="CG2257">
        <v>-2.1826414835859301E-2</v>
      </c>
      <c r="CH2257">
        <v>0.17255480088226999</v>
      </c>
      <c r="CI2257">
        <v>0.48691892600386399</v>
      </c>
      <c r="CJ2257" t="s">
        <v>25368</v>
      </c>
      <c r="CK2257">
        <v>0.22074029033911699</v>
      </c>
      <c r="CL2257" t="s">
        <v>25368</v>
      </c>
      <c r="CM2257">
        <v>0.50568944999161902</v>
      </c>
      <c r="CN2257">
        <v>-0.52661551241293103</v>
      </c>
      <c r="CO2257">
        <v>8.3563366727917199E-2</v>
      </c>
      <c r="CP2257">
        <v>0.66150064291571498</v>
      </c>
      <c r="CQ2257">
        <v>0.48739984304539502</v>
      </c>
      <c r="CR2257">
        <v>0.60862209970734604</v>
      </c>
      <c r="CS2257">
        <v>0.32129238926178399</v>
      </c>
      <c r="CT2257">
        <v>0.519486778817426</v>
      </c>
      <c r="CZ2257">
        <v>0.913425010601846</v>
      </c>
      <c r="DA2257">
        <v>0.75428349142623596</v>
      </c>
      <c r="DB2257">
        <v>0.75863040376505397</v>
      </c>
      <c r="DC2257">
        <v>0.93660264753065403</v>
      </c>
      <c r="DD2257">
        <v>1.0957128229465101</v>
      </c>
      <c r="DE2257">
        <v>0.65040455479228398</v>
      </c>
      <c r="DF2257">
        <v>0.76312174426308899</v>
      </c>
      <c r="DG2257">
        <v>0.82082025077203402</v>
      </c>
      <c r="DH2257">
        <v>0.66075132999290398</v>
      </c>
    </row>
    <row r="2258" spans="1:112">
      <c r="A2258">
        <v>18603</v>
      </c>
      <c r="B2258" t="s">
        <v>21613</v>
      </c>
      <c r="C2258" t="s">
        <v>71523</v>
      </c>
      <c r="D2258" t="s">
        <v>21614</v>
      </c>
      <c r="E2258" s="2" t="s">
        <v>27917</v>
      </c>
      <c r="F2258" s="2" t="s">
        <v>30561</v>
      </c>
      <c r="G2258" s="2">
        <v>10422059</v>
      </c>
      <c r="H2258" s="2" t="s">
        <v>49295</v>
      </c>
      <c r="I2258" s="2" t="s">
        <v>28054</v>
      </c>
      <c r="J2258" s="2">
        <v>102.976581</v>
      </c>
      <c r="K2258">
        <v>5436.1111751050003</v>
      </c>
      <c r="M2258">
        <v>-0.31730856341643665</v>
      </c>
      <c r="N2258">
        <v>-0.39499705470581925</v>
      </c>
      <c r="O2258">
        <v>-0.29080602298293967</v>
      </c>
      <c r="P2258">
        <v>0.20314015073612482</v>
      </c>
      <c r="Q2258">
        <v>-0.10419103172287958</v>
      </c>
      <c r="R2258">
        <v>0.94504350587106234</v>
      </c>
      <c r="S2258">
        <v>1.1984853591920031</v>
      </c>
      <c r="T2258">
        <v>0.33496849806211448</v>
      </c>
      <c r="V2258">
        <v>-0.35069403809858402</v>
      </c>
      <c r="W2258">
        <v>-0.10996885916020099</v>
      </c>
      <c r="X2258">
        <v>-2.5465260314965599E-2</v>
      </c>
      <c r="Y2258">
        <v>3.4422536581279598E-3</v>
      </c>
      <c r="Z2258">
        <v>-7.4073826749427099E-2</v>
      </c>
      <c r="AA2258">
        <v>4.9678441339673599E-2</v>
      </c>
      <c r="AB2258">
        <v>0.20526690055970301</v>
      </c>
      <c r="AC2258">
        <v>-0.18423426047223601</v>
      </c>
      <c r="AD2258">
        <v>-0.36302070455903102</v>
      </c>
      <c r="AE2258" s="3">
        <v>0.14469002963928435</v>
      </c>
      <c r="AF2258">
        <v>-0.244117729011918</v>
      </c>
      <c r="AG2258">
        <v>-0.387517085759507</v>
      </c>
      <c r="AH2258">
        <v>-0.42299158225695199</v>
      </c>
      <c r="AI2258">
        <v>-0.69357072471970804</v>
      </c>
      <c r="AJ2258">
        <v>-1.9703874067354099</v>
      </c>
      <c r="AK2258">
        <v>-0.66383010611662496</v>
      </c>
      <c r="AL2258">
        <v>-0.38813592420609899</v>
      </c>
      <c r="AM2258">
        <v>-0.61048357536063202</v>
      </c>
      <c r="AN2258">
        <v>-0.60675252884169095</v>
      </c>
      <c r="AO2258">
        <v>-0.64176702626351001</v>
      </c>
      <c r="AP2258">
        <v>-0.63363627640845599</v>
      </c>
      <c r="AQ2258">
        <v>-0.496011190505875</v>
      </c>
      <c r="AR2258">
        <v>-0.414020595235216</v>
      </c>
      <c r="AS2258">
        <v>-0.483660721574032</v>
      </c>
      <c r="AT2258">
        <v>-0.80035347623177799</v>
      </c>
      <c r="AU2258">
        <v>-0.32174047185495402</v>
      </c>
      <c r="AV2258">
        <v>-0.70016179053224903</v>
      </c>
      <c r="AW2258">
        <v>-0.43610466071015502</v>
      </c>
      <c r="AX2258">
        <v>-0.60226058202759403</v>
      </c>
      <c r="AY2258">
        <v>-0.743357379192082</v>
      </c>
      <c r="AZ2258">
        <v>-0.22847644344804599</v>
      </c>
      <c r="BA2258">
        <v>-0.36671426405998703</v>
      </c>
      <c r="BB2258">
        <v>-0.30543521916438399</v>
      </c>
      <c r="BC2258">
        <v>-0.33765939267890599</v>
      </c>
      <c r="BD2258">
        <v>-8.3521984056040999E-2</v>
      </c>
      <c r="BE2258">
        <v>-0.56723086040487602</v>
      </c>
      <c r="BF2258" s="3">
        <v>-0.27316371801612055</v>
      </c>
      <c r="BG2258">
        <v>0.117553960709329</v>
      </c>
      <c r="BI2258">
        <v>-9.2006472016617893E-2</v>
      </c>
      <c r="BJ2258">
        <v>-0.156679359818481</v>
      </c>
      <c r="BK2258">
        <v>-0.91614961272899798</v>
      </c>
      <c r="BL2258">
        <v>8.5972519026922295E-2</v>
      </c>
      <c r="BM2258">
        <v>-0.15475310170378101</v>
      </c>
      <c r="BN2258">
        <v>-0.109816914000664</v>
      </c>
      <c r="BO2258">
        <v>0.27917681956820301</v>
      </c>
      <c r="BP2258">
        <v>0.136959299135051</v>
      </c>
      <c r="BQ2258">
        <v>-0.20950873990687299</v>
      </c>
      <c r="BR2258" t="s">
        <v>25368</v>
      </c>
      <c r="BS2258">
        <v>-0.59224454423930195</v>
      </c>
      <c r="BT2258">
        <v>0.25490057582081499</v>
      </c>
      <c r="BU2258">
        <v>-0.299444410189595</v>
      </c>
      <c r="BV2258">
        <v>-1.0335164975811699</v>
      </c>
      <c r="BW2258">
        <v>-0.49789849923922602</v>
      </c>
      <c r="BX2258">
        <v>-0.72520513205356996</v>
      </c>
      <c r="BY2258">
        <v>-0.29131384248167203</v>
      </c>
      <c r="BZ2258">
        <v>-0.20205166819334899</v>
      </c>
      <c r="CA2258">
        <v>-0.39548920969512302</v>
      </c>
      <c r="CB2258">
        <v>-0.45448530507178803</v>
      </c>
      <c r="CC2258">
        <v>-0.35286910580321001</v>
      </c>
      <c r="CD2258">
        <v>-0.146919294500403</v>
      </c>
      <c r="CE2258">
        <v>-0.18755051351069099</v>
      </c>
      <c r="CF2258">
        <v>-0.28742251577539102</v>
      </c>
      <c r="CG2258">
        <v>-0.428921447631186</v>
      </c>
      <c r="CH2258">
        <v>-0.94358478337118801</v>
      </c>
      <c r="CI2258">
        <v>-0.43419467788412502</v>
      </c>
      <c r="CJ2258" t="s">
        <v>25368</v>
      </c>
      <c r="CK2258">
        <v>-0.13700164368669501</v>
      </c>
      <c r="CL2258" t="s">
        <v>25368</v>
      </c>
      <c r="CM2258">
        <v>-0.63040663726799695</v>
      </c>
      <c r="CN2258">
        <v>-0.18020603247109601</v>
      </c>
      <c r="CO2258">
        <v>9.72520450941744E-3</v>
      </c>
      <c r="CP2258">
        <v>-0.100135639081954</v>
      </c>
      <c r="CQ2258">
        <v>-0.38707174948152601</v>
      </c>
      <c r="CR2258">
        <v>-0.53192943558629802</v>
      </c>
      <c r="CS2258">
        <v>5.1536961580405001E-2</v>
      </c>
      <c r="CT2258">
        <v>-0.117705399071733</v>
      </c>
      <c r="CZ2258">
        <v>0.432692754882463</v>
      </c>
      <c r="DA2258">
        <v>7.6031730372515594E-2</v>
      </c>
      <c r="DC2258">
        <v>-3.2056439741452197E-2</v>
      </c>
      <c r="DD2258">
        <v>0.102092073043611</v>
      </c>
      <c r="DE2258">
        <v>-0.45491184775738502</v>
      </c>
      <c r="DF2258">
        <v>-5.51654329098306E-2</v>
      </c>
      <c r="DG2258">
        <v>-0.522890636300687</v>
      </c>
      <c r="DH2258">
        <v>-5.9686955096579598E-2</v>
      </c>
    </row>
    <row r="2259" spans="1:112">
      <c r="A2259">
        <v>18604</v>
      </c>
      <c r="B2259" t="s">
        <v>21615</v>
      </c>
      <c r="C2259" t="s">
        <v>71524</v>
      </c>
      <c r="D2259" t="s">
        <v>21616</v>
      </c>
      <c r="E2259" s="2" t="s">
        <v>27918</v>
      </c>
      <c r="F2259" s="2" t="s">
        <v>30562</v>
      </c>
      <c r="G2259" s="2">
        <v>10406530</v>
      </c>
      <c r="H2259" s="2" t="s">
        <v>49296</v>
      </c>
      <c r="I2259" s="2" t="s">
        <v>28090</v>
      </c>
      <c r="J2259" s="2">
        <v>90.089123000000001</v>
      </c>
      <c r="K2259">
        <v>5436.1788115950003</v>
      </c>
      <c r="M2259">
        <v>-1.1907048207644479</v>
      </c>
      <c r="N2259">
        <v>-1.1762774546691745</v>
      </c>
      <c r="O2259">
        <v>-1.2188804267400963</v>
      </c>
      <c r="P2259">
        <v>0.72069695511535392</v>
      </c>
      <c r="Q2259">
        <v>4.2602972070921785E-2</v>
      </c>
      <c r="R2259">
        <v>1.5225653206270389</v>
      </c>
      <c r="S2259">
        <v>1.6206563843570181</v>
      </c>
      <c r="T2259">
        <v>0.77152787624909636</v>
      </c>
      <c r="V2259">
        <v>-0.93061656958991701</v>
      </c>
      <c r="W2259">
        <v>-0.62757050297470196</v>
      </c>
      <c r="X2259">
        <v>-0.85695069734278795</v>
      </c>
      <c r="Y2259">
        <v>-0.91109818016011901</v>
      </c>
      <c r="Z2259">
        <v>-0.70628842462316299</v>
      </c>
      <c r="AA2259">
        <v>-0.85443302291149903</v>
      </c>
      <c r="AB2259">
        <v>-0.69665505424558305</v>
      </c>
      <c r="AC2259">
        <v>-1.0936001001640601</v>
      </c>
      <c r="AD2259">
        <v>-0.6702662550456</v>
      </c>
      <c r="AE2259" s="3">
        <v>-1.1690769499918765</v>
      </c>
      <c r="AF2259">
        <v>-0.90376931950211903</v>
      </c>
      <c r="AG2259">
        <v>-0.91339482173483699</v>
      </c>
      <c r="AH2259">
        <v>-0.743380041722984</v>
      </c>
      <c r="AI2259">
        <v>-0.86246850390399998</v>
      </c>
      <c r="AJ2259">
        <v>-1.6849222942861699</v>
      </c>
      <c r="AK2259">
        <v>-1.8542227015259101</v>
      </c>
      <c r="AL2259">
        <v>-1.72088992887936</v>
      </c>
      <c r="AM2259">
        <v>-2.14827832727237</v>
      </c>
      <c r="AN2259">
        <v>-2.17243082292276</v>
      </c>
      <c r="AO2259">
        <v>-1.5224864240628</v>
      </c>
      <c r="AP2259">
        <v>-1.53756450205992</v>
      </c>
      <c r="AQ2259">
        <v>-1.4015017839292301</v>
      </c>
      <c r="AR2259">
        <v>-1.0791549419048401</v>
      </c>
      <c r="AS2259">
        <v>-0.99311436263477204</v>
      </c>
      <c r="AT2259">
        <v>-0.67856230074058799</v>
      </c>
      <c r="AU2259">
        <v>-0.65742446102721697</v>
      </c>
      <c r="AV2259">
        <v>-0.91764668284161</v>
      </c>
      <c r="AW2259">
        <v>-1.21965089746885</v>
      </c>
      <c r="AX2259">
        <v>-1.01554085644459</v>
      </c>
      <c r="AY2259">
        <v>-1.47776111139613</v>
      </c>
      <c r="AZ2259">
        <v>-1.49826420390675</v>
      </c>
      <c r="BA2259">
        <v>-2.2050675448294599</v>
      </c>
      <c r="BB2259">
        <v>-1.91773240105259</v>
      </c>
      <c r="BC2259">
        <v>-1.7131505384061301</v>
      </c>
      <c r="BD2259">
        <v>-0.81994128274239697</v>
      </c>
      <c r="BE2259">
        <v>-0.76553787603690304</v>
      </c>
      <c r="BF2259" s="3">
        <v>-1.1082630848483352</v>
      </c>
      <c r="BG2259">
        <v>-0.64986550229572104</v>
      </c>
      <c r="BI2259">
        <v>-0.93480902156743595</v>
      </c>
      <c r="BJ2259">
        <v>-0.81907912116870396</v>
      </c>
      <c r="BK2259">
        <v>-0.81594671414837505</v>
      </c>
      <c r="BL2259">
        <v>-0.59581876097326203</v>
      </c>
      <c r="BM2259">
        <v>-0.62455614992735198</v>
      </c>
      <c r="BN2259">
        <v>-0.68508191895465198</v>
      </c>
      <c r="BO2259">
        <v>-0.870244386002201</v>
      </c>
      <c r="BP2259">
        <v>-1.6319625850483801</v>
      </c>
      <c r="BQ2259">
        <v>-0.90258735810387902</v>
      </c>
      <c r="BR2259" t="s">
        <v>25368</v>
      </c>
      <c r="BS2259">
        <v>-0.95186028606594297</v>
      </c>
      <c r="BT2259">
        <v>-0.85858065059961497</v>
      </c>
      <c r="BU2259">
        <v>-0.73503645613511004</v>
      </c>
      <c r="BV2259">
        <v>-0.97599240983788405</v>
      </c>
      <c r="BW2259">
        <v>-1.18755660098811</v>
      </c>
      <c r="BX2259">
        <v>-1.56445813676909</v>
      </c>
      <c r="BY2259">
        <v>-1.6267396988813301</v>
      </c>
      <c r="BZ2259">
        <v>-2.2452125342843701</v>
      </c>
      <c r="CA2259">
        <v>-3.1830632469591098</v>
      </c>
      <c r="CB2259">
        <v>-1.62350136700645</v>
      </c>
      <c r="CC2259">
        <v>-1.56055411187855</v>
      </c>
      <c r="CD2259">
        <v>-1.5014343623977</v>
      </c>
      <c r="CE2259">
        <v>-1.37329776882956</v>
      </c>
      <c r="CF2259">
        <v>-1.14574480415562</v>
      </c>
      <c r="CG2259">
        <v>-0.77628969480787702</v>
      </c>
      <c r="CH2259">
        <v>-0.91394841388440096</v>
      </c>
      <c r="CI2259">
        <v>-0.72240911381317696</v>
      </c>
      <c r="CJ2259" t="s">
        <v>25368</v>
      </c>
      <c r="CK2259">
        <v>-0.687038429406161</v>
      </c>
      <c r="CL2259" t="s">
        <v>25368</v>
      </c>
      <c r="CM2259">
        <v>-1.3714921720762101</v>
      </c>
      <c r="CN2259">
        <v>-1.4422964091363399</v>
      </c>
      <c r="CO2259">
        <v>-1.71357416642716</v>
      </c>
      <c r="CP2259">
        <v>-1.67921275125549</v>
      </c>
      <c r="CQ2259">
        <v>-1.7092473392660199</v>
      </c>
      <c r="CR2259">
        <v>-1.5086991416925899</v>
      </c>
      <c r="CS2259">
        <v>-0.99336363552030005</v>
      </c>
      <c r="CT2259">
        <v>-0.73012521793496798</v>
      </c>
      <c r="CZ2259">
        <v>-0.97151385801086398</v>
      </c>
      <c r="DA2259">
        <v>-0.95678418325638903</v>
      </c>
      <c r="DB2259">
        <v>-1.03553309048133</v>
      </c>
      <c r="DC2259">
        <v>-1.4828690969376399</v>
      </c>
      <c r="DD2259">
        <v>-1.39868452127316</v>
      </c>
      <c r="DE2259">
        <v>-1.1887934803554201</v>
      </c>
      <c r="DF2259">
        <v>-0.90147997841537097</v>
      </c>
      <c r="DG2259">
        <v>-1.1549851054395299</v>
      </c>
      <c r="DH2259">
        <v>-1.1877937751830201</v>
      </c>
    </row>
    <row r="2260" spans="1:112">
      <c r="A2260">
        <v>18605</v>
      </c>
      <c r="B2260" t="s">
        <v>21617</v>
      </c>
      <c r="C2260" t="s">
        <v>71525</v>
      </c>
      <c r="D2260" t="s">
        <v>11011</v>
      </c>
      <c r="E2260" s="2" t="s">
        <v>25754</v>
      </c>
      <c r="F2260" s="2" t="s">
        <v>28409</v>
      </c>
      <c r="G2260" s="2">
        <v>10551282</v>
      </c>
      <c r="H2260" s="2" t="s">
        <v>49297</v>
      </c>
      <c r="I2260" s="2" t="s">
        <v>28071</v>
      </c>
      <c r="J2260" s="2">
        <v>26.835305000000002</v>
      </c>
      <c r="K2260">
        <v>5436.4408988499999</v>
      </c>
      <c r="M2260">
        <v>1.2950590468234573</v>
      </c>
      <c r="N2260">
        <v>1.5208998042192061</v>
      </c>
      <c r="O2260">
        <v>1.1439010285499207</v>
      </c>
      <c r="P2260">
        <v>3.1465227401372056E-3</v>
      </c>
      <c r="Q2260">
        <v>0.37699877566928541</v>
      </c>
      <c r="R2260">
        <v>2.1361479746268333</v>
      </c>
      <c r="S2260">
        <v>2.0787454424842515</v>
      </c>
      <c r="T2260">
        <v>0.29435577779784444</v>
      </c>
      <c r="V2260">
        <v>1.7611077627291101</v>
      </c>
      <c r="W2260">
        <v>1.7870581832163801</v>
      </c>
      <c r="X2260">
        <v>1.0666889434858999</v>
      </c>
      <c r="Y2260">
        <v>0.50874226343251705</v>
      </c>
      <c r="Z2260">
        <v>1.47280310568799</v>
      </c>
      <c r="AA2260">
        <v>1.70325382373103</v>
      </c>
      <c r="AB2260">
        <v>0.85641549145741802</v>
      </c>
      <c r="AC2260">
        <v>1.3002925231561999</v>
      </c>
      <c r="AD2260">
        <v>1.4541466516238699</v>
      </c>
      <c r="AE2260" s="3">
        <v>0.46781833888356095</v>
      </c>
      <c r="AF2260">
        <v>0.51887162586739899</v>
      </c>
      <c r="AG2260">
        <v>2.6448902380593502</v>
      </c>
      <c r="AH2260">
        <v>1.3851444180696799</v>
      </c>
      <c r="AI2260">
        <v>2.70806707000196</v>
      </c>
      <c r="AJ2260">
        <v>2.1840679885691499</v>
      </c>
      <c r="AK2260">
        <v>1.36993107007728</v>
      </c>
      <c r="AL2260">
        <v>1.89792104690482</v>
      </c>
      <c r="AM2260">
        <v>1.6074987870497801</v>
      </c>
      <c r="AN2260">
        <v>1.01112867543768</v>
      </c>
      <c r="AO2260">
        <v>1.2983665744316899</v>
      </c>
      <c r="AP2260">
        <v>1.3710763308631999</v>
      </c>
      <c r="AQ2260">
        <v>1.9695357055448099</v>
      </c>
      <c r="AR2260">
        <v>2.0463252246786601</v>
      </c>
      <c r="AS2260">
        <v>1.4438919728711599</v>
      </c>
      <c r="AT2260">
        <v>1.8546424924975</v>
      </c>
      <c r="AU2260">
        <v>1.9577566670345099</v>
      </c>
      <c r="AV2260">
        <v>1.3997755203005</v>
      </c>
      <c r="AW2260">
        <v>2.1059996562569001</v>
      </c>
      <c r="AX2260">
        <v>2.2031909254452402</v>
      </c>
      <c r="AY2260">
        <v>1.5325559799700299</v>
      </c>
      <c r="AZ2260">
        <v>1.35126300804844</v>
      </c>
      <c r="BA2260">
        <v>1.5762265860862501</v>
      </c>
      <c r="BB2260">
        <v>1.19720188123473</v>
      </c>
      <c r="BC2260">
        <v>1.13696666020207</v>
      </c>
      <c r="BD2260">
        <v>1.1667740942106399</v>
      </c>
      <c r="BE2260">
        <v>1.3356698442985799</v>
      </c>
      <c r="BF2260" s="3">
        <v>1.5062553963821501</v>
      </c>
      <c r="BG2260">
        <v>1.63487003253171</v>
      </c>
      <c r="BI2260">
        <v>1.24745148342324</v>
      </c>
      <c r="BJ2260">
        <v>1.3224818959596201</v>
      </c>
      <c r="BK2260">
        <v>0.88433660749543097</v>
      </c>
      <c r="BL2260">
        <v>1.44122945353237</v>
      </c>
      <c r="BM2260">
        <v>1.60903201540967</v>
      </c>
      <c r="BN2260">
        <v>1.3810182892538101</v>
      </c>
      <c r="BO2260">
        <v>1.0820942909329401</v>
      </c>
      <c r="BP2260">
        <v>0.96157088142453995</v>
      </c>
      <c r="BQ2260">
        <v>1.1507166405890199</v>
      </c>
      <c r="BR2260" t="s">
        <v>25368</v>
      </c>
      <c r="BS2260">
        <v>1.4699525016836199</v>
      </c>
      <c r="BT2260">
        <v>1.7657720332747999</v>
      </c>
      <c r="BU2260">
        <v>2.2824322920353399</v>
      </c>
      <c r="BV2260">
        <v>2.1006896708220899</v>
      </c>
      <c r="BW2260">
        <v>1.1026709727850701</v>
      </c>
      <c r="BX2260">
        <v>1.0085624405067299</v>
      </c>
      <c r="BY2260">
        <v>0.39819229119774202</v>
      </c>
      <c r="BZ2260">
        <v>1.9957633271858799</v>
      </c>
      <c r="CA2260">
        <v>0.16104090308407201</v>
      </c>
      <c r="CB2260">
        <v>0.80874497217275298</v>
      </c>
      <c r="CC2260">
        <v>-2.3985308327185699E-2</v>
      </c>
      <c r="CD2260">
        <v>1.2741370754649901</v>
      </c>
      <c r="CE2260">
        <v>0.53990267041732498</v>
      </c>
      <c r="CF2260">
        <v>1.5347060068893601</v>
      </c>
      <c r="CG2260">
        <v>1.3857261216488701</v>
      </c>
      <c r="CH2260">
        <v>0.93160390806825899</v>
      </c>
      <c r="CI2260">
        <v>0.669452132814227</v>
      </c>
      <c r="CJ2260" t="s">
        <v>25368</v>
      </c>
      <c r="CK2260">
        <v>1.7403622910563199</v>
      </c>
      <c r="CL2260" t="s">
        <v>25368</v>
      </c>
      <c r="CM2260">
        <v>0.73858336212595199</v>
      </c>
      <c r="CN2260">
        <v>1.2733040130659401</v>
      </c>
      <c r="CO2260">
        <v>1.0985621607974001</v>
      </c>
      <c r="CP2260">
        <v>0.91119818793991703</v>
      </c>
      <c r="CQ2260">
        <v>2.1944228337838202E-2</v>
      </c>
      <c r="CR2260">
        <v>1.21078654232106</v>
      </c>
      <c r="CS2260">
        <v>0.92263769241230198</v>
      </c>
      <c r="CT2260">
        <v>1.6338619514459201</v>
      </c>
      <c r="CZ2260">
        <v>0.48058028173288397</v>
      </c>
      <c r="DA2260">
        <v>0.374439184494606</v>
      </c>
      <c r="DB2260">
        <v>0.37981019593892901</v>
      </c>
      <c r="DC2260">
        <v>0.39964779432651198</v>
      </c>
      <c r="DD2260">
        <v>0.70461423792487399</v>
      </c>
      <c r="DE2260">
        <v>1.3544472906793401</v>
      </c>
      <c r="DF2260">
        <v>1.5038669249530701</v>
      </c>
      <c r="DG2260">
        <v>1.6797465758927901</v>
      </c>
      <c r="DH2260">
        <v>1.4869607940034</v>
      </c>
    </row>
    <row r="2261" spans="1:112">
      <c r="A2261">
        <v>18606</v>
      </c>
      <c r="B2261" t="s">
        <v>21618</v>
      </c>
      <c r="C2261" t="s">
        <v>71526</v>
      </c>
      <c r="D2261" t="s">
        <v>21619</v>
      </c>
      <c r="E2261" s="2" t="s">
        <v>27919</v>
      </c>
      <c r="F2261" s="2" t="s">
        <v>30563</v>
      </c>
      <c r="G2261" s="2">
        <v>10449242</v>
      </c>
      <c r="H2261" s="2" t="s">
        <v>49298</v>
      </c>
      <c r="I2261" s="2" t="s">
        <v>28058</v>
      </c>
      <c r="J2261" s="2">
        <v>86.371539999999996</v>
      </c>
      <c r="K2261">
        <v>5436.6089975100003</v>
      </c>
      <c r="M2261">
        <v>0.12419985660533263</v>
      </c>
      <c r="N2261">
        <v>9.3093608766565569E-2</v>
      </c>
      <c r="O2261">
        <v>0.14936647611481951</v>
      </c>
      <c r="P2261">
        <v>0.46799529897038905</v>
      </c>
      <c r="Q2261">
        <v>-5.6272867348253944E-2</v>
      </c>
      <c r="R2261">
        <v>0.81836566916356801</v>
      </c>
      <c r="S2261">
        <v>0.76015303001177492</v>
      </c>
      <c r="T2261">
        <v>0.24843991906208193</v>
      </c>
      <c r="V2261">
        <v>0.18923416091983999</v>
      </c>
      <c r="W2261">
        <v>0.24258679491089999</v>
      </c>
      <c r="X2261">
        <v>-8.0147205777469394E-2</v>
      </c>
      <c r="Y2261">
        <v>-1.99586058044098E-2</v>
      </c>
      <c r="Z2261">
        <v>6.6415023909029397E-2</v>
      </c>
      <c r="AA2261">
        <v>-2.6835205637905601E-2</v>
      </c>
      <c r="AB2261">
        <v>-0.115589965103192</v>
      </c>
      <c r="AC2261">
        <v>7.3280050729937103E-3</v>
      </c>
      <c r="AD2261">
        <v>0.37682238684595998</v>
      </c>
      <c r="AE2261" s="3">
        <v>7.9894071898597513E-2</v>
      </c>
      <c r="AF2261">
        <v>0.288078164682598</v>
      </c>
      <c r="AG2261">
        <v>0.48473395382643197</v>
      </c>
      <c r="AH2261">
        <v>-0.19511551018845499</v>
      </c>
      <c r="AI2261">
        <v>0.403123594381052</v>
      </c>
      <c r="AJ2261">
        <v>-1.8159507308429301E-2</v>
      </c>
      <c r="AK2261">
        <v>-0.14049496520836099</v>
      </c>
      <c r="AL2261">
        <v>-0.21713136425507801</v>
      </c>
      <c r="AM2261">
        <v>1.31615240660286E-2</v>
      </c>
      <c r="AN2261">
        <v>2.5628784041024401E-2</v>
      </c>
      <c r="AO2261">
        <v>-0.287748684368623</v>
      </c>
      <c r="AP2261">
        <v>0.27374729779330598</v>
      </c>
      <c r="AQ2261">
        <v>8.3577278686427794E-2</v>
      </c>
      <c r="AR2261">
        <v>9.7207900734884597E-2</v>
      </c>
      <c r="AS2261">
        <v>0.28363852948622298</v>
      </c>
      <c r="AT2261">
        <v>0.134904691815254</v>
      </c>
      <c r="AU2261">
        <v>0.23617565159373899</v>
      </c>
      <c r="AV2261">
        <v>0.21976785813114799</v>
      </c>
      <c r="AW2261">
        <v>0.24606651230028601</v>
      </c>
      <c r="AX2261">
        <v>0.49844242943301997</v>
      </c>
      <c r="AY2261">
        <v>3.9387508321842603E-2</v>
      </c>
      <c r="AZ2261">
        <v>0.26142137530849302</v>
      </c>
      <c r="BA2261">
        <v>0.40869809244868199</v>
      </c>
      <c r="BB2261">
        <v>0.16667167232421501</v>
      </c>
      <c r="BC2261">
        <v>0.105110787657942</v>
      </c>
      <c r="BD2261">
        <v>-1.9615960878171801</v>
      </c>
      <c r="BE2261">
        <v>0.53061698479494501</v>
      </c>
      <c r="BF2261" s="3">
        <v>0.25488352124902869</v>
      </c>
      <c r="BG2261">
        <v>0.58300967796470304</v>
      </c>
      <c r="BI2261">
        <v>0.25112648871216398</v>
      </c>
      <c r="BJ2261">
        <v>-4.8146882620324502E-2</v>
      </c>
      <c r="BK2261">
        <v>-0.138736143222878</v>
      </c>
      <c r="BL2261">
        <v>7.2058170781339401E-3</v>
      </c>
      <c r="BM2261">
        <v>-0.31892286078117899</v>
      </c>
      <c r="BN2261">
        <v>0.467692193237295</v>
      </c>
      <c r="BO2261">
        <v>0.16568420184553501</v>
      </c>
      <c r="BP2261">
        <v>0.16872016879789101</v>
      </c>
      <c r="BQ2261">
        <v>0.19531888442402001</v>
      </c>
      <c r="BR2261" t="s">
        <v>25368</v>
      </c>
      <c r="BS2261">
        <v>0.29602100050165903</v>
      </c>
      <c r="BT2261">
        <v>0.40368064909170198</v>
      </c>
      <c r="BU2261">
        <v>0.15209769272005</v>
      </c>
      <c r="BV2261">
        <v>0.48432722819312402</v>
      </c>
      <c r="BW2261">
        <v>-1.7601997641841699E-2</v>
      </c>
      <c r="BX2261">
        <v>-0.22217694966108001</v>
      </c>
      <c r="BY2261">
        <v>-0.12682004066935501</v>
      </c>
      <c r="BZ2261">
        <v>0.32687427123266799</v>
      </c>
      <c r="CA2261">
        <v>-4.1390631550530799E-2</v>
      </c>
      <c r="CB2261">
        <v>-9.1588098058576095E-2</v>
      </c>
      <c r="CC2261">
        <v>0.28932337405765302</v>
      </c>
      <c r="CD2261">
        <v>-9.7899566550148295E-2</v>
      </c>
      <c r="CE2261">
        <v>0.158339820806288</v>
      </c>
      <c r="CF2261">
        <v>0.473135602541704</v>
      </c>
      <c r="CG2261">
        <v>0.28034404186682399</v>
      </c>
      <c r="CH2261">
        <v>0.211124403277892</v>
      </c>
      <c r="CI2261">
        <v>0.221996804992667</v>
      </c>
      <c r="CJ2261" t="s">
        <v>25368</v>
      </c>
      <c r="CK2261">
        <v>0.25064490009101797</v>
      </c>
      <c r="CL2261" t="s">
        <v>25368</v>
      </c>
      <c r="CM2261">
        <v>0.25703330473923103</v>
      </c>
      <c r="CN2261">
        <v>-0.28701742747007097</v>
      </c>
      <c r="CO2261">
        <v>0.37257560751997099</v>
      </c>
      <c r="CP2261">
        <v>0.33050025789513898</v>
      </c>
      <c r="CQ2261">
        <v>0.110021155922299</v>
      </c>
      <c r="CR2261">
        <v>2.26392268898328E-2</v>
      </c>
      <c r="CS2261">
        <v>0.271955945993059</v>
      </c>
      <c r="CT2261">
        <v>0.44974421981684698</v>
      </c>
      <c r="CZ2261">
        <v>0.28529398940806799</v>
      </c>
      <c r="DA2261">
        <v>0.121685387904788</v>
      </c>
      <c r="DB2261">
        <v>-7.9425931834854205E-2</v>
      </c>
      <c r="DC2261">
        <v>0.16081014154774501</v>
      </c>
      <c r="DD2261">
        <v>-8.8893227532759203E-2</v>
      </c>
      <c r="DE2261">
        <v>9.1289888484395607E-2</v>
      </c>
      <c r="DF2261">
        <v>0.43956777774091299</v>
      </c>
      <c r="DG2261">
        <v>0.39848339591992699</v>
      </c>
      <c r="DH2261">
        <v>9.0193022850879101E-2</v>
      </c>
    </row>
    <row r="2262" spans="1:112">
      <c r="A2262">
        <v>18608</v>
      </c>
      <c r="B2262" t="s">
        <v>21621</v>
      </c>
      <c r="C2262" t="s">
        <v>71528</v>
      </c>
      <c r="D2262" t="s">
        <v>21622</v>
      </c>
      <c r="E2262" s="2" t="s">
        <v>27920</v>
      </c>
      <c r="F2262" s="2" t="s">
        <v>30564</v>
      </c>
      <c r="G2262" s="2">
        <v>10368893</v>
      </c>
      <c r="H2262" s="2" t="s">
        <v>49300</v>
      </c>
      <c r="I2262" s="2" t="s">
        <v>28110</v>
      </c>
      <c r="J2262" s="2">
        <v>42.312584999999999</v>
      </c>
      <c r="K2262">
        <v>5437.1891328749998</v>
      </c>
      <c r="M2262">
        <v>-1.0119488509371903</v>
      </c>
      <c r="N2262">
        <v>-1.0108821701777166</v>
      </c>
      <c r="O2262">
        <v>-0.98356055457983427</v>
      </c>
      <c r="P2262">
        <v>0.68145788529083906</v>
      </c>
      <c r="Q2262">
        <v>-2.7321615597882376E-2</v>
      </c>
      <c r="R2262">
        <v>0.9924732436041831</v>
      </c>
      <c r="S2262">
        <v>0.83999292151668514</v>
      </c>
      <c r="T2262">
        <v>0.25108445261440027</v>
      </c>
      <c r="V2262">
        <v>-1.32700707829645</v>
      </c>
      <c r="W2262">
        <v>-1.39465334322215</v>
      </c>
      <c r="X2262">
        <v>-1.2257337754318001</v>
      </c>
      <c r="Y2262">
        <v>-1.4806962866164901</v>
      </c>
      <c r="Z2262">
        <v>-1.5406154055500001</v>
      </c>
      <c r="AA2262">
        <v>-1.2719524881445801</v>
      </c>
      <c r="AB2262">
        <v>-1.5374578469479701</v>
      </c>
      <c r="AC2262">
        <v>-0.91634130724164198</v>
      </c>
      <c r="AD2262">
        <v>-0.65729542744365999</v>
      </c>
      <c r="AE2262" s="3">
        <v>-1.2002961633602882</v>
      </c>
      <c r="AF2262">
        <v>-1.3388799506787701</v>
      </c>
      <c r="AG2262">
        <v>-1.4824682636122799</v>
      </c>
      <c r="AH2262">
        <v>-0.80642456852382405</v>
      </c>
      <c r="AI2262">
        <v>-0.70733720412692402</v>
      </c>
      <c r="AJ2262">
        <v>-0.70584151606867696</v>
      </c>
      <c r="AK2262">
        <v>-0.54498460334378696</v>
      </c>
      <c r="AL2262">
        <v>-0.95539381543359103</v>
      </c>
      <c r="AM2262">
        <v>-0.86324840957354199</v>
      </c>
      <c r="AN2262">
        <v>-0.97281871935476805</v>
      </c>
      <c r="AO2262">
        <v>-0.85232879636824699</v>
      </c>
      <c r="AP2262">
        <v>-0.986214036723153</v>
      </c>
      <c r="AQ2262">
        <v>-0.98697268898526602</v>
      </c>
      <c r="AR2262">
        <v>-1.15400251145264</v>
      </c>
      <c r="AS2262">
        <v>-0.77724517457300502</v>
      </c>
      <c r="AT2262">
        <v>-0.93801844213939001</v>
      </c>
      <c r="AU2262">
        <v>-0.91159224921624404</v>
      </c>
      <c r="AV2262">
        <v>-0.63589670403797505</v>
      </c>
      <c r="AW2262">
        <v>-0.49523128142681599</v>
      </c>
      <c r="AX2262">
        <v>-1.4704194605699099</v>
      </c>
      <c r="AY2262">
        <v>-0.91534174227029796</v>
      </c>
      <c r="AZ2262">
        <v>-0.91491469343046405</v>
      </c>
      <c r="BA2262">
        <v>-0.93178645867133703</v>
      </c>
      <c r="BB2262">
        <v>-0.69089044839971203</v>
      </c>
      <c r="BC2262">
        <v>-0.69002686132277302</v>
      </c>
      <c r="BD2262">
        <v>-1.0230772882314101</v>
      </c>
      <c r="BE2262">
        <v>-1.0287408719076001</v>
      </c>
      <c r="BF2262" s="3">
        <v>-1.0350457707501886</v>
      </c>
      <c r="BG2262">
        <v>-1.0463308133056</v>
      </c>
      <c r="BI2262">
        <v>-1.2715899167897</v>
      </c>
      <c r="BJ2262">
        <v>-0.42361763816606002</v>
      </c>
      <c r="BK2262">
        <v>-1.28722416536842</v>
      </c>
      <c r="BL2262">
        <v>-0.96407159966310096</v>
      </c>
      <c r="BM2262">
        <v>-1.2471915225621699</v>
      </c>
      <c r="BN2262">
        <v>-1.0393431252851999</v>
      </c>
      <c r="BO2262">
        <v>-1.4756661111243401</v>
      </c>
      <c r="BP2262">
        <v>-1.31464612519438</v>
      </c>
      <c r="BQ2262">
        <v>-0.77861401563624799</v>
      </c>
      <c r="BR2262" t="s">
        <v>25368</v>
      </c>
      <c r="BS2262">
        <v>-0.88080249100184904</v>
      </c>
      <c r="BT2262">
        <v>-1.1002874888729499</v>
      </c>
      <c r="BU2262">
        <v>-1.1917335953618999</v>
      </c>
      <c r="BV2262">
        <v>-0.94037033869164499</v>
      </c>
      <c r="BW2262">
        <v>-0.99476936994704701</v>
      </c>
      <c r="BX2262">
        <v>-0.71582787689926897</v>
      </c>
      <c r="BY2262">
        <v>-1.03707168156757</v>
      </c>
      <c r="BZ2262">
        <v>-1.8704295688877199</v>
      </c>
      <c r="CA2262">
        <v>-0.81130292757057898</v>
      </c>
      <c r="CB2262">
        <v>-1.0736842317383899</v>
      </c>
      <c r="CC2262">
        <v>-1.04010107113898</v>
      </c>
      <c r="CD2262">
        <v>-1.2940650978485899</v>
      </c>
      <c r="CE2262">
        <v>-0.82329028826419304</v>
      </c>
      <c r="CF2262">
        <v>-0.63567318960765495</v>
      </c>
      <c r="CG2262">
        <v>-0.67980365641623597</v>
      </c>
      <c r="CH2262">
        <v>-0.66436930687283402</v>
      </c>
      <c r="CI2262">
        <v>-0.80477945547671703</v>
      </c>
      <c r="CJ2262" t="s">
        <v>25368</v>
      </c>
      <c r="CK2262">
        <v>-0.98724070605527303</v>
      </c>
      <c r="CL2262" t="s">
        <v>25368</v>
      </c>
      <c r="CM2262">
        <v>-1.0661771275166001</v>
      </c>
      <c r="CN2262">
        <v>-1.07183174793043</v>
      </c>
      <c r="CO2262">
        <v>-0.73180312898437205</v>
      </c>
      <c r="CP2262">
        <v>-0.71047273373376296</v>
      </c>
      <c r="CQ2262">
        <v>-0.94646445614788399</v>
      </c>
      <c r="CR2262">
        <v>-0.81437843512536101</v>
      </c>
      <c r="CS2262">
        <v>-0.840646105790124</v>
      </c>
      <c r="CT2262">
        <v>-0.89527911305665098</v>
      </c>
      <c r="CZ2262">
        <v>-0.72193293924473501</v>
      </c>
      <c r="DA2262">
        <v>-0.72281454506130705</v>
      </c>
      <c r="DB2262">
        <v>-1.6710184152829399</v>
      </c>
      <c r="DC2262">
        <v>-1.44782860538865</v>
      </c>
      <c r="DD2262">
        <v>-1.4378863118238101</v>
      </c>
      <c r="DE2262">
        <v>-0.80414953147578205</v>
      </c>
      <c r="DF2262">
        <v>-1.1145436209385899</v>
      </c>
      <c r="DG2262">
        <v>-1.6914855257411601</v>
      </c>
      <c r="DH2262">
        <v>-0.53000440484522204</v>
      </c>
    </row>
    <row r="2263" spans="1:112">
      <c r="A2263">
        <v>18614</v>
      </c>
      <c r="B2263" t="s">
        <v>21628</v>
      </c>
      <c r="C2263" t="s">
        <v>71534</v>
      </c>
      <c r="D2263" t="s">
        <v>464</v>
      </c>
      <c r="E2263" s="2" t="s">
        <v>25570</v>
      </c>
      <c r="F2263" s="2" t="s">
        <v>28226</v>
      </c>
      <c r="G2263" s="2">
        <v>10361234</v>
      </c>
      <c r="H2263" s="2" t="s">
        <v>49306</v>
      </c>
      <c r="I2263" s="2" t="s">
        <v>28050</v>
      </c>
      <c r="J2263" s="2">
        <v>193.22163</v>
      </c>
      <c r="K2263">
        <v>5439.6203339550002</v>
      </c>
      <c r="M2263">
        <v>2.1034523312185458</v>
      </c>
      <c r="N2263">
        <v>2.242904446969332</v>
      </c>
      <c r="O2263">
        <v>1.9635273317207362</v>
      </c>
      <c r="P2263">
        <v>1.269193450393174E-3</v>
      </c>
      <c r="Q2263">
        <v>0.27937711524859576</v>
      </c>
      <c r="R2263">
        <v>1.3695855815370601</v>
      </c>
      <c r="S2263">
        <v>1.1622558563975498</v>
      </c>
      <c r="T2263">
        <v>0.29561702553309449</v>
      </c>
      <c r="V2263">
        <v>1.9654658286340001</v>
      </c>
      <c r="W2263">
        <v>2.4993459092068901</v>
      </c>
      <c r="X2263">
        <v>1.94679165694703</v>
      </c>
      <c r="Y2263">
        <v>2.0260244301624502</v>
      </c>
      <c r="Z2263">
        <v>2.1422395004531398</v>
      </c>
      <c r="AA2263">
        <v>1.9443200160121099</v>
      </c>
      <c r="AB2263">
        <v>2.0861879529687801</v>
      </c>
      <c r="AC2263">
        <v>2.4074794905502301</v>
      </c>
      <c r="AD2263">
        <v>2.3034061872163498</v>
      </c>
      <c r="AE2263" s="3">
        <v>1.8364028628725542</v>
      </c>
      <c r="AF2263">
        <v>1.1617617080573099</v>
      </c>
      <c r="AG2263">
        <v>2.4833363010791301</v>
      </c>
      <c r="AH2263">
        <v>1.5457152509323899</v>
      </c>
      <c r="AI2263">
        <v>2.2592640030445699</v>
      </c>
      <c r="AJ2263">
        <v>2.2799755639228101</v>
      </c>
      <c r="AK2263">
        <v>2.5097390822326</v>
      </c>
      <c r="AL2263">
        <v>2.4111023206656599</v>
      </c>
      <c r="AM2263">
        <v>2.2109231774618001</v>
      </c>
      <c r="AN2263">
        <v>2.1540457687684902</v>
      </c>
      <c r="AO2263">
        <v>1.62671425129105</v>
      </c>
      <c r="AP2263">
        <v>1.9098474440065201</v>
      </c>
      <c r="AQ2263">
        <v>2.2072312502228</v>
      </c>
      <c r="AR2263">
        <v>2.4151248817640698</v>
      </c>
      <c r="AS2263">
        <v>2.3106928573955501</v>
      </c>
      <c r="AT2263">
        <v>2.7804691015376699</v>
      </c>
      <c r="AU2263">
        <v>2.81758240063184</v>
      </c>
      <c r="AV2263">
        <v>2.6318834837540099</v>
      </c>
      <c r="AW2263">
        <v>2.91530083246945</v>
      </c>
      <c r="AX2263">
        <v>3.0075571821576199</v>
      </c>
      <c r="AY2263">
        <v>1.82301853598383</v>
      </c>
      <c r="AZ2263">
        <v>2.1462368302135202</v>
      </c>
      <c r="BA2263">
        <v>2.29637265616546</v>
      </c>
      <c r="BB2263">
        <v>1.94864263734786</v>
      </c>
      <c r="BC2263">
        <v>2.1938006819020899</v>
      </c>
      <c r="BD2263">
        <v>2.6511222013321998</v>
      </c>
      <c r="BE2263">
        <v>2.5679534314219898</v>
      </c>
      <c r="BF2263" s="3">
        <v>2.3368128126243826</v>
      </c>
      <c r="BG2263">
        <v>2.4704785014244002</v>
      </c>
      <c r="BI2263">
        <v>1.0687689465694401</v>
      </c>
      <c r="BJ2263">
        <v>1.88656635440335</v>
      </c>
      <c r="BK2263">
        <v>1.9285591623604501</v>
      </c>
      <c r="BL2263">
        <v>2.1960026140440001</v>
      </c>
      <c r="BM2263">
        <v>2.2928832896814799</v>
      </c>
      <c r="BN2263">
        <v>1.7999172110842501</v>
      </c>
      <c r="BO2263">
        <v>2.1306124244734401</v>
      </c>
      <c r="BP2263">
        <v>2.6195680605624099</v>
      </c>
      <c r="BQ2263">
        <v>2.0563624210992901</v>
      </c>
      <c r="BR2263" t="s">
        <v>25368</v>
      </c>
      <c r="BS2263">
        <v>1.94431174360964</v>
      </c>
      <c r="BT2263">
        <v>2.1217482449505898</v>
      </c>
      <c r="BU2263">
        <v>2.5847690574001598</v>
      </c>
      <c r="BV2263">
        <v>1.8982586723775301</v>
      </c>
      <c r="BW2263">
        <v>1.80450702575668</v>
      </c>
      <c r="BX2263">
        <v>2.1464355760043499</v>
      </c>
      <c r="BY2263">
        <v>2.2371308502841698</v>
      </c>
      <c r="BZ2263">
        <v>1.8923447772848601</v>
      </c>
      <c r="CA2263">
        <v>1.9076194422727399</v>
      </c>
      <c r="CB2263">
        <v>1.6816844331335199</v>
      </c>
      <c r="CC2263">
        <v>1.42251320100261</v>
      </c>
      <c r="CD2263">
        <v>1.5111363416599199</v>
      </c>
      <c r="CE2263">
        <v>1.77782148246197</v>
      </c>
      <c r="CF2263">
        <v>1.7416359384294899</v>
      </c>
      <c r="CG2263">
        <v>2.2339435459647299</v>
      </c>
      <c r="CH2263">
        <v>2.2949590119357999</v>
      </c>
      <c r="CI2263">
        <v>2.02029325602693</v>
      </c>
      <c r="CJ2263" t="s">
        <v>25368</v>
      </c>
      <c r="CK2263">
        <v>2.1942868730337999</v>
      </c>
      <c r="CL2263" t="s">
        <v>25368</v>
      </c>
      <c r="CM2263">
        <v>1.8533765271878599</v>
      </c>
      <c r="CN2263">
        <v>2.3055143783104901</v>
      </c>
      <c r="CO2263">
        <v>1.5205854886391901</v>
      </c>
      <c r="CP2263">
        <v>1.44447015831126</v>
      </c>
      <c r="CQ2263">
        <v>2.1732209902909401</v>
      </c>
      <c r="CR2263">
        <v>2.1296269398140701</v>
      </c>
      <c r="CS2263">
        <v>1.88920128820199</v>
      </c>
      <c r="CT2263">
        <v>2.0128208816023698</v>
      </c>
      <c r="CZ2263">
        <v>1.71999906216117</v>
      </c>
      <c r="DA2263">
        <v>1.8085961724324999</v>
      </c>
      <c r="DB2263">
        <v>1.6844256921244201</v>
      </c>
      <c r="DC2263">
        <v>1.54894195439393</v>
      </c>
      <c r="DD2263">
        <v>2.4200514332507499</v>
      </c>
      <c r="DE2263">
        <v>2.2621553582420102</v>
      </c>
      <c r="DF2263">
        <v>2.4572574457564902</v>
      </c>
      <c r="DG2263">
        <v>2.3892439879018501</v>
      </c>
      <c r="DH2263">
        <v>2.2385944585971802</v>
      </c>
    </row>
    <row r="2264" spans="1:112">
      <c r="A2264">
        <v>18622</v>
      </c>
      <c r="B2264" t="s">
        <v>21636</v>
      </c>
      <c r="C2264" t="s">
        <v>71542</v>
      </c>
      <c r="D2264" t="s">
        <v>2516</v>
      </c>
      <c r="E2264" s="2" t="s">
        <v>26238</v>
      </c>
      <c r="F2264" s="2" t="s">
        <v>28893</v>
      </c>
      <c r="G2264" s="2">
        <v>10453334</v>
      </c>
      <c r="H2264" s="2" t="s">
        <v>49314</v>
      </c>
      <c r="I2264" s="2" t="s">
        <v>28085</v>
      </c>
      <c r="J2264" s="2">
        <v>84.705247</v>
      </c>
      <c r="K2264">
        <v>5444.0301454250002</v>
      </c>
      <c r="M2264">
        <v>0.54907838522191876</v>
      </c>
      <c r="N2264">
        <v>0.55107226162467471</v>
      </c>
      <c r="O2264">
        <v>0.51278921499814645</v>
      </c>
      <c r="P2264">
        <v>0.50008443233496369</v>
      </c>
      <c r="Q2264">
        <v>3.8283046626528261E-2</v>
      </c>
      <c r="R2264">
        <v>0.9003942464616731</v>
      </c>
      <c r="S2264">
        <v>0.75762833376854932</v>
      </c>
      <c r="T2264">
        <v>0.71898136926911416</v>
      </c>
      <c r="V2264">
        <v>0.72293465403980395</v>
      </c>
      <c r="W2264">
        <v>0.47871061454244801</v>
      </c>
      <c r="X2264">
        <v>0.67827222545750598</v>
      </c>
      <c r="Y2264">
        <v>0.47136187483268499</v>
      </c>
      <c r="Z2264">
        <v>0.49608979595154901</v>
      </c>
      <c r="AA2264">
        <v>0.855774812158274</v>
      </c>
      <c r="AB2264">
        <v>0.55693404162791704</v>
      </c>
      <c r="AC2264">
        <v>1.1646230197926299</v>
      </c>
      <c r="AD2264">
        <v>0.886831682041611</v>
      </c>
      <c r="AE2264" s="3">
        <v>0.50443071553500052</v>
      </c>
      <c r="AF2264">
        <v>0.56740664326674695</v>
      </c>
      <c r="AG2264">
        <v>0.72605345668641996</v>
      </c>
      <c r="AH2264">
        <v>0.70479537486194399</v>
      </c>
      <c r="AI2264">
        <v>0.63739182025982999</v>
      </c>
      <c r="AJ2264">
        <v>0.64549481802028297</v>
      </c>
      <c r="AK2264">
        <v>0.42536458007451</v>
      </c>
      <c r="AL2264">
        <v>0.57345006958605804</v>
      </c>
      <c r="AM2264">
        <v>0.231010486646885</v>
      </c>
      <c r="AN2264">
        <v>-7.5494896886873303E-2</v>
      </c>
      <c r="AO2264">
        <v>0.17219374209908</v>
      </c>
      <c r="AP2264">
        <v>0.24790594067587601</v>
      </c>
      <c r="AQ2264">
        <v>3.0821395007236299E-3</v>
      </c>
      <c r="AR2264">
        <v>0.48961319865730901</v>
      </c>
      <c r="AS2264">
        <v>0.232585981873036</v>
      </c>
      <c r="AT2264">
        <v>0.69606416522256798</v>
      </c>
      <c r="AU2264">
        <v>0.59458661930551204</v>
      </c>
      <c r="AV2264">
        <v>0.64331768188994298</v>
      </c>
      <c r="AW2264">
        <v>0.72770122880978105</v>
      </c>
      <c r="AX2264">
        <v>0.53644177058230302</v>
      </c>
      <c r="AY2264">
        <v>0.67919488828193797</v>
      </c>
      <c r="AZ2264">
        <v>0.43391510134328198</v>
      </c>
      <c r="BA2264">
        <v>0.58000024274037598</v>
      </c>
      <c r="BB2264">
        <v>0.57602704741744304</v>
      </c>
      <c r="BC2264">
        <v>0.49821837006746</v>
      </c>
      <c r="BD2264">
        <v>0.57744927439637495</v>
      </c>
      <c r="BE2264">
        <v>0.42438230339650701</v>
      </c>
      <c r="BF2264" s="3">
        <v>0.90347638596239677</v>
      </c>
      <c r="BG2264">
        <v>0.67315407102049796</v>
      </c>
      <c r="BI2264">
        <v>0.65820222876373302</v>
      </c>
      <c r="BJ2264">
        <v>0.46229552780058802</v>
      </c>
      <c r="BK2264">
        <v>0.641434354548719</v>
      </c>
      <c r="BL2264">
        <v>0.62761830295791798</v>
      </c>
      <c r="BM2264">
        <v>0.91100415984676897</v>
      </c>
      <c r="BN2264">
        <v>0.83812953651017297</v>
      </c>
      <c r="BO2264">
        <v>0.46326626165281198</v>
      </c>
      <c r="BP2264">
        <v>0.52676099304227397</v>
      </c>
      <c r="BQ2264">
        <v>0.685500715138182</v>
      </c>
      <c r="BR2264" t="s">
        <v>25368</v>
      </c>
      <c r="BS2264">
        <v>0.62861727875545903</v>
      </c>
      <c r="BT2264">
        <v>0.81345014032895402</v>
      </c>
      <c r="BU2264">
        <v>0.80365492684684803</v>
      </c>
      <c r="BV2264">
        <v>0.63625190566039602</v>
      </c>
      <c r="BW2264">
        <v>0.56318844504788002</v>
      </c>
      <c r="BX2264">
        <v>0.58559707296371399</v>
      </c>
      <c r="BY2264">
        <v>0.25697754887448299</v>
      </c>
      <c r="BZ2264">
        <v>0.25258393874287599</v>
      </c>
      <c r="CA2264">
        <v>8.0501202741623604E-2</v>
      </c>
      <c r="CB2264">
        <v>9.0459715177904201E-2</v>
      </c>
      <c r="CC2264">
        <v>0.17379196982772599</v>
      </c>
      <c r="CD2264">
        <v>-0.18424538324172601</v>
      </c>
      <c r="CE2264">
        <v>0.40933949523079799</v>
      </c>
      <c r="CF2264">
        <v>0.40695587475985401</v>
      </c>
      <c r="CG2264">
        <v>0.73517004678545905</v>
      </c>
      <c r="CH2264">
        <v>0.59083100892733698</v>
      </c>
      <c r="CI2264">
        <v>0.65196906054522497</v>
      </c>
      <c r="CJ2264" t="s">
        <v>25368</v>
      </c>
      <c r="CK2264">
        <v>0.20212116346801701</v>
      </c>
      <c r="CL2264" t="s">
        <v>25368</v>
      </c>
      <c r="CM2264">
        <v>0.39691059136074303</v>
      </c>
      <c r="CN2264">
        <v>0.66599686335090102</v>
      </c>
      <c r="CO2264">
        <v>0.43565193272919001</v>
      </c>
      <c r="CP2264">
        <v>0.64238188163676102</v>
      </c>
      <c r="CQ2264">
        <v>0.43152544580391899</v>
      </c>
      <c r="CR2264">
        <v>0.58515567285394199</v>
      </c>
      <c r="CS2264">
        <v>0.79372393551433196</v>
      </c>
      <c r="CT2264">
        <v>0.484848709981338</v>
      </c>
      <c r="CZ2264">
        <v>0.49071853409664401</v>
      </c>
      <c r="DA2264">
        <v>0.60541340996038995</v>
      </c>
      <c r="DB2264">
        <v>0.547767330825077</v>
      </c>
      <c r="DC2264">
        <v>0.34835455798774601</v>
      </c>
      <c r="DD2264">
        <v>0.52989974480514501</v>
      </c>
      <c r="DE2264">
        <v>1.0146738760160601</v>
      </c>
      <c r="DF2264">
        <v>0.90252990009182898</v>
      </c>
      <c r="DG2264">
        <v>0.80038323684714296</v>
      </c>
      <c r="DH2264">
        <v>0.89631853089455504</v>
      </c>
    </row>
    <row r="2265" spans="1:112">
      <c r="A2265">
        <v>18645</v>
      </c>
      <c r="B2265" t="s">
        <v>21659</v>
      </c>
      <c r="C2265" t="s">
        <v>71565</v>
      </c>
      <c r="D2265" t="s">
        <v>15090</v>
      </c>
      <c r="E2265" s="2" t="s">
        <v>27655</v>
      </c>
      <c r="F2265" s="2" t="s">
        <v>30300</v>
      </c>
      <c r="G2265" s="2">
        <v>10380815</v>
      </c>
      <c r="H2265" s="2" t="s">
        <v>49337</v>
      </c>
      <c r="I2265" s="2" t="s">
        <v>28042</v>
      </c>
      <c r="J2265" s="2">
        <v>97.703399000000005</v>
      </c>
      <c r="K2265">
        <v>5448.2044250500003</v>
      </c>
      <c r="M2265">
        <v>0.58307582082446152</v>
      </c>
      <c r="N2265">
        <v>0.70792780635991925</v>
      </c>
      <c r="O2265">
        <v>0.49436796551896162</v>
      </c>
      <c r="P2265">
        <v>0.1570969620075309</v>
      </c>
      <c r="Q2265">
        <v>0.21355984084095764</v>
      </c>
      <c r="R2265">
        <v>1.745688124472047</v>
      </c>
      <c r="S2265">
        <v>2.8325513490543801</v>
      </c>
      <c r="T2265">
        <v>0.26055806883815219</v>
      </c>
      <c r="V2265">
        <v>0.44481108058756802</v>
      </c>
      <c r="W2265">
        <v>0.942021270124347</v>
      </c>
      <c r="X2265">
        <v>0.91579482124548905</v>
      </c>
      <c r="Y2265">
        <v>0.45138286424762197</v>
      </c>
      <c r="Z2265">
        <v>0.64200819193726799</v>
      </c>
      <c r="AA2265">
        <v>-4.5619981644232498E-2</v>
      </c>
      <c r="AB2265">
        <v>0.57842120010579801</v>
      </c>
      <c r="AC2265">
        <v>-0.23492532226660701</v>
      </c>
      <c r="AD2265">
        <v>0.55303916105823103</v>
      </c>
      <c r="AE2265" s="3">
        <v>0.20774145351300458</v>
      </c>
      <c r="AF2265">
        <v>0.80685365211121396</v>
      </c>
      <c r="AG2265">
        <v>1.0844490219606799</v>
      </c>
      <c r="AH2265">
        <v>0.97561950143616105</v>
      </c>
      <c r="AI2265">
        <v>0.88465583422753702</v>
      </c>
      <c r="AJ2265">
        <v>0.37872535747492297</v>
      </c>
      <c r="AK2265">
        <v>0.119980485561353</v>
      </c>
      <c r="AL2265">
        <v>0.30107825932709298</v>
      </c>
      <c r="AM2265">
        <v>0.96250870731885196</v>
      </c>
      <c r="AN2265">
        <v>0.62350884402562001</v>
      </c>
      <c r="AO2265">
        <v>0.20451577362661</v>
      </c>
      <c r="AP2265">
        <v>0.80192411314261502</v>
      </c>
      <c r="AQ2265">
        <v>0.940621532961738</v>
      </c>
      <c r="AR2265">
        <v>0.71391678773212597</v>
      </c>
      <c r="AS2265">
        <v>0.76103082699076297</v>
      </c>
      <c r="AT2265">
        <v>1.1906579496696099</v>
      </c>
      <c r="AU2265">
        <v>1.3084196128841199</v>
      </c>
      <c r="AV2265">
        <v>1.3464767420102399</v>
      </c>
      <c r="AW2265">
        <v>1.5612325512313101</v>
      </c>
      <c r="AX2265">
        <v>1.69784444138999</v>
      </c>
      <c r="AY2265">
        <v>0.45889075080011299</v>
      </c>
      <c r="AZ2265">
        <v>0.75239568287377501</v>
      </c>
      <c r="BA2265">
        <v>0.52424819933824396</v>
      </c>
      <c r="BB2265">
        <v>0.89419766994106098</v>
      </c>
      <c r="BC2265">
        <v>0.54369496864046496</v>
      </c>
      <c r="BD2265">
        <v>-0.184455573240737</v>
      </c>
      <c r="BE2265">
        <v>1.2745791035433001</v>
      </c>
      <c r="BF2265" s="3">
        <v>0.64234365130005977</v>
      </c>
      <c r="BG2265">
        <v>0.87666745448960703</v>
      </c>
      <c r="BI2265">
        <v>0.79620068561498503</v>
      </c>
      <c r="BJ2265">
        <v>0.96608871563090404</v>
      </c>
      <c r="BK2265">
        <v>0.65383804655265798</v>
      </c>
      <c r="BL2265">
        <v>0.778083330194978</v>
      </c>
      <c r="BM2265">
        <v>0.65993138871248702</v>
      </c>
      <c r="BN2265">
        <v>-1.0071731575859899</v>
      </c>
      <c r="BO2265">
        <v>0.70448332287767201</v>
      </c>
      <c r="BP2265">
        <v>0.53782383761973795</v>
      </c>
      <c r="BQ2265">
        <v>1.2346322938824501</v>
      </c>
      <c r="BR2265" t="s">
        <v>25368</v>
      </c>
      <c r="BS2265">
        <v>1.10079771661037</v>
      </c>
      <c r="BT2265">
        <v>0.95313002897603505</v>
      </c>
      <c r="BU2265">
        <v>0.96325300302253403</v>
      </c>
      <c r="BV2265">
        <v>0.86949421703857699</v>
      </c>
      <c r="BW2265">
        <v>-0.24658216330736199</v>
      </c>
      <c r="BX2265">
        <v>0.33782986966761602</v>
      </c>
      <c r="BY2265">
        <v>-0.16162229224317801</v>
      </c>
      <c r="BZ2265">
        <v>-2.2051074475834702</v>
      </c>
      <c r="CA2265">
        <v>0.29540680362708799</v>
      </c>
      <c r="CB2265">
        <v>8.2940307279101306E-3</v>
      </c>
      <c r="CC2265">
        <v>0.25011888246528602</v>
      </c>
      <c r="CD2265">
        <v>-0.55704690797451095</v>
      </c>
      <c r="CE2265">
        <v>0.87240312255079899</v>
      </c>
      <c r="CF2265">
        <v>1.20290811748788</v>
      </c>
      <c r="CG2265">
        <v>1.32885505428714</v>
      </c>
      <c r="CH2265">
        <v>1.0869282642672999</v>
      </c>
      <c r="CI2265">
        <v>1.2238001806971599</v>
      </c>
      <c r="CJ2265" t="s">
        <v>25368</v>
      </c>
      <c r="CK2265">
        <v>1.43601027240259</v>
      </c>
      <c r="CL2265" t="s">
        <v>25368</v>
      </c>
      <c r="CM2265">
        <v>0.61419991143082298</v>
      </c>
      <c r="CN2265">
        <v>1.0688089124950799</v>
      </c>
      <c r="CO2265">
        <v>-1.5036962947672401</v>
      </c>
      <c r="CP2265">
        <v>0.72165782599417105</v>
      </c>
      <c r="CQ2265">
        <v>0.61464288763251096</v>
      </c>
      <c r="CR2265">
        <v>0.79919182779033204</v>
      </c>
      <c r="CS2265">
        <v>0.410451349886642</v>
      </c>
      <c r="CT2265">
        <v>0.49484315648169203</v>
      </c>
      <c r="CZ2265">
        <v>0.68714380365423899</v>
      </c>
      <c r="DA2265">
        <v>0.66580430838552096</v>
      </c>
      <c r="DB2265">
        <v>-1.33970329230394</v>
      </c>
      <c r="DC2265">
        <v>0.20940751087923401</v>
      </c>
      <c r="DD2265">
        <v>0.816054936949969</v>
      </c>
      <c r="DE2265">
        <v>0.57829294107887397</v>
      </c>
      <c r="DF2265">
        <v>0.584136902716343</v>
      </c>
      <c r="DG2265">
        <v>0.76571420147422098</v>
      </c>
      <c r="DH2265">
        <v>0.64123055993080103</v>
      </c>
    </row>
    <row r="2266" spans="1:112">
      <c r="A2266">
        <v>18662</v>
      </c>
      <c r="B2266" t="s">
        <v>21676</v>
      </c>
      <c r="C2266" t="s">
        <v>71582</v>
      </c>
      <c r="D2266" t="s">
        <v>21677</v>
      </c>
      <c r="E2266" s="2" t="s">
        <v>27921</v>
      </c>
      <c r="F2266" s="2" t="s">
        <v>30565</v>
      </c>
      <c r="G2266" s="2">
        <v>10545009</v>
      </c>
      <c r="H2266" s="2" t="s">
        <v>49354</v>
      </c>
      <c r="I2266" s="2" t="s">
        <v>28058</v>
      </c>
      <c r="J2266" s="2">
        <v>57.684739</v>
      </c>
      <c r="K2266">
        <v>5452.5480605700004</v>
      </c>
      <c r="M2266">
        <v>-1.6102194276926163</v>
      </c>
      <c r="N2266">
        <v>-1.4792598117924671</v>
      </c>
      <c r="O2266">
        <v>-1.7533501504461946</v>
      </c>
      <c r="P2266">
        <v>3.2752335599735345E-2</v>
      </c>
      <c r="Q2266">
        <v>0.27409033865372745</v>
      </c>
      <c r="R2266">
        <v>1.869889440195128</v>
      </c>
      <c r="S2266">
        <v>1.4936843348901259</v>
      </c>
      <c r="T2266">
        <v>0.40253892561426707</v>
      </c>
      <c r="V2266">
        <v>-1.78245634342918</v>
      </c>
      <c r="W2266">
        <v>-1.36188640199849</v>
      </c>
      <c r="X2266">
        <v>-0.38096113221115202</v>
      </c>
      <c r="Y2266">
        <v>-1.87200081651934</v>
      </c>
      <c r="Z2266">
        <v>-1.5048406874628</v>
      </c>
      <c r="AA2266">
        <v>-1.90342277568025</v>
      </c>
      <c r="AB2266">
        <v>-1.50674606522688</v>
      </c>
      <c r="AC2266">
        <v>-1.5586133906228601</v>
      </c>
      <c r="AD2266">
        <v>-1.5745868725187899</v>
      </c>
      <c r="AE2266" s="3">
        <v>-2.0613257043489499</v>
      </c>
      <c r="AF2266">
        <v>-2.2641605256880402</v>
      </c>
      <c r="AG2266">
        <v>-1.6871704454255501</v>
      </c>
      <c r="AH2266">
        <v>-2.0892379044975899</v>
      </c>
      <c r="AI2266">
        <v>-2.05739442411083</v>
      </c>
      <c r="AJ2266">
        <v>-0.51017769078319897</v>
      </c>
      <c r="AK2266">
        <v>-1.8972599374156101</v>
      </c>
      <c r="AL2266">
        <v>-1.60581864073354</v>
      </c>
      <c r="AM2266">
        <v>-0.82876472347895103</v>
      </c>
      <c r="AN2266">
        <v>-1.7441387928557699</v>
      </c>
      <c r="AO2266">
        <v>-2.2508505724062799</v>
      </c>
      <c r="AP2266">
        <v>-1.5657537708832501</v>
      </c>
      <c r="AQ2266">
        <v>-1.3707842483136701</v>
      </c>
      <c r="AR2266">
        <v>-1.5614681202571401</v>
      </c>
      <c r="AS2266">
        <v>-0.89668503308694303</v>
      </c>
      <c r="AT2266">
        <v>-1.3443517294793199</v>
      </c>
      <c r="AU2266">
        <v>-1.65976202248618</v>
      </c>
      <c r="AV2266">
        <v>-7.6030799800642104E-2</v>
      </c>
      <c r="AW2266">
        <v>-1.0349453468274401</v>
      </c>
      <c r="AX2266">
        <v>-1.14380822503044</v>
      </c>
      <c r="AY2266">
        <v>-1.4719968416235301</v>
      </c>
      <c r="AZ2266">
        <v>-2.0790618825952398</v>
      </c>
      <c r="BA2266">
        <v>-0.48594483034977798</v>
      </c>
      <c r="BB2266">
        <v>-1.8728756203324199</v>
      </c>
      <c r="BC2266">
        <v>-1.5079556222719599</v>
      </c>
      <c r="BD2266">
        <v>-0.99983449634160004</v>
      </c>
      <c r="BE2266">
        <v>-1.60063400411862</v>
      </c>
      <c r="BF2266" s="3">
        <v>-1.0380591088298095</v>
      </c>
      <c r="BG2266">
        <v>-2.0601072980717299</v>
      </c>
      <c r="BI2266">
        <v>-1.70222121087268</v>
      </c>
      <c r="BJ2266">
        <v>-1.65594263217688</v>
      </c>
      <c r="BK2266">
        <v>-1.3102195253667199</v>
      </c>
      <c r="BL2266">
        <v>-1.3025198470332</v>
      </c>
      <c r="BM2266">
        <v>-1.17517540037046</v>
      </c>
      <c r="BN2266">
        <v>-1.72498949557842</v>
      </c>
      <c r="BO2266">
        <v>-1.6077425004635499</v>
      </c>
      <c r="BP2266">
        <v>-2.1338362559775801</v>
      </c>
      <c r="BQ2266">
        <v>-1.9834898194680299</v>
      </c>
      <c r="BR2266" t="s">
        <v>25368</v>
      </c>
      <c r="BS2266">
        <v>-1.78950011687085</v>
      </c>
      <c r="BT2266">
        <v>-1.98041788433135</v>
      </c>
      <c r="BU2266">
        <v>-1.8959905733915701</v>
      </c>
      <c r="BV2266">
        <v>-1.8456405287566899</v>
      </c>
      <c r="BW2266">
        <v>-2.0309781590117599</v>
      </c>
      <c r="BX2266">
        <v>-1.9664007914289301</v>
      </c>
      <c r="BY2266">
        <v>-1.72815527240362</v>
      </c>
      <c r="BZ2266">
        <v>-2.0925394391987102</v>
      </c>
      <c r="CA2266">
        <v>-1.69623048911973</v>
      </c>
      <c r="CB2266">
        <v>-3.8997670000458902</v>
      </c>
      <c r="CC2266">
        <v>-2.26197016835305</v>
      </c>
      <c r="CD2266">
        <v>-1.7935078176277099</v>
      </c>
      <c r="CE2266">
        <v>-1.99905326579417</v>
      </c>
      <c r="CF2266">
        <v>-1.14850083858519</v>
      </c>
      <c r="CG2266">
        <v>-1.6369699020791599</v>
      </c>
      <c r="CH2266">
        <v>-1.76449607698919</v>
      </c>
      <c r="CI2266">
        <v>-1.75369188273617</v>
      </c>
      <c r="CJ2266" t="s">
        <v>25368</v>
      </c>
      <c r="CK2266">
        <v>-0.69512228224626704</v>
      </c>
      <c r="CL2266" t="s">
        <v>25368</v>
      </c>
      <c r="CM2266">
        <v>-2.19177634546647</v>
      </c>
      <c r="CN2266">
        <v>-1.2778536637459601</v>
      </c>
      <c r="CO2266">
        <v>-1.87159930636284</v>
      </c>
      <c r="CP2266">
        <v>-0.96840443731742598</v>
      </c>
      <c r="CQ2266">
        <v>-1.7551951348013</v>
      </c>
      <c r="CR2266">
        <v>-1.76197119173371</v>
      </c>
      <c r="CS2266">
        <v>-0.76828583346292401</v>
      </c>
      <c r="CT2266">
        <v>-2.19710017644866</v>
      </c>
      <c r="CZ2266">
        <v>-3.3461614573230101</v>
      </c>
      <c r="DA2266">
        <v>-1.99620372576227</v>
      </c>
      <c r="DB2266">
        <v>-1.6567169165036599</v>
      </c>
      <c r="DC2266">
        <v>-1.6943714829152401</v>
      </c>
      <c r="DD2266">
        <v>-1.6131749392405701</v>
      </c>
      <c r="DE2266">
        <v>-0.68272506932098498</v>
      </c>
      <c r="DF2266">
        <v>-0.58930090530601598</v>
      </c>
      <c r="DG2266">
        <v>-0.72457477702779705</v>
      </c>
      <c r="DH2266">
        <v>-2.1556356836644399</v>
      </c>
    </row>
    <row r="2267" spans="1:112">
      <c r="A2267">
        <v>18665</v>
      </c>
      <c r="B2267" t="s">
        <v>21680</v>
      </c>
      <c r="C2267" t="s">
        <v>71585</v>
      </c>
      <c r="D2267" t="s">
        <v>936</v>
      </c>
      <c r="E2267" s="2" t="s">
        <v>25761</v>
      </c>
      <c r="F2267" s="2" t="s">
        <v>28416</v>
      </c>
      <c r="G2267" s="2">
        <v>10418747</v>
      </c>
      <c r="H2267" s="2" t="s">
        <v>49357</v>
      </c>
      <c r="I2267" s="2" t="s">
        <v>28054</v>
      </c>
      <c r="J2267" s="2">
        <v>32.420411000000001</v>
      </c>
      <c r="K2267">
        <v>5453.1020689950001</v>
      </c>
      <c r="M2267">
        <v>2.1474584573003588</v>
      </c>
      <c r="N2267">
        <v>2.1385200983935619</v>
      </c>
      <c r="O2267">
        <v>2.0996846098981576</v>
      </c>
      <c r="P2267">
        <v>0.4418445505142663</v>
      </c>
      <c r="Q2267">
        <v>3.8835488495404302E-2</v>
      </c>
      <c r="R2267">
        <v>0.72751358053324022</v>
      </c>
      <c r="S2267">
        <v>0.73473542793125013</v>
      </c>
      <c r="T2267">
        <v>-0.12120322291892437</v>
      </c>
      <c r="V2267">
        <v>2.1987751863487199</v>
      </c>
      <c r="W2267">
        <v>2.04602207209494</v>
      </c>
      <c r="X2267">
        <v>1.97810679995271</v>
      </c>
      <c r="Y2267">
        <v>2.3532068707270999</v>
      </c>
      <c r="Z2267">
        <v>2.09378528791623</v>
      </c>
      <c r="AA2267">
        <v>2.2298875393256701</v>
      </c>
      <c r="AB2267">
        <v>1.96498442742235</v>
      </c>
      <c r="AC2267">
        <v>1.8116339563675901</v>
      </c>
      <c r="AD2267">
        <v>1.8868879306287301</v>
      </c>
      <c r="AE2267" s="3">
        <v>2.58021503168841</v>
      </c>
      <c r="AF2267">
        <v>2.25777531104736</v>
      </c>
      <c r="AG2267">
        <v>2.5448301346091502</v>
      </c>
      <c r="AH2267">
        <v>1.92108665971343</v>
      </c>
      <c r="AI2267">
        <v>1.96351575491776</v>
      </c>
      <c r="AJ2267">
        <v>2.2803250410489699</v>
      </c>
      <c r="AK2267">
        <v>2.2617426079749201</v>
      </c>
      <c r="AL2267">
        <v>1.84283507847145</v>
      </c>
      <c r="AM2267">
        <v>2.22279875238128</v>
      </c>
      <c r="AN2267">
        <v>2.2386561879245299</v>
      </c>
      <c r="AO2267">
        <v>1.81731655407591</v>
      </c>
      <c r="AP2267">
        <v>2.1412596806914599</v>
      </c>
      <c r="AQ2267">
        <v>2.2491975254659602</v>
      </c>
      <c r="AR2267">
        <v>2.15767116274117</v>
      </c>
      <c r="AS2267">
        <v>2.0043698563591699</v>
      </c>
      <c r="AT2267">
        <v>1.9532250054817899</v>
      </c>
      <c r="AU2267">
        <v>2.0093561598537102</v>
      </c>
      <c r="AV2267">
        <v>2.3626086101982899</v>
      </c>
      <c r="AW2267">
        <v>2.1880089968554302</v>
      </c>
      <c r="AX2267">
        <v>2.1518335178086998</v>
      </c>
      <c r="AY2267">
        <v>2.5104677982471801</v>
      </c>
      <c r="AZ2267">
        <v>2.2813230563540401</v>
      </c>
      <c r="BA2267">
        <v>2.5426274891676002</v>
      </c>
      <c r="BB2267">
        <v>2.2238562438742302</v>
      </c>
      <c r="BC2267">
        <v>2.19522397176332</v>
      </c>
      <c r="BD2267">
        <v>1.8800397012575401</v>
      </c>
      <c r="BE2267">
        <v>1.9581477617957901</v>
      </c>
      <c r="BF2267" s="3">
        <v>2.1094483136991373</v>
      </c>
      <c r="BG2267">
        <v>1.8507117027036399</v>
      </c>
      <c r="BI2267">
        <v>2.0188726895023801</v>
      </c>
      <c r="BJ2267">
        <v>1.86802560221793</v>
      </c>
      <c r="BK2267">
        <v>1.93029469701546</v>
      </c>
      <c r="BL2267">
        <v>2.1085469284381499</v>
      </c>
      <c r="BM2267">
        <v>2.30801060931516</v>
      </c>
      <c r="BN2267">
        <v>2.1040580216857201</v>
      </c>
      <c r="BO2267">
        <v>2.1124488482640502</v>
      </c>
      <c r="BP2267">
        <v>2.4782163759658702</v>
      </c>
      <c r="BQ2267">
        <v>2.02942408109269</v>
      </c>
      <c r="BR2267" t="s">
        <v>25368</v>
      </c>
      <c r="BS2267">
        <v>2.1765013954615</v>
      </c>
      <c r="BT2267">
        <v>2.1783878922593098</v>
      </c>
      <c r="BU2267">
        <v>2.19075700308534</v>
      </c>
      <c r="BV2267">
        <v>2.1143602371975598</v>
      </c>
      <c r="BW2267">
        <v>1.8066017492237201</v>
      </c>
      <c r="BX2267">
        <v>1.7985221823029101</v>
      </c>
      <c r="BY2267">
        <v>1.8757254985382801</v>
      </c>
      <c r="BZ2267">
        <v>1.6946253423141699</v>
      </c>
      <c r="CA2267">
        <v>2.17364951998481</v>
      </c>
      <c r="CB2267">
        <v>2.1608377343968299</v>
      </c>
      <c r="CC2267">
        <v>2.0394551558743998</v>
      </c>
      <c r="CD2267">
        <v>2.00273086636038</v>
      </c>
      <c r="CE2267">
        <v>2.57811849244723</v>
      </c>
      <c r="CF2267">
        <v>2.22030189252194</v>
      </c>
      <c r="CG2267">
        <v>2.3546705186487</v>
      </c>
      <c r="CH2267">
        <v>1.7586600170839</v>
      </c>
      <c r="CI2267">
        <v>2.1623198081000301</v>
      </c>
      <c r="CJ2267" t="s">
        <v>25368</v>
      </c>
      <c r="CK2267">
        <v>1.97685784348574</v>
      </c>
      <c r="CL2267" t="s">
        <v>25368</v>
      </c>
      <c r="CM2267">
        <v>2.4933954450151501</v>
      </c>
      <c r="CN2267">
        <v>2.2104986458618998</v>
      </c>
      <c r="CO2267">
        <v>1.7888159072505301</v>
      </c>
      <c r="CP2267">
        <v>1.78613616418329</v>
      </c>
      <c r="CQ2267">
        <v>2.2743320772365001</v>
      </c>
      <c r="CR2267">
        <v>2.3285326615067898</v>
      </c>
      <c r="CS2267">
        <v>2.21190174401405</v>
      </c>
      <c r="CT2267">
        <v>2.1743676985831701</v>
      </c>
      <c r="CZ2267">
        <v>2.6054517795302399</v>
      </c>
      <c r="DA2267">
        <v>2.5898153193946301</v>
      </c>
      <c r="DB2267">
        <v>2.5258668910062498</v>
      </c>
      <c r="DC2267">
        <v>2.41383162089021</v>
      </c>
      <c r="DD2267">
        <v>2.76610954762072</v>
      </c>
      <c r="DE2267">
        <v>2.0674072148704199</v>
      </c>
      <c r="DF2267">
        <v>2.0900830793529499</v>
      </c>
      <c r="DG2267">
        <v>2.1353071863951198</v>
      </c>
      <c r="DH2267">
        <v>2.1449957741780601</v>
      </c>
    </row>
    <row r="2268" spans="1:112">
      <c r="A2268">
        <v>18667</v>
      </c>
      <c r="B2268" t="s">
        <v>21682</v>
      </c>
      <c r="C2268" t="s">
        <v>71587</v>
      </c>
      <c r="D2268" t="s">
        <v>11585</v>
      </c>
      <c r="E2268" s="2" t="s">
        <v>27449</v>
      </c>
      <c r="F2268" s="2" t="s">
        <v>30098</v>
      </c>
      <c r="G2268" s="2">
        <v>10465553</v>
      </c>
      <c r="H2268" s="2" t="s">
        <v>49359</v>
      </c>
      <c r="I2268" s="2" t="s">
        <v>28040</v>
      </c>
      <c r="J2268" s="2">
        <v>6.9777389999999997</v>
      </c>
      <c r="K2268">
        <v>5454.2633236849997</v>
      </c>
      <c r="M2268">
        <v>0.87579801640808719</v>
      </c>
      <c r="N2268">
        <v>0.88312824044140603</v>
      </c>
      <c r="O2268">
        <v>0.91247093714853234</v>
      </c>
      <c r="P2268">
        <v>0.7348970163616968</v>
      </c>
      <c r="Q2268">
        <v>-2.9342696707126303E-2</v>
      </c>
      <c r="R2268">
        <v>1.098052026755524</v>
      </c>
      <c r="S2268">
        <v>0.827581193417671</v>
      </c>
      <c r="T2268">
        <v>0.39225673519423765</v>
      </c>
      <c r="V2268">
        <v>0.56038074541915694</v>
      </c>
      <c r="W2268">
        <v>0.61904458911340998</v>
      </c>
      <c r="X2268">
        <v>0.62732694816704504</v>
      </c>
      <c r="Y2268">
        <v>0.97101760674238602</v>
      </c>
      <c r="Z2268">
        <v>-1.34433720942021</v>
      </c>
      <c r="AA2268">
        <v>0.92548890439287101</v>
      </c>
      <c r="AB2268">
        <v>0.83418653721334601</v>
      </c>
      <c r="AC2268">
        <v>1.2425442311458099</v>
      </c>
      <c r="AD2268">
        <v>1.0434344855434401</v>
      </c>
      <c r="AE2268" s="3">
        <v>0.96330958170103709</v>
      </c>
      <c r="AF2268">
        <v>1.01263127327861</v>
      </c>
      <c r="AG2268">
        <v>1.0346351742922899</v>
      </c>
      <c r="AH2268">
        <v>0.88022657546894301</v>
      </c>
      <c r="AI2268">
        <v>0.85167696528928305</v>
      </c>
      <c r="AJ2268">
        <v>0.21743173690679601</v>
      </c>
      <c r="AK2268">
        <v>0.93189317171545705</v>
      </c>
      <c r="AL2268">
        <v>0.83098055738335996</v>
      </c>
      <c r="AM2268">
        <v>0.72555896138179299</v>
      </c>
      <c r="AN2268">
        <v>0.80704047161507397</v>
      </c>
      <c r="AO2268">
        <v>0.90560531754909201</v>
      </c>
      <c r="AP2268">
        <v>0.84527175519141395</v>
      </c>
      <c r="AQ2268">
        <v>0.97114137944777001</v>
      </c>
      <c r="AR2268">
        <v>1.1650173998553</v>
      </c>
      <c r="AS2268">
        <v>0.69382220552162599</v>
      </c>
      <c r="AT2268">
        <v>0.98927341049051198</v>
      </c>
      <c r="AU2268">
        <v>1.0182756121388801</v>
      </c>
      <c r="AV2268">
        <v>1.14563310699767</v>
      </c>
      <c r="AW2268">
        <v>0.84953459459217395</v>
      </c>
      <c r="AX2268">
        <v>1.31548376366232</v>
      </c>
      <c r="AY2268">
        <v>1.2889845372944899</v>
      </c>
      <c r="AZ2268">
        <v>1.1721384329614399</v>
      </c>
      <c r="BA2268">
        <v>1.2087534406564799</v>
      </c>
      <c r="BB2268">
        <v>1.0654591354909499</v>
      </c>
      <c r="BC2268">
        <v>1.1476941989948499</v>
      </c>
      <c r="BD2268">
        <v>1.1100387843841899</v>
      </c>
      <c r="BE2268">
        <v>1.4001410741849101</v>
      </c>
      <c r="BF2268" s="3">
        <v>0.37588337499647628</v>
      </c>
      <c r="BG2268">
        <v>1.15625030501298</v>
      </c>
      <c r="BI2268">
        <v>0.68277815203180403</v>
      </c>
      <c r="BJ2268">
        <v>0.47125842198940698</v>
      </c>
      <c r="BK2268">
        <v>0.670815890031074</v>
      </c>
      <c r="BL2268">
        <v>0.78368919749218602</v>
      </c>
      <c r="BM2268">
        <v>0.76695937513686896</v>
      </c>
      <c r="BN2268">
        <v>1.1440489515816099</v>
      </c>
      <c r="BO2268">
        <v>0.75674987055570497</v>
      </c>
      <c r="BP2268">
        <v>0.98762439091776999</v>
      </c>
      <c r="BQ2268">
        <v>0.81964702636001496</v>
      </c>
      <c r="BR2268" t="s">
        <v>25368</v>
      </c>
      <c r="BS2268">
        <v>0.98297069534128501</v>
      </c>
      <c r="BT2268">
        <v>1.06742858772175</v>
      </c>
      <c r="BU2268">
        <v>1.05966814231541</v>
      </c>
      <c r="BV2268">
        <v>1.0750898485240701</v>
      </c>
      <c r="BW2268">
        <v>0.84991511554210797</v>
      </c>
      <c r="BX2268">
        <v>0.98554395420642305</v>
      </c>
      <c r="BY2268">
        <v>0.80531087490625897</v>
      </c>
      <c r="BZ2268">
        <v>0.45241747928803899</v>
      </c>
      <c r="CA2268">
        <v>1.1048101943048201</v>
      </c>
      <c r="CB2268">
        <v>0.71040086275422198</v>
      </c>
      <c r="CC2268">
        <v>0.84020078382111796</v>
      </c>
      <c r="CD2268">
        <v>0.79453988776129003</v>
      </c>
      <c r="CE2268">
        <v>1.1226636485253101</v>
      </c>
      <c r="CF2268">
        <v>0.16358096811919501</v>
      </c>
      <c r="CG2268">
        <v>1.0772456303217901</v>
      </c>
      <c r="CH2268">
        <v>0.71993643725867196</v>
      </c>
      <c r="CI2268">
        <v>1.0269534734452099</v>
      </c>
      <c r="CJ2268" t="s">
        <v>25368</v>
      </c>
      <c r="CK2268">
        <v>1.4427591992837301</v>
      </c>
      <c r="CL2268" t="s">
        <v>25368</v>
      </c>
      <c r="CM2268">
        <v>1.2437671302003399</v>
      </c>
      <c r="CN2268">
        <v>1.27999867270571</v>
      </c>
      <c r="CO2268">
        <v>1.2029492501952399</v>
      </c>
      <c r="CP2268">
        <v>1.0626313527601401</v>
      </c>
      <c r="CQ2268">
        <v>0.79723920115995806</v>
      </c>
      <c r="CR2268">
        <v>1.1424039424700001</v>
      </c>
      <c r="CS2268">
        <v>0.91551137593408505</v>
      </c>
      <c r="CT2268">
        <v>0.92697481523601799</v>
      </c>
      <c r="CZ2268">
        <v>1.0895743657630801</v>
      </c>
      <c r="DA2268">
        <v>0.89676966779020695</v>
      </c>
      <c r="DB2268">
        <v>0.93067289942979303</v>
      </c>
      <c r="DC2268">
        <v>0.83694909163253495</v>
      </c>
      <c r="DD2268">
        <v>1.06258188388957</v>
      </c>
      <c r="DE2268">
        <v>0.70077802373125797</v>
      </c>
      <c r="DF2268">
        <v>-0.85947417329134801</v>
      </c>
      <c r="DG2268">
        <v>0.88468479621673102</v>
      </c>
      <c r="DH2268">
        <v>0.77754485332926404</v>
      </c>
    </row>
    <row r="2269" spans="1:112">
      <c r="A2269">
        <v>18668</v>
      </c>
      <c r="B2269" t="s">
        <v>21683</v>
      </c>
      <c r="C2269" t="s">
        <v>71588</v>
      </c>
      <c r="D2269" t="s">
        <v>15617</v>
      </c>
      <c r="E2269" s="2" t="s">
        <v>27678</v>
      </c>
      <c r="F2269" s="2" t="s">
        <v>30323</v>
      </c>
      <c r="G2269" s="2">
        <v>10351304</v>
      </c>
      <c r="H2269" s="2" t="s">
        <v>49360</v>
      </c>
      <c r="I2269" s="2" t="s">
        <v>28050</v>
      </c>
      <c r="J2269" s="2">
        <v>165.461037</v>
      </c>
      <c r="K2269">
        <v>5454.2975562000001</v>
      </c>
      <c r="M2269">
        <v>1.3386997323714644</v>
      </c>
      <c r="N2269">
        <v>1.2716288584292141</v>
      </c>
      <c r="O2269">
        <v>1.3947792566670563</v>
      </c>
      <c r="P2269">
        <v>2.104149352303996E-2</v>
      </c>
      <c r="Q2269">
        <v>-0.12315039823784213</v>
      </c>
      <c r="R2269">
        <v>0.7357404585042141</v>
      </c>
      <c r="S2269">
        <v>0.70198767216045987</v>
      </c>
      <c r="T2269">
        <v>0.27444221214013759</v>
      </c>
      <c r="V2269">
        <v>1.32985936393615</v>
      </c>
      <c r="W2269">
        <v>1.1240884147357</v>
      </c>
      <c r="X2269">
        <v>1.11010412231486</v>
      </c>
      <c r="Y2269">
        <v>1.64261443624073</v>
      </c>
      <c r="Z2269">
        <v>1.33716515049018</v>
      </c>
      <c r="AA2269">
        <v>1.2318285584212201</v>
      </c>
      <c r="AB2269">
        <v>1.1553698592667501</v>
      </c>
      <c r="AC2269">
        <v>1.0353338475731999</v>
      </c>
      <c r="AD2269">
        <v>0.98493964482462204</v>
      </c>
      <c r="AE2269" s="3">
        <v>1.3139653913040401</v>
      </c>
      <c r="AF2269">
        <v>1.4914738218739101</v>
      </c>
      <c r="AG2269">
        <v>1.41770513931555</v>
      </c>
      <c r="AH2269">
        <v>1.5749819844348201</v>
      </c>
      <c r="AI2269">
        <v>1.0906480641632601</v>
      </c>
      <c r="AJ2269">
        <v>1.3110188713169</v>
      </c>
      <c r="AK2269">
        <v>1.4963149501377799</v>
      </c>
      <c r="AL2269">
        <v>1.6107695383413601</v>
      </c>
      <c r="AM2269">
        <v>1.2966879244843601</v>
      </c>
      <c r="AN2269">
        <v>1.4479619572593101</v>
      </c>
      <c r="AO2269">
        <v>1.0784268448101899</v>
      </c>
      <c r="AP2269">
        <v>0.69594224853643905</v>
      </c>
      <c r="AQ2269">
        <v>1.1563142172565299</v>
      </c>
      <c r="AR2269">
        <v>1.2925582969804601</v>
      </c>
      <c r="AS2269">
        <v>0.87502907983714595</v>
      </c>
      <c r="AT2269">
        <v>1.34894172535718</v>
      </c>
      <c r="AU2269">
        <v>1.2131834047619701</v>
      </c>
      <c r="AV2269">
        <v>1.5304952304533599</v>
      </c>
      <c r="AW2269">
        <v>1.4583727108092599</v>
      </c>
      <c r="AX2269">
        <v>1.3837171731386999</v>
      </c>
      <c r="AY2269">
        <v>1.48905463948745</v>
      </c>
      <c r="AZ2269">
        <v>0.953818242148328</v>
      </c>
      <c r="BA2269">
        <v>1.26642182024851</v>
      </c>
      <c r="BB2269">
        <v>1.1598316010979399</v>
      </c>
      <c r="BC2269">
        <v>1.3731023589245399</v>
      </c>
      <c r="BD2269">
        <v>1.00184235767972</v>
      </c>
      <c r="BE2269">
        <v>1.4447698323696101</v>
      </c>
      <c r="BF2269" s="3">
        <v>1.5160951235707025</v>
      </c>
      <c r="BG2269">
        <v>1.0811486724074</v>
      </c>
      <c r="BI2269">
        <v>1.2540453312270701</v>
      </c>
      <c r="BJ2269">
        <v>1.3904882441594599</v>
      </c>
      <c r="BK2269">
        <v>1.3282536908484801</v>
      </c>
      <c r="BL2269">
        <v>1.26874119704721</v>
      </c>
      <c r="BM2269">
        <v>1.7027286223109099</v>
      </c>
      <c r="BN2269">
        <v>1.15408610614675</v>
      </c>
      <c r="BO2269">
        <v>1.3328460512820299</v>
      </c>
      <c r="BP2269">
        <v>1.0625608606961401</v>
      </c>
      <c r="BQ2269">
        <v>0.88970124482096902</v>
      </c>
      <c r="BR2269" t="s">
        <v>25368</v>
      </c>
      <c r="BS2269">
        <v>1.1399287895547401</v>
      </c>
      <c r="BT2269">
        <v>1.4037526853178499</v>
      </c>
      <c r="BU2269">
        <v>1.4007977408482599</v>
      </c>
      <c r="BV2269">
        <v>1.36472643297461</v>
      </c>
      <c r="BW2269">
        <v>1.5430168439215199</v>
      </c>
      <c r="BX2269">
        <v>1.7819704995513099</v>
      </c>
      <c r="BY2269">
        <v>1.52197556983545</v>
      </c>
      <c r="BZ2269">
        <v>1.53351406347584</v>
      </c>
      <c r="CA2269">
        <v>1.5347228107426001</v>
      </c>
      <c r="CB2269">
        <v>1.43795192488705</v>
      </c>
      <c r="CC2269">
        <v>1.23420154401286</v>
      </c>
      <c r="CD2269">
        <v>1.1204820781772</v>
      </c>
      <c r="CE2269">
        <v>1.51818195359949</v>
      </c>
      <c r="CF2269">
        <v>1.20022732975601</v>
      </c>
      <c r="CG2269">
        <v>1.7126992660439999</v>
      </c>
      <c r="CH2269">
        <v>1.6441395021993901</v>
      </c>
      <c r="CI2269">
        <v>1.6517413529221101</v>
      </c>
      <c r="CJ2269" t="s">
        <v>25368</v>
      </c>
      <c r="CK2269">
        <v>1.1613962762875101</v>
      </c>
      <c r="CL2269" t="s">
        <v>25368</v>
      </c>
      <c r="CM2269">
        <v>1.5812372334612801</v>
      </c>
      <c r="CN2269">
        <v>1.6609714271931599</v>
      </c>
      <c r="CO2269">
        <v>1.01071159388354</v>
      </c>
      <c r="CP2269">
        <v>1.14312013054178</v>
      </c>
      <c r="CQ2269">
        <v>1.5773168666269901</v>
      </c>
      <c r="CR2269">
        <v>1.32618565070062</v>
      </c>
      <c r="CS2269">
        <v>1.57852031205914</v>
      </c>
      <c r="CT2269">
        <v>1.6503327562336401</v>
      </c>
      <c r="CZ2269">
        <v>1.27038980892488</v>
      </c>
      <c r="DA2269">
        <v>1.3819767962207901</v>
      </c>
      <c r="DB2269">
        <v>1.4017842024856799</v>
      </c>
      <c r="DC2269">
        <v>1.3172167949603899</v>
      </c>
      <c r="DD2269">
        <v>1.19845935392846</v>
      </c>
      <c r="DE2269">
        <v>1.5341718275624401</v>
      </c>
      <c r="DF2269">
        <v>1.5178201823342601</v>
      </c>
      <c r="DG2269">
        <v>1.52784076984703</v>
      </c>
      <c r="DH2269">
        <v>1.48454771453908</v>
      </c>
    </row>
    <row r="2270" spans="1:112">
      <c r="A2270">
        <v>18675</v>
      </c>
      <c r="B2270" t="s">
        <v>21690</v>
      </c>
      <c r="C2270" t="s">
        <v>71595</v>
      </c>
      <c r="D2270" t="s">
        <v>627</v>
      </c>
      <c r="E2270" s="2" t="s">
        <v>25638</v>
      </c>
      <c r="F2270" s="2" t="s">
        <v>28294</v>
      </c>
      <c r="G2270" s="2">
        <v>10496438</v>
      </c>
      <c r="H2270" s="2" t="s">
        <v>49367</v>
      </c>
      <c r="I2270" s="2" t="s">
        <v>28066</v>
      </c>
      <c r="J2270" s="2">
        <v>138.26099099999999</v>
      </c>
      <c r="K2270">
        <v>5455.9517269150001</v>
      </c>
      <c r="M2270">
        <v>4.0651664776548593</v>
      </c>
      <c r="N2270">
        <v>4.0812386107060972</v>
      </c>
      <c r="O2270">
        <v>4.0044268038278927</v>
      </c>
      <c r="P2270">
        <v>0.27147495479355815</v>
      </c>
      <c r="Q2270">
        <v>7.6811806878204436E-2</v>
      </c>
      <c r="R2270">
        <v>0.99459109578950011</v>
      </c>
      <c r="S2270">
        <v>1.0178019981747903</v>
      </c>
      <c r="T2270">
        <v>0.44294973217874978</v>
      </c>
      <c r="V2270">
        <v>4.1710238438230798</v>
      </c>
      <c r="W2270">
        <v>3.75047860720889</v>
      </c>
      <c r="X2270">
        <v>3.5771578186250301</v>
      </c>
      <c r="Y2270">
        <v>4.4629149759698201</v>
      </c>
      <c r="Z2270">
        <v>4.1408161457256396</v>
      </c>
      <c r="AA2270">
        <v>4.2609857939546396</v>
      </c>
      <c r="AB2270">
        <v>3.7128738341262699</v>
      </c>
      <c r="AC2270">
        <v>3.57560387649252</v>
      </c>
      <c r="AD2270">
        <v>3.9255183676213701</v>
      </c>
      <c r="AE2270" s="3">
        <v>4.2625589419115375</v>
      </c>
      <c r="AF2270">
        <v>4.0812113257042597</v>
      </c>
      <c r="AG2270">
        <v>4.3821161787329004</v>
      </c>
      <c r="AH2270">
        <v>3.97443956185682</v>
      </c>
      <c r="AI2270">
        <v>3.8243397756133102</v>
      </c>
      <c r="AJ2270">
        <v>4.2320464443002104</v>
      </c>
      <c r="AK2270">
        <v>3.7630501969827401</v>
      </c>
      <c r="AL2270">
        <v>3.9057937711506501</v>
      </c>
      <c r="AM2270">
        <v>3.8418461517545901</v>
      </c>
      <c r="AN2270">
        <v>4.3020233017955798</v>
      </c>
      <c r="AO2270">
        <v>3.7748346997803899</v>
      </c>
      <c r="AP2270">
        <v>4.1111073075856002</v>
      </c>
      <c r="AQ2270">
        <v>4.0687061794832502</v>
      </c>
      <c r="AR2270">
        <v>4.3889529782303303</v>
      </c>
      <c r="AS2270">
        <v>3.7209541121233798</v>
      </c>
      <c r="AT2270">
        <v>3.90786387282856</v>
      </c>
      <c r="AU2270">
        <v>4.0922508975424003</v>
      </c>
      <c r="AV2270">
        <v>4.3933213326955398</v>
      </c>
      <c r="AW2270">
        <v>3.97290180401346</v>
      </c>
      <c r="AX2270">
        <v>4.0474716612244999</v>
      </c>
      <c r="AY2270">
        <v>4.5717489144145302</v>
      </c>
      <c r="AZ2270">
        <v>3.99737346733006</v>
      </c>
      <c r="BA2270">
        <v>4.6401533868924201</v>
      </c>
      <c r="BB2270">
        <v>4.4312502819146502</v>
      </c>
      <c r="BC2270">
        <v>4.2094158440634102</v>
      </c>
      <c r="BD2270">
        <v>3.9856734609586</v>
      </c>
      <c r="BE2270">
        <v>4.3895082403803896</v>
      </c>
      <c r="BF2270" s="3">
        <v>4.1972127793332277</v>
      </c>
      <c r="BG2270">
        <v>4.03956707268713</v>
      </c>
      <c r="BI2270">
        <v>4.1558202953929504</v>
      </c>
      <c r="BJ2270">
        <v>3.42221947815804</v>
      </c>
      <c r="BK2270">
        <v>3.5972339175483001</v>
      </c>
      <c r="BL2270">
        <v>3.6380424961851401</v>
      </c>
      <c r="BM2270">
        <v>4.3603571760325304</v>
      </c>
      <c r="BN2270">
        <v>3.8013913143861999</v>
      </c>
      <c r="BO2270">
        <v>3.6867938128408002</v>
      </c>
      <c r="BP2270">
        <v>4.0703108441135001</v>
      </c>
      <c r="BQ2270">
        <v>4.2708760141145099</v>
      </c>
      <c r="BR2270" t="s">
        <v>25368</v>
      </c>
      <c r="BS2270">
        <v>3.5593431983091999</v>
      </c>
      <c r="BT2270">
        <v>4.2086423728748699</v>
      </c>
      <c r="BU2270">
        <v>3.83020358957322</v>
      </c>
      <c r="BV2270">
        <v>3.8887627059160499</v>
      </c>
      <c r="BW2270">
        <v>3.95260033005564</v>
      </c>
      <c r="BX2270">
        <v>3.55908693231261</v>
      </c>
      <c r="BY2270">
        <v>3.67161125501908</v>
      </c>
      <c r="BZ2270">
        <v>3.8183109945804499</v>
      </c>
      <c r="CA2270">
        <v>3.9598151520038298</v>
      </c>
      <c r="CB2270">
        <v>4.1585188226530798</v>
      </c>
      <c r="CC2270">
        <v>4.0605218507671799</v>
      </c>
      <c r="CD2270">
        <v>3.8771898226355699</v>
      </c>
      <c r="CE2270">
        <v>5.01882920738095</v>
      </c>
      <c r="CF2270">
        <v>3.88953740802337</v>
      </c>
      <c r="CG2270">
        <v>4.3150777264214</v>
      </c>
      <c r="CH2270">
        <v>4.30329849661618</v>
      </c>
      <c r="CI2270">
        <v>3.9999268331325402</v>
      </c>
      <c r="CJ2270" t="s">
        <v>25368</v>
      </c>
      <c r="CK2270">
        <v>3.7129548067676601</v>
      </c>
      <c r="CL2270" t="s">
        <v>25368</v>
      </c>
      <c r="CM2270">
        <v>4.1694218115806896</v>
      </c>
      <c r="CN2270">
        <v>4.5768889304874003</v>
      </c>
      <c r="CO2270">
        <v>4.0594768311756502</v>
      </c>
      <c r="CP2270">
        <v>3.9229034111591901</v>
      </c>
      <c r="CQ2270">
        <v>4.1439687108040397</v>
      </c>
      <c r="CR2270">
        <v>4.3062560416629596</v>
      </c>
      <c r="CS2270">
        <v>3.9957368634380299</v>
      </c>
      <c r="CT2270">
        <v>4.1930086798534401</v>
      </c>
      <c r="CZ2270">
        <v>4.3060706107075104</v>
      </c>
      <c r="DA2270">
        <v>4.3475452171802802</v>
      </c>
      <c r="DB2270">
        <v>4.2305177798625904</v>
      </c>
      <c r="DC2270">
        <v>3.9299003030348501</v>
      </c>
      <c r="DD2270">
        <v>4.4987607987724596</v>
      </c>
      <c r="DE2270">
        <v>4.1799294826293201</v>
      </c>
      <c r="DF2270">
        <v>4.1504957971808603</v>
      </c>
      <c r="DG2270">
        <v>4.3026016425972102</v>
      </c>
      <c r="DH2270">
        <v>4.1558241949255201</v>
      </c>
    </row>
    <row r="2271" spans="1:112">
      <c r="A2271">
        <v>18678</v>
      </c>
      <c r="B2271" t="s">
        <v>21693</v>
      </c>
      <c r="C2271" t="s">
        <v>71598</v>
      </c>
      <c r="D2271" t="s">
        <v>21694</v>
      </c>
      <c r="E2271" s="2" t="s">
        <v>27922</v>
      </c>
      <c r="F2271" s="2" t="s">
        <v>30566</v>
      </c>
      <c r="G2271" s="2">
        <v>10425966</v>
      </c>
      <c r="H2271" s="2" t="s">
        <v>49370</v>
      </c>
      <c r="I2271" s="2" t="s">
        <v>28060</v>
      </c>
      <c r="J2271" s="2">
        <v>85.336337999999998</v>
      </c>
      <c r="K2271">
        <v>5456.5596095150004</v>
      </c>
      <c r="M2271">
        <v>-2.0513762509559248</v>
      </c>
      <c r="N2271">
        <v>-2.041858161661382</v>
      </c>
      <c r="O2271">
        <v>-2.0754937528922546</v>
      </c>
      <c r="P2271">
        <v>0.6722352142400323</v>
      </c>
      <c r="Q2271">
        <v>3.3635591230872564E-2</v>
      </c>
      <c r="R2271">
        <v>1.31352187339396</v>
      </c>
      <c r="S2271">
        <v>1.19773966845793</v>
      </c>
      <c r="T2271">
        <v>0.39281365054342177</v>
      </c>
      <c r="V2271">
        <v>-1.67404429935244</v>
      </c>
      <c r="W2271">
        <v>-2.4576124764329799</v>
      </c>
      <c r="X2271">
        <v>-1.56570149203259</v>
      </c>
      <c r="Y2271">
        <v>-1.88856325739611</v>
      </c>
      <c r="Z2271">
        <v>-2.0737146754240201</v>
      </c>
      <c r="AA2271">
        <v>-1.91845725370855</v>
      </c>
      <c r="AB2271">
        <v>-1.7436702473639001</v>
      </c>
      <c r="AC2271">
        <v>-1.29745828203969</v>
      </c>
      <c r="AD2271">
        <v>-1.4181539204031699</v>
      </c>
      <c r="AE2271" s="3">
        <v>-1.882145050739938</v>
      </c>
      <c r="AF2271">
        <v>-1.76327234491262</v>
      </c>
      <c r="AG2271">
        <v>-2.37329468523283</v>
      </c>
      <c r="AH2271">
        <v>-2.0789158159971399</v>
      </c>
      <c r="AI2271">
        <v>-1.71680011637659</v>
      </c>
      <c r="AJ2271">
        <v>-1.76132503914161</v>
      </c>
      <c r="AK2271">
        <v>-2.0891725217275798</v>
      </c>
      <c r="AL2271">
        <v>-1.9397183142588299</v>
      </c>
      <c r="AM2271">
        <v>-2.5850591514170702</v>
      </c>
      <c r="AN2271">
        <v>-2.4810354940387702</v>
      </c>
      <c r="AO2271">
        <v>-2.4118852919615001</v>
      </c>
      <c r="AP2271">
        <v>-2.7316757937971299</v>
      </c>
      <c r="AQ2271">
        <v>-2.2139621842923201</v>
      </c>
      <c r="AR2271">
        <v>-1.61988979073179</v>
      </c>
      <c r="AS2271">
        <v>-1.9123559146081399</v>
      </c>
      <c r="AT2271">
        <v>-2.08083456606228</v>
      </c>
      <c r="AU2271">
        <v>-2.1075617408406702</v>
      </c>
      <c r="AV2271">
        <v>-2.1122614244796298</v>
      </c>
      <c r="AW2271">
        <v>-2.2925485141781499</v>
      </c>
      <c r="AX2271">
        <v>-1.7674306664361801</v>
      </c>
      <c r="AY2271">
        <v>-1.93937980789808</v>
      </c>
      <c r="AZ2271">
        <v>-2.2771281076741299</v>
      </c>
      <c r="BA2271">
        <v>-2.2638016406942301</v>
      </c>
      <c r="BB2271">
        <v>-1.8974158842367901</v>
      </c>
      <c r="BC2271">
        <v>-2.2613443255762902</v>
      </c>
      <c r="BD2271">
        <v>-1.6673325264604899</v>
      </c>
      <c r="BE2271">
        <v>-2.7942838082739501</v>
      </c>
      <c r="BF2271" s="3">
        <v>-2.1423089575811973</v>
      </c>
      <c r="BG2271">
        <v>-2.3890947593531702</v>
      </c>
      <c r="BI2271">
        <v>-1.82181751984355</v>
      </c>
      <c r="BJ2271">
        <v>-1.9589030448084701</v>
      </c>
      <c r="BK2271">
        <v>-1.2504237124570301</v>
      </c>
      <c r="BL2271">
        <v>-1.43438003075489</v>
      </c>
      <c r="BM2271">
        <v>-1.78880955781644</v>
      </c>
      <c r="BN2271">
        <v>-1.7454337421739099</v>
      </c>
      <c r="BO2271">
        <v>-2.1266038707063299</v>
      </c>
      <c r="BP2271">
        <v>-2.04975767058558</v>
      </c>
      <c r="BQ2271">
        <v>-1.8897660823490099</v>
      </c>
      <c r="BR2271" t="s">
        <v>25368</v>
      </c>
      <c r="BS2271">
        <v>-2.2509170014753401</v>
      </c>
      <c r="BT2271">
        <v>-2.47277254987657</v>
      </c>
      <c r="BU2271">
        <v>-2.4347200390556498</v>
      </c>
      <c r="BV2271">
        <v>-1.85263913744917</v>
      </c>
      <c r="BW2271">
        <v>-2.3626781366603402</v>
      </c>
      <c r="BX2271">
        <v>-2.21421652633002</v>
      </c>
      <c r="BY2271">
        <v>-2.0842988642836802</v>
      </c>
      <c r="BZ2271">
        <v>-2.7263147100301901</v>
      </c>
      <c r="CA2271">
        <v>-2.5055097759245801</v>
      </c>
      <c r="CB2271">
        <v>-2.3001539324042302</v>
      </c>
      <c r="CC2271">
        <v>-2.4639273253013698</v>
      </c>
      <c r="CD2271">
        <v>-1.80942295647047</v>
      </c>
      <c r="CE2271">
        <v>-2.63211969921282</v>
      </c>
      <c r="CF2271">
        <v>-2.1060117303597399</v>
      </c>
      <c r="CG2271">
        <v>-1.8883397567297</v>
      </c>
      <c r="CH2271">
        <v>-1.6705780202231799</v>
      </c>
      <c r="CI2271">
        <v>-1.8845446795824601</v>
      </c>
      <c r="CJ2271" t="s">
        <v>25368</v>
      </c>
      <c r="CK2271">
        <v>-2.0823663587389998</v>
      </c>
      <c r="CL2271" t="s">
        <v>25368</v>
      </c>
      <c r="CM2271">
        <v>-2.2154424535984001</v>
      </c>
      <c r="CN2271">
        <v>-1.94817261075716</v>
      </c>
      <c r="CO2271">
        <v>-2.0270837265193902</v>
      </c>
      <c r="CP2271">
        <v>-2.0291978631547498</v>
      </c>
      <c r="CQ2271">
        <v>-2.03448632956558</v>
      </c>
      <c r="CR2271">
        <v>-2.1647563871805602</v>
      </c>
      <c r="CS2271">
        <v>-1.87976376562523</v>
      </c>
      <c r="CT2271">
        <v>-2.5359517832241099</v>
      </c>
      <c r="CZ2271">
        <v>-1.7263554263389</v>
      </c>
      <c r="DA2271">
        <v>-1.5929646086940199</v>
      </c>
      <c r="DB2271">
        <v>-1.9402643998406099</v>
      </c>
      <c r="DC2271">
        <v>-1.8398424144805301</v>
      </c>
      <c r="DD2271">
        <v>-2.3112984043456302</v>
      </c>
      <c r="DE2271">
        <v>-1.9679861610242699</v>
      </c>
      <c r="DF2271">
        <v>-2.26592627553888</v>
      </c>
      <c r="DG2271">
        <v>-2.2991621872014898</v>
      </c>
      <c r="DH2271">
        <v>-2.0361612065601502</v>
      </c>
    </row>
    <row r="2272" spans="1:112">
      <c r="A2272">
        <v>18683</v>
      </c>
      <c r="B2272" t="s">
        <v>21699</v>
      </c>
      <c r="C2272" t="s">
        <v>71603</v>
      </c>
      <c r="D2272" t="s">
        <v>2200</v>
      </c>
      <c r="E2272" s="2" t="s">
        <v>26159</v>
      </c>
      <c r="F2272" s="2" t="s">
        <v>28814</v>
      </c>
      <c r="G2272" s="2">
        <v>10467842</v>
      </c>
      <c r="H2272" s="2" t="s">
        <v>49375</v>
      </c>
      <c r="I2272" s="2" t="s">
        <v>28040</v>
      </c>
      <c r="J2272" s="2">
        <v>43.499752000000001</v>
      </c>
      <c r="K2272">
        <v>5458.2613285400002</v>
      </c>
      <c r="M2272">
        <v>1.7055342593057941</v>
      </c>
      <c r="N2272">
        <v>1.666129848193729</v>
      </c>
      <c r="O2272">
        <v>1.751848622500648</v>
      </c>
      <c r="P2272">
        <v>0.23061281851632734</v>
      </c>
      <c r="Q2272">
        <v>-8.5718774306918988E-2</v>
      </c>
      <c r="R2272">
        <v>1.0693462482796698</v>
      </c>
      <c r="S2272">
        <v>1.0565838269831402</v>
      </c>
      <c r="T2272">
        <v>0.53377286409135338</v>
      </c>
      <c r="V2272">
        <v>1.6504114827154699</v>
      </c>
      <c r="W2272">
        <v>1.40514518172841</v>
      </c>
      <c r="X2272">
        <v>2.13410833727306</v>
      </c>
      <c r="Y2272">
        <v>2.0136187608245302</v>
      </c>
      <c r="Z2272">
        <v>2.2292883434573998</v>
      </c>
      <c r="AA2272">
        <v>1.70097052232172</v>
      </c>
      <c r="AB2272">
        <v>1.3199230258266701</v>
      </c>
      <c r="AC2272">
        <v>1.53541021055006</v>
      </c>
      <c r="AD2272">
        <v>1.5937674593850599</v>
      </c>
      <c r="AE2272" s="3">
        <v>1.7090220991175697</v>
      </c>
      <c r="AF2272">
        <v>1.9437010713376199</v>
      </c>
      <c r="AG2272">
        <v>2.36140379252666</v>
      </c>
      <c r="AH2272">
        <v>1.4556076375879601</v>
      </c>
      <c r="AI2272">
        <v>1.82526891705567</v>
      </c>
      <c r="AJ2272">
        <v>2.09537921305296</v>
      </c>
      <c r="AK2272">
        <v>1.92159866045599</v>
      </c>
      <c r="AL2272">
        <v>1.1599420951777299</v>
      </c>
      <c r="AM2272">
        <v>1.1521985712140801</v>
      </c>
      <c r="AN2272">
        <v>1.32027515894402</v>
      </c>
      <c r="AO2272">
        <v>1.5030911807659899</v>
      </c>
      <c r="AP2272">
        <v>1.66232161178132</v>
      </c>
      <c r="AQ2272">
        <v>1.43109166089463</v>
      </c>
      <c r="AR2272">
        <v>1.57596527331008</v>
      </c>
      <c r="AS2272">
        <v>1.53559386235865</v>
      </c>
      <c r="AT2272">
        <v>1.5732489399248</v>
      </c>
      <c r="AU2272">
        <v>1.2604555338686501</v>
      </c>
      <c r="AV2272">
        <v>1.96143993059486</v>
      </c>
      <c r="AW2272">
        <v>1.4746995052146901</v>
      </c>
      <c r="AX2272">
        <v>1.45915460134182</v>
      </c>
      <c r="AY2272">
        <v>1.95499219764247</v>
      </c>
      <c r="AZ2272">
        <v>1.6451573102328001</v>
      </c>
      <c r="BA2272">
        <v>2.06623409613655</v>
      </c>
      <c r="BB2272">
        <v>1.6399800851737201</v>
      </c>
      <c r="BC2272">
        <v>1.7110715750596499</v>
      </c>
      <c r="BD2272">
        <v>1.3686248885390699</v>
      </c>
      <c r="BE2272">
        <v>1.7201009987495499</v>
      </c>
      <c r="BF2272" s="3">
        <v>1.6702656871506951</v>
      </c>
      <c r="BG2272">
        <v>1.57240475206907</v>
      </c>
      <c r="BI2272">
        <v>1.5036791348404399</v>
      </c>
      <c r="BJ2272">
        <v>1.62138265569184</v>
      </c>
      <c r="BK2272">
        <v>1.8529106911045401</v>
      </c>
      <c r="BL2272">
        <v>1.8761113576531101</v>
      </c>
      <c r="BM2272">
        <v>2.5158232275897299</v>
      </c>
      <c r="BN2272">
        <v>2.1842867681134202</v>
      </c>
      <c r="BO2272">
        <v>1.8214620501469101</v>
      </c>
      <c r="BP2272">
        <v>1.79107876864621</v>
      </c>
      <c r="BQ2272">
        <v>2.0834778606207398</v>
      </c>
      <c r="BR2272" t="s">
        <v>25368</v>
      </c>
      <c r="BS2272">
        <v>2.0339920774776301</v>
      </c>
      <c r="BT2272">
        <v>2.15380288621974</v>
      </c>
      <c r="BU2272">
        <v>1.83330318638303</v>
      </c>
      <c r="BV2272">
        <v>2.0833197746676699</v>
      </c>
      <c r="BW2272">
        <v>1.87331097223348</v>
      </c>
      <c r="BX2272">
        <v>1.48038715968748</v>
      </c>
      <c r="BY2272">
        <v>1.1277029411302799</v>
      </c>
      <c r="BZ2272">
        <v>0.96282127978046805</v>
      </c>
      <c r="CA2272">
        <v>1.78318417583782</v>
      </c>
      <c r="CB2272">
        <v>1.2949280471629101</v>
      </c>
      <c r="CC2272">
        <v>1.55687357085291</v>
      </c>
      <c r="CD2272">
        <v>1.53321760561411</v>
      </c>
      <c r="CE2272">
        <v>1.92963744693746</v>
      </c>
      <c r="CF2272">
        <v>1.5516812470368799</v>
      </c>
      <c r="CG2272">
        <v>2.05663241067775</v>
      </c>
      <c r="CH2272">
        <v>1.4830311947822601</v>
      </c>
      <c r="CI2272">
        <v>1.77574275274642</v>
      </c>
      <c r="CJ2272" t="s">
        <v>25368</v>
      </c>
      <c r="CK2272">
        <v>1.8747874770495601</v>
      </c>
      <c r="CL2272" t="s">
        <v>25368</v>
      </c>
      <c r="CM2272">
        <v>2.07077201885085</v>
      </c>
      <c r="CN2272">
        <v>1.52496528759968</v>
      </c>
      <c r="CO2272">
        <v>1.6207324607572899</v>
      </c>
      <c r="CP2272">
        <v>1.63174446014834</v>
      </c>
      <c r="CQ2272">
        <v>1.6603436886004299</v>
      </c>
      <c r="CR2272">
        <v>1.448125990096</v>
      </c>
      <c r="CS2272">
        <v>1.7866350399741799</v>
      </c>
      <c r="CT2272">
        <v>1.93281412081111</v>
      </c>
      <c r="CZ2272">
        <v>1.7098590813590999</v>
      </c>
      <c r="DA2272">
        <v>1.7426754741461601</v>
      </c>
      <c r="DB2272">
        <v>1.6678765501905599</v>
      </c>
      <c r="DC2272">
        <v>1.53308472642812</v>
      </c>
      <c r="DD2272">
        <v>1.8916146634639099</v>
      </c>
      <c r="DE2272">
        <v>1.6140400659192999</v>
      </c>
      <c r="DF2272">
        <v>1.6173107223694301</v>
      </c>
      <c r="DG2272">
        <v>1.86789583973007</v>
      </c>
      <c r="DH2272">
        <v>1.58181612058398</v>
      </c>
    </row>
    <row r="2273" spans="1:112">
      <c r="A2273">
        <v>18685</v>
      </c>
      <c r="B2273" t="s">
        <v>21701</v>
      </c>
      <c r="C2273" t="s">
        <v>71605</v>
      </c>
      <c r="D2273" t="s">
        <v>11874</v>
      </c>
      <c r="E2273" s="2" t="s">
        <v>27472</v>
      </c>
      <c r="F2273" s="2" t="s">
        <v>30121</v>
      </c>
      <c r="G2273" s="2">
        <v>10554693</v>
      </c>
      <c r="H2273" s="2" t="s">
        <v>49377</v>
      </c>
      <c r="I2273" s="2" t="s">
        <v>28071</v>
      </c>
      <c r="J2273" s="2">
        <v>83.631958999999995</v>
      </c>
      <c r="K2273">
        <v>5458.8732207550001</v>
      </c>
      <c r="M2273">
        <v>-0.58975544114387024</v>
      </c>
      <c r="N2273">
        <v>-0.56492593875350416</v>
      </c>
      <c r="O2273">
        <v>-0.58366241911517447</v>
      </c>
      <c r="P2273">
        <v>0.76192891519242323</v>
      </c>
      <c r="Q2273">
        <v>1.8736480361670305E-2</v>
      </c>
      <c r="R2273">
        <v>1.1432801215674</v>
      </c>
      <c r="S2273">
        <v>0.68058967534385095</v>
      </c>
      <c r="T2273">
        <v>0.4901220073883828</v>
      </c>
      <c r="V2273">
        <v>-0.59702485713480102</v>
      </c>
      <c r="W2273">
        <v>-0.72610319920400002</v>
      </c>
      <c r="X2273">
        <v>-1.60734569955052</v>
      </c>
      <c r="Y2273">
        <v>-1.29526256738646</v>
      </c>
      <c r="Z2273">
        <v>-0.72755144300573305</v>
      </c>
      <c r="AA2273">
        <v>-0.53984489240357603</v>
      </c>
      <c r="AB2273">
        <v>-0.69018237254106096</v>
      </c>
      <c r="AC2273">
        <v>-0.54035857846617397</v>
      </c>
      <c r="AD2273">
        <v>-0.78306470377683002</v>
      </c>
      <c r="AE2273" s="3">
        <v>-0.71076252569763887</v>
      </c>
      <c r="AF2273">
        <v>-0.98485487515360903</v>
      </c>
      <c r="AG2273">
        <v>-0.86649306647730095</v>
      </c>
      <c r="AH2273">
        <v>-0.63918132274217498</v>
      </c>
      <c r="AI2273">
        <v>-0.74420102728620996</v>
      </c>
      <c r="AJ2273">
        <v>-0.30502747637088201</v>
      </c>
      <c r="AK2273">
        <v>-0.39707664741536802</v>
      </c>
      <c r="AL2273">
        <v>-0.34321838462680199</v>
      </c>
      <c r="AM2273">
        <v>-0.43239875014657397</v>
      </c>
      <c r="AN2273">
        <v>-0.31287509663072199</v>
      </c>
      <c r="AO2273">
        <v>-0.21710930962720901</v>
      </c>
      <c r="AP2273">
        <v>-0.441479992113819</v>
      </c>
      <c r="AQ2273">
        <v>-0.16899048436360201</v>
      </c>
      <c r="AR2273">
        <v>7.0623158733873204E-2</v>
      </c>
      <c r="AS2273">
        <v>-0.15198244581906001</v>
      </c>
      <c r="AT2273">
        <v>-0.29862334488182601</v>
      </c>
      <c r="AU2273">
        <v>-0.73928309726559904</v>
      </c>
      <c r="AV2273">
        <v>-0.55355152377736305</v>
      </c>
      <c r="AW2273">
        <v>-0.50418857812113704</v>
      </c>
      <c r="AX2273">
        <v>-0.40852318471069399</v>
      </c>
      <c r="AY2273">
        <v>-0.62480722670281197</v>
      </c>
      <c r="AZ2273">
        <v>-0.52963233868914705</v>
      </c>
      <c r="BA2273">
        <v>-0.49912761898872399</v>
      </c>
      <c r="BB2273">
        <v>-0.43212225999324</v>
      </c>
      <c r="BC2273">
        <v>-0.58479975068753998</v>
      </c>
      <c r="BD2273">
        <v>-0.40575217865220398</v>
      </c>
      <c r="BE2273">
        <v>-0.63444381481902201</v>
      </c>
      <c r="BF2273" s="3">
        <v>-0.7276908009112274</v>
      </c>
      <c r="BG2273">
        <v>-0.37287339522637197</v>
      </c>
      <c r="BI2273">
        <v>-0.85032314918817098</v>
      </c>
      <c r="BJ2273">
        <v>-0.59832227171306096</v>
      </c>
      <c r="BK2273">
        <v>-0.70901848701291104</v>
      </c>
      <c r="BL2273">
        <v>-0.83984793577151795</v>
      </c>
      <c r="BM2273">
        <v>-0.82859783472446602</v>
      </c>
      <c r="BN2273">
        <v>-0.42162177905485898</v>
      </c>
      <c r="BO2273">
        <v>-0.52225207766453496</v>
      </c>
      <c r="BP2273">
        <v>-1.02351792950259</v>
      </c>
      <c r="BQ2273">
        <v>-0.811458809745915</v>
      </c>
      <c r="BR2273" t="s">
        <v>25368</v>
      </c>
      <c r="BS2273">
        <v>-0.48583104330196802</v>
      </c>
      <c r="BT2273">
        <v>-0.87761810834138998</v>
      </c>
      <c r="BU2273">
        <v>-0.81350606923717705</v>
      </c>
      <c r="BV2273">
        <v>-0.76609583982187002</v>
      </c>
      <c r="BW2273">
        <v>-0.385052786446763</v>
      </c>
      <c r="BX2273">
        <v>-0.468945064429731</v>
      </c>
      <c r="BY2273">
        <v>-0.50328411182446797</v>
      </c>
      <c r="BZ2273">
        <v>-0.38198064010056498</v>
      </c>
      <c r="CA2273">
        <v>-0.147049096586816</v>
      </c>
      <c r="CB2273">
        <v>-0.38744874795450202</v>
      </c>
      <c r="CC2273">
        <v>-0.45405100087434203</v>
      </c>
      <c r="CD2273">
        <v>-0.39982615665057197</v>
      </c>
      <c r="CE2273">
        <v>-0.38075299269074198</v>
      </c>
      <c r="CF2273">
        <v>-0.59958366939085606</v>
      </c>
      <c r="CG2273">
        <v>-0.61347887033918702</v>
      </c>
      <c r="CH2273">
        <v>-0.64620211298825603</v>
      </c>
      <c r="CI2273">
        <v>-0.40433324651623598</v>
      </c>
      <c r="CJ2273" t="s">
        <v>25368</v>
      </c>
      <c r="CK2273">
        <v>-0.26967003911387399</v>
      </c>
      <c r="CL2273" t="s">
        <v>25368</v>
      </c>
      <c r="CM2273">
        <v>-0.52056742527496602</v>
      </c>
      <c r="CN2273">
        <v>-0.56658427209291296</v>
      </c>
      <c r="CO2273">
        <v>-0.579024444700318</v>
      </c>
      <c r="CP2273">
        <v>-0.61480750681048701</v>
      </c>
      <c r="CQ2273">
        <v>-0.82812169810431402</v>
      </c>
      <c r="CR2273">
        <v>-0.37012409994219397</v>
      </c>
      <c r="CS2273">
        <v>-0.95025971445772495</v>
      </c>
      <c r="CT2273">
        <v>-0.40902563666084302</v>
      </c>
      <c r="CZ2273">
        <v>-0.83329534223337598</v>
      </c>
      <c r="DA2273">
        <v>-0.93262439856583701</v>
      </c>
      <c r="DB2273">
        <v>-0.63039278886802796</v>
      </c>
      <c r="DC2273">
        <v>-0.49926949123333803</v>
      </c>
      <c r="DD2273">
        <v>-0.65823060758761598</v>
      </c>
      <c r="DE2273">
        <v>-0.89678772739732304</v>
      </c>
      <c r="DF2273">
        <v>-0.601017902776941</v>
      </c>
      <c r="DG2273">
        <v>-0.62324805296057195</v>
      </c>
      <c r="DH2273">
        <v>-0.78970952051007404</v>
      </c>
    </row>
    <row r="2274" spans="1:112">
      <c r="A2274">
        <v>18692</v>
      </c>
      <c r="B2274" t="s">
        <v>21708</v>
      </c>
      <c r="C2274" t="s">
        <v>71612</v>
      </c>
      <c r="D2274" t="s">
        <v>972</v>
      </c>
      <c r="E2274" s="2" t="s">
        <v>25777</v>
      </c>
      <c r="F2274" s="2" t="s">
        <v>28431</v>
      </c>
      <c r="G2274" s="2">
        <v>10558673</v>
      </c>
      <c r="H2274" s="2" t="s">
        <v>49384</v>
      </c>
      <c r="I2274" s="2" t="s">
        <v>28071</v>
      </c>
      <c r="J2274" s="2">
        <v>140.76373899999999</v>
      </c>
      <c r="K2274">
        <v>5461.6434570299998</v>
      </c>
      <c r="M2274">
        <v>2.6167560213982513</v>
      </c>
      <c r="N2274">
        <v>2.5049453165642994</v>
      </c>
      <c r="O2274">
        <v>2.7373065006829198</v>
      </c>
      <c r="P2274">
        <v>1.8262797195664475E-3</v>
      </c>
      <c r="Q2274">
        <v>-0.23236118411862039</v>
      </c>
      <c r="R2274">
        <v>0.88008197048359982</v>
      </c>
      <c r="S2274">
        <v>0.99148524234724977</v>
      </c>
      <c r="T2274">
        <v>0.35670178875248004</v>
      </c>
      <c r="V2274">
        <v>2.25509118371393</v>
      </c>
      <c r="W2274">
        <v>2.2737384228489601</v>
      </c>
      <c r="X2274">
        <v>2.4044649187382299</v>
      </c>
      <c r="Y2274">
        <v>2.50028209666575</v>
      </c>
      <c r="Z2274">
        <v>2.08605195259682</v>
      </c>
      <c r="AA2274">
        <v>2.7136218565685</v>
      </c>
      <c r="AB2274">
        <v>1.80805324365874</v>
      </c>
      <c r="AC2274">
        <v>2.1903193401610599</v>
      </c>
      <c r="AD2274">
        <v>2.5931103759704599</v>
      </c>
      <c r="AE2274" s="3">
        <v>2.3778505919166801</v>
      </c>
      <c r="AF2274">
        <v>3.0254331847454901</v>
      </c>
      <c r="AG2274">
        <v>2.8162040273699001</v>
      </c>
      <c r="AH2274">
        <v>2.6614901857126498</v>
      </c>
      <c r="AI2274">
        <v>2.7163818169624898</v>
      </c>
      <c r="AJ2274">
        <v>2.5014307939706399</v>
      </c>
      <c r="AK2274">
        <v>2.1506243620749399</v>
      </c>
      <c r="AL2274">
        <v>2.48516755604386</v>
      </c>
      <c r="AM2274">
        <v>2.62108964557319</v>
      </c>
      <c r="AN2274">
        <v>2.1222013844624299</v>
      </c>
      <c r="AO2274">
        <v>2.8652807695198299</v>
      </c>
      <c r="AP2274">
        <v>2.4986659711902699</v>
      </c>
      <c r="AQ2274">
        <v>2.1027076597609802</v>
      </c>
      <c r="AR2274">
        <v>2.31495757970792</v>
      </c>
      <c r="AS2274">
        <v>2.2961523411587899</v>
      </c>
      <c r="AT2274">
        <v>2.5639520954366302</v>
      </c>
      <c r="AU2274">
        <v>2.3670421518219</v>
      </c>
      <c r="AV2274">
        <v>2.3554704128833501</v>
      </c>
      <c r="AW2274">
        <v>2.7123768518193998</v>
      </c>
      <c r="AX2274">
        <v>2.6591300638659701</v>
      </c>
      <c r="AY2274">
        <v>2.6192157055338301</v>
      </c>
      <c r="AZ2274">
        <v>2.6541478833193599</v>
      </c>
      <c r="BA2274">
        <v>2.9661339230804198</v>
      </c>
      <c r="BB2274">
        <v>2.66205524118195</v>
      </c>
      <c r="BC2274">
        <v>2.6870821685087001</v>
      </c>
      <c r="BD2274">
        <v>2.3420457065555098</v>
      </c>
      <c r="BE2274">
        <v>2.6015780344778499</v>
      </c>
      <c r="BF2274" s="3">
        <v>2.9227728104319124</v>
      </c>
      <c r="BG2274">
        <v>2.6945477194340701</v>
      </c>
      <c r="BI2274">
        <v>2.4246003246623999</v>
      </c>
      <c r="BJ2274">
        <v>2.4580665307629501</v>
      </c>
      <c r="BK2274">
        <v>2.69991899480438</v>
      </c>
      <c r="BL2274">
        <v>2.3381807368699401</v>
      </c>
      <c r="BM2274">
        <v>2.2968895205203399</v>
      </c>
      <c r="BN2274">
        <v>2.4255967124071498</v>
      </c>
      <c r="BO2274">
        <v>2.05534595246074</v>
      </c>
      <c r="BP2274">
        <v>2.44138210414937</v>
      </c>
      <c r="BQ2274">
        <v>2.8809033751723199</v>
      </c>
      <c r="BR2274" t="s">
        <v>25368</v>
      </c>
      <c r="BS2274">
        <v>2.3461829602164799</v>
      </c>
      <c r="BT2274">
        <v>2.9264181439323198</v>
      </c>
      <c r="BU2274">
        <v>2.4163788055657198</v>
      </c>
      <c r="BV2274">
        <v>3.0733042923882201</v>
      </c>
      <c r="BW2274">
        <v>3.25873064361434</v>
      </c>
      <c r="BX2274">
        <v>3.01702915178477</v>
      </c>
      <c r="BY2274">
        <v>2.2672454012670902</v>
      </c>
      <c r="BZ2274">
        <v>2.8184266642436402</v>
      </c>
      <c r="CA2274">
        <v>2.82324497758793</v>
      </c>
      <c r="CB2274">
        <v>2.9223354886868602</v>
      </c>
      <c r="CC2274">
        <v>2.9429228934693299</v>
      </c>
      <c r="CD2274">
        <v>2.8715638467363198</v>
      </c>
      <c r="CE2274">
        <v>2.5617009730935401</v>
      </c>
      <c r="CF2274">
        <v>2.5597745336394699</v>
      </c>
      <c r="CG2274">
        <v>3.01120686600281</v>
      </c>
      <c r="CH2274">
        <v>3.1408751726815298</v>
      </c>
      <c r="CI2274">
        <v>2.4919871550656301</v>
      </c>
      <c r="CJ2274" t="s">
        <v>25368</v>
      </c>
      <c r="CK2274">
        <v>2.6469858537519801</v>
      </c>
      <c r="CL2274" t="s">
        <v>25368</v>
      </c>
      <c r="CM2274">
        <v>3.1812225948977</v>
      </c>
      <c r="CN2274">
        <v>2.92003768820071</v>
      </c>
      <c r="CO2274">
        <v>3.4552762070787</v>
      </c>
      <c r="CP2274">
        <v>2.4434937046788701</v>
      </c>
      <c r="CQ2274">
        <v>2.4446539169900001</v>
      </c>
      <c r="CR2274">
        <v>3.0868299192842601</v>
      </c>
      <c r="CS2274">
        <v>2.9804907269023402</v>
      </c>
      <c r="CT2274">
        <v>3.1765246903320201</v>
      </c>
      <c r="CZ2274">
        <v>2.2572091711971098</v>
      </c>
      <c r="DA2274">
        <v>2.4126629721462902</v>
      </c>
      <c r="DB2274">
        <v>2.2521975008389798</v>
      </c>
      <c r="DC2274">
        <v>2.3241960268094299</v>
      </c>
      <c r="DD2274">
        <v>2.6429872885915899</v>
      </c>
      <c r="DE2274">
        <v>2.8238529467529601</v>
      </c>
      <c r="DF2274">
        <v>3.0157483541873802</v>
      </c>
      <c r="DG2274">
        <v>2.9366260477993502</v>
      </c>
      <c r="DH2274">
        <v>2.91486389298796</v>
      </c>
    </row>
    <row r="2275" spans="1:112">
      <c r="A2275">
        <v>18693</v>
      </c>
      <c r="B2275" t="s">
        <v>21709</v>
      </c>
      <c r="C2275" t="s">
        <v>71613</v>
      </c>
      <c r="D2275" t="s">
        <v>1504</v>
      </c>
      <c r="E2275" s="2" t="s">
        <v>25946</v>
      </c>
      <c r="F2275" s="2" t="s">
        <v>28601</v>
      </c>
      <c r="G2275" s="2">
        <v>10528480</v>
      </c>
      <c r="H2275" s="2" t="s">
        <v>49385</v>
      </c>
      <c r="I2275" s="2" t="s">
        <v>28062</v>
      </c>
      <c r="J2275" s="2">
        <v>59.656368000000001</v>
      </c>
      <c r="K2275">
        <v>5461.7763266649999</v>
      </c>
      <c r="M2275">
        <v>0.94900737582012795</v>
      </c>
      <c r="N2275">
        <v>0.99619999981695495</v>
      </c>
      <c r="O2275">
        <v>0.89676118294341889</v>
      </c>
      <c r="P2275">
        <v>0.25174804676019663</v>
      </c>
      <c r="Q2275">
        <v>9.9438816873536062E-2</v>
      </c>
      <c r="R2275">
        <v>1.273054688800058</v>
      </c>
      <c r="S2275">
        <v>1.203444441550511</v>
      </c>
      <c r="T2275">
        <v>0.38123316895242693</v>
      </c>
      <c r="V2275">
        <v>0.96762864829848005</v>
      </c>
      <c r="W2275">
        <v>0.218317272452282</v>
      </c>
      <c r="X2275">
        <v>-0.13904715638925899</v>
      </c>
      <c r="Y2275">
        <v>0.68264436652776395</v>
      </c>
      <c r="Z2275">
        <v>1.4320150115920001</v>
      </c>
      <c r="AA2275">
        <v>1.26194225384199</v>
      </c>
      <c r="AB2275">
        <v>0.64008265993920199</v>
      </c>
      <c r="AC2275">
        <v>0.78584267220749204</v>
      </c>
      <c r="AD2275">
        <v>0.98357396643995298</v>
      </c>
      <c r="AE2275" s="3">
        <v>0.78722743718580035</v>
      </c>
      <c r="AF2275">
        <v>0.72340334165339104</v>
      </c>
      <c r="AG2275">
        <v>0.61792155868023202</v>
      </c>
      <c r="AH2275">
        <v>1.0761357168179499</v>
      </c>
      <c r="AI2275">
        <v>0.93216801825011397</v>
      </c>
      <c r="AJ2275">
        <v>1.2604307997979101</v>
      </c>
      <c r="AK2275">
        <v>1.36390962478361</v>
      </c>
      <c r="AL2275">
        <v>0.69171392958025102</v>
      </c>
      <c r="AM2275">
        <v>0.94440637409723704</v>
      </c>
      <c r="AN2275">
        <v>1.1234554658896001</v>
      </c>
      <c r="AO2275">
        <v>1.0762356472135799</v>
      </c>
      <c r="AP2275">
        <v>0.96023805696163</v>
      </c>
      <c r="AQ2275">
        <v>1.14717749173578</v>
      </c>
      <c r="AR2275">
        <v>1.05627269733958</v>
      </c>
      <c r="AS2275">
        <v>1.20010064223834</v>
      </c>
      <c r="AT2275">
        <v>1.0627433481914199</v>
      </c>
      <c r="AU2275">
        <v>0.89416138142588597</v>
      </c>
      <c r="AV2275">
        <v>1.41694876995509</v>
      </c>
      <c r="AW2275">
        <v>1.4717896960571399</v>
      </c>
      <c r="AX2275">
        <v>1.3884241229877501</v>
      </c>
      <c r="AY2275">
        <v>1.23874010549192</v>
      </c>
      <c r="AZ2275">
        <v>0.84390036091774101</v>
      </c>
      <c r="BA2275">
        <v>1.49137196125234</v>
      </c>
      <c r="BB2275">
        <v>1.6562292808127099</v>
      </c>
      <c r="BC2275">
        <v>0.78457748832868102</v>
      </c>
      <c r="BD2275">
        <v>0.59689798899554702</v>
      </c>
      <c r="BE2275">
        <v>1.3066509577285701</v>
      </c>
      <c r="BF2275" s="3">
        <v>1.160056558814389</v>
      </c>
      <c r="BG2275">
        <v>0.74931147495019301</v>
      </c>
      <c r="BI2275">
        <v>1.0805778595253499</v>
      </c>
      <c r="BJ2275">
        <v>0.358385017340279</v>
      </c>
      <c r="BK2275">
        <v>-0.34351714790304</v>
      </c>
      <c r="BL2275">
        <v>0.729279868468097</v>
      </c>
      <c r="BM2275">
        <v>0.84489374139727902</v>
      </c>
      <c r="BN2275">
        <v>1.10470968044456</v>
      </c>
      <c r="BO2275">
        <v>1.1412206083520899</v>
      </c>
      <c r="BP2275">
        <v>0.83911023406381802</v>
      </c>
      <c r="BQ2275">
        <v>0.61610665796556496</v>
      </c>
      <c r="BR2275" t="s">
        <v>25368</v>
      </c>
      <c r="BS2275">
        <v>0.76854877347246198</v>
      </c>
      <c r="BT2275">
        <v>0.422658412539828</v>
      </c>
      <c r="BU2275">
        <v>0.89793946326561203</v>
      </c>
      <c r="BV2275">
        <v>0.57765864171115</v>
      </c>
      <c r="BW2275">
        <v>1.08918054938639</v>
      </c>
      <c r="BX2275">
        <v>1.1068698094749601</v>
      </c>
      <c r="BY2275">
        <v>0.85347455619861901</v>
      </c>
      <c r="BZ2275">
        <v>1.2187844459300501</v>
      </c>
      <c r="CA2275">
        <v>0.75858642858692604</v>
      </c>
      <c r="CB2275">
        <v>1.1891434817125801</v>
      </c>
      <c r="CC2275">
        <v>0.90762298816638898</v>
      </c>
      <c r="CD2275">
        <v>0.92790870196278097</v>
      </c>
      <c r="CE2275">
        <v>1.2908234355125101</v>
      </c>
      <c r="CF2275">
        <v>1.12136092771979</v>
      </c>
      <c r="CG2275">
        <v>0.99456256506233298</v>
      </c>
      <c r="CH2275">
        <v>1.25199720086721</v>
      </c>
      <c r="CI2275">
        <v>1.0154078674685401</v>
      </c>
      <c r="CJ2275" t="s">
        <v>25368</v>
      </c>
      <c r="CK2275">
        <v>0.48484900547072202</v>
      </c>
      <c r="CL2275" t="s">
        <v>25368</v>
      </c>
      <c r="CM2275">
        <v>1.3668732344074199</v>
      </c>
      <c r="CN2275">
        <v>1.46703386252849</v>
      </c>
      <c r="CO2275">
        <v>0.16342879285690901</v>
      </c>
      <c r="CP2275">
        <v>0.77002090773541298</v>
      </c>
      <c r="CQ2275">
        <v>1.29346035674536</v>
      </c>
      <c r="CR2275">
        <v>1.3039428767115799</v>
      </c>
      <c r="CS2275">
        <v>0.65709219240164396</v>
      </c>
      <c r="CT2275">
        <v>1.1166454054699999</v>
      </c>
      <c r="CZ2275">
        <v>1.1953554087107401</v>
      </c>
      <c r="DA2275">
        <v>1.3486021797910199</v>
      </c>
      <c r="DB2275">
        <v>1.4310755279719001</v>
      </c>
      <c r="DC2275">
        <v>-6.0377297881278699E-2</v>
      </c>
      <c r="DD2275">
        <v>2.1481367336620299E-2</v>
      </c>
      <c r="DE2275">
        <v>0.96701993959571597</v>
      </c>
      <c r="DF2275">
        <v>1.14792377158356</v>
      </c>
      <c r="DG2275">
        <v>1.38472518320866</v>
      </c>
      <c r="DH2275">
        <v>1.1405573408696199</v>
      </c>
    </row>
    <row r="2276" spans="1:112">
      <c r="A2276">
        <v>18698</v>
      </c>
      <c r="B2276" t="s">
        <v>21714</v>
      </c>
      <c r="C2276" t="s">
        <v>71618</v>
      </c>
      <c r="D2276" t="s">
        <v>1104</v>
      </c>
      <c r="E2276" s="2" t="s">
        <v>25823</v>
      </c>
      <c r="F2276" s="2" t="s">
        <v>28477</v>
      </c>
      <c r="G2276" s="2">
        <v>10496825</v>
      </c>
      <c r="H2276" s="2" t="s">
        <v>49390</v>
      </c>
      <c r="I2276" s="2" t="s">
        <v>28066</v>
      </c>
      <c r="J2276" s="2">
        <v>146.59707700000001</v>
      </c>
      <c r="K2276">
        <v>5463.2604688900001</v>
      </c>
      <c r="M2276">
        <v>4.2623698462890003</v>
      </c>
      <c r="N2276">
        <v>4.330706566696632</v>
      </c>
      <c r="O2276">
        <v>4.1063256836998523</v>
      </c>
      <c r="P2276">
        <v>2.3994152431810412E-2</v>
      </c>
      <c r="Q2276">
        <v>0.22438088299677972</v>
      </c>
      <c r="R2276">
        <v>0.87071181304693024</v>
      </c>
      <c r="S2276">
        <v>1.01794225197537</v>
      </c>
      <c r="T2276">
        <v>0.25545978622222115</v>
      </c>
      <c r="V2276">
        <v>4.0935224833994299</v>
      </c>
      <c r="W2276">
        <v>4.25358315737118</v>
      </c>
      <c r="X2276">
        <v>4.4461480729049603</v>
      </c>
      <c r="Y2276">
        <v>4.2989684112822903</v>
      </c>
      <c r="Z2276">
        <v>4.4888031956455396</v>
      </c>
      <c r="AA2276">
        <v>4.6641597451158203</v>
      </c>
      <c r="AB2276">
        <v>3.9729085424377502</v>
      </c>
      <c r="AC2276">
        <v>4.3331854063015198</v>
      </c>
      <c r="AD2276">
        <v>4.4801311665637602</v>
      </c>
      <c r="AE2276" s="3">
        <v>4.5586218951876116</v>
      </c>
      <c r="AF2276">
        <v>4.67418685498322</v>
      </c>
      <c r="AG2276">
        <v>4.6748806586963996</v>
      </c>
      <c r="AH2276">
        <v>4.2392678585187502</v>
      </c>
      <c r="AI2276">
        <v>4.1994428651854703</v>
      </c>
      <c r="AJ2276">
        <v>4.5821373640596796</v>
      </c>
      <c r="AK2276">
        <v>4.3468757350506602</v>
      </c>
      <c r="AL2276">
        <v>3.8213858017522</v>
      </c>
      <c r="AM2276">
        <v>3.9280433363823501</v>
      </c>
      <c r="AN2276">
        <v>4.0152601355412996</v>
      </c>
      <c r="AO2276">
        <v>3.5448223284926499</v>
      </c>
      <c r="AP2276">
        <v>3.9610541937122701</v>
      </c>
      <c r="AQ2276">
        <v>3.98551805366073</v>
      </c>
      <c r="AR2276">
        <v>3.9957527734690599</v>
      </c>
      <c r="AS2276">
        <v>4.2331372108155998</v>
      </c>
      <c r="AT2276">
        <v>4.3606069316489302</v>
      </c>
      <c r="AU2276">
        <v>4.2410005798598798</v>
      </c>
      <c r="AV2276">
        <v>4.5234989127475096</v>
      </c>
      <c r="AW2276">
        <v>4.1717087022923298</v>
      </c>
      <c r="AX2276">
        <v>4.8256439661438097</v>
      </c>
      <c r="AY2276">
        <v>4.6088540063799996</v>
      </c>
      <c r="AZ2276">
        <v>4.6238804210276196</v>
      </c>
      <c r="BA2276">
        <v>4.6373285478934703</v>
      </c>
      <c r="BB2276">
        <v>4.2433677624066499</v>
      </c>
      <c r="BC2276">
        <v>4.4385646203971296</v>
      </c>
      <c r="BD2276">
        <v>4.1139633676626</v>
      </c>
      <c r="BE2276">
        <v>4.6920976147991302</v>
      </c>
      <c r="BF2276" s="3">
        <v>4.6082423639482881</v>
      </c>
      <c r="BG2276">
        <v>4.6862944907344701</v>
      </c>
      <c r="BI2276">
        <v>3.8952454262913601</v>
      </c>
      <c r="BJ2276">
        <v>4.0614877481428104</v>
      </c>
      <c r="BK2276">
        <v>3.9448805905748499</v>
      </c>
      <c r="BL2276">
        <v>3.9774455867478702</v>
      </c>
      <c r="BM2276">
        <v>4.3541394706038501</v>
      </c>
      <c r="BN2276">
        <v>4.3557898213901503</v>
      </c>
      <c r="BO2276">
        <v>4.3836367148353999</v>
      </c>
      <c r="BP2276">
        <v>4.4175295518283804</v>
      </c>
      <c r="BQ2276">
        <v>4.6637563353700102</v>
      </c>
      <c r="BR2276" t="s">
        <v>25368</v>
      </c>
      <c r="BS2276">
        <v>4.1454287046128302</v>
      </c>
      <c r="BT2276">
        <v>4.0323445473998598</v>
      </c>
      <c r="BU2276">
        <v>4.7105068458286103</v>
      </c>
      <c r="BV2276">
        <v>4.3134812598754904</v>
      </c>
      <c r="BW2276">
        <v>3.9812944191139401</v>
      </c>
      <c r="BX2276">
        <v>3.8480246529436899</v>
      </c>
      <c r="BY2276">
        <v>3.6458140833946402</v>
      </c>
      <c r="BZ2276">
        <v>3.9339740634231801</v>
      </c>
      <c r="CA2276">
        <v>3.7087809796614999</v>
      </c>
      <c r="CB2276">
        <v>4.2536932990912</v>
      </c>
      <c r="CC2276">
        <v>3.8369402513544402</v>
      </c>
      <c r="CD2276">
        <v>3.9868887852611099</v>
      </c>
      <c r="CE2276">
        <v>3.8980917010487901</v>
      </c>
      <c r="CF2276">
        <v>3.86797596837956</v>
      </c>
      <c r="CG2276">
        <v>4.5562578697481904</v>
      </c>
      <c r="CH2276">
        <v>4.3406436442146097</v>
      </c>
      <c r="CI2276">
        <v>4.33988310614623</v>
      </c>
      <c r="CJ2276" t="s">
        <v>25368</v>
      </c>
      <c r="CK2276">
        <v>3.9747350722344001</v>
      </c>
      <c r="CL2276" t="s">
        <v>25368</v>
      </c>
      <c r="CM2276">
        <v>4.6584300159884</v>
      </c>
      <c r="CN2276">
        <v>4.5245826757287499</v>
      </c>
      <c r="CO2276">
        <v>1.6590556879342999</v>
      </c>
      <c r="CP2276">
        <v>4.1946615638102296</v>
      </c>
      <c r="CQ2276">
        <v>4.1201785770428101</v>
      </c>
      <c r="CR2276">
        <v>4.4965513193080398</v>
      </c>
      <c r="CS2276">
        <v>4.0396534768708996</v>
      </c>
      <c r="CT2276">
        <v>4.5996151132944396</v>
      </c>
      <c r="CZ2276">
        <v>4.4916811579354503</v>
      </c>
      <c r="DA2276">
        <v>4.8321665951813602</v>
      </c>
      <c r="DB2276">
        <v>4.4819845168236601</v>
      </c>
      <c r="DC2276">
        <v>4.4310309347536103</v>
      </c>
      <c r="DD2276">
        <v>4.55624627124398</v>
      </c>
      <c r="DE2276">
        <v>4.45943472186788</v>
      </c>
      <c r="DF2276">
        <v>4.47169777128269</v>
      </c>
      <c r="DG2276">
        <v>5.0301165978464404</v>
      </c>
      <c r="DH2276">
        <v>4.4717203647961403</v>
      </c>
    </row>
    <row r="2277" spans="1:112">
      <c r="A2277">
        <v>18699</v>
      </c>
      <c r="B2277" t="s">
        <v>21715</v>
      </c>
      <c r="C2277" t="s">
        <v>71619</v>
      </c>
      <c r="D2277" t="s">
        <v>7468</v>
      </c>
      <c r="E2277" s="2" t="s">
        <v>27085</v>
      </c>
      <c r="F2277" s="2" t="s">
        <v>29741</v>
      </c>
      <c r="G2277" s="2">
        <v>10497381</v>
      </c>
      <c r="H2277" s="2" t="s">
        <v>49391</v>
      </c>
      <c r="I2277" s="2" t="s">
        <v>28066</v>
      </c>
      <c r="J2277" s="2">
        <v>18.071950000000001</v>
      </c>
      <c r="K2277">
        <v>5463.6226262849996</v>
      </c>
      <c r="M2277">
        <v>1.0300116843199092</v>
      </c>
      <c r="N2277">
        <v>1.1561464605232665</v>
      </c>
      <c r="O2277">
        <v>0.87943085343279903</v>
      </c>
      <c r="P2277">
        <v>5.6420255177972785E-2</v>
      </c>
      <c r="Q2277">
        <v>0.2767156070904675</v>
      </c>
      <c r="R2277">
        <v>2.041454779679523</v>
      </c>
      <c r="S2277">
        <v>1.7007522191512965</v>
      </c>
      <c r="T2277">
        <v>0.41937531618313711</v>
      </c>
      <c r="V2277">
        <v>1.39149354855526</v>
      </c>
      <c r="W2277">
        <v>2.15270807062072</v>
      </c>
      <c r="X2277">
        <v>1.7630238525317601</v>
      </c>
      <c r="Y2277">
        <v>0.30282115564603101</v>
      </c>
      <c r="Z2277">
        <v>1.27566415226787</v>
      </c>
      <c r="AA2277">
        <v>1.24828144052115</v>
      </c>
      <c r="AB2277">
        <v>1.0360501702864799</v>
      </c>
      <c r="AC2277">
        <v>2.00076234076128</v>
      </c>
      <c r="AD2277">
        <v>1.87792914258132</v>
      </c>
      <c r="AE2277" s="3">
        <v>0.28961214897630261</v>
      </c>
      <c r="AF2277">
        <v>1.1354075927690399</v>
      </c>
      <c r="AG2277">
        <v>1.9075995297894801</v>
      </c>
      <c r="AH2277">
        <v>1.02417116574842</v>
      </c>
      <c r="AI2277">
        <v>1.0731745209668899</v>
      </c>
      <c r="AJ2277">
        <v>0.89213210285452405</v>
      </c>
      <c r="AK2277">
        <v>0.46403471247834699</v>
      </c>
      <c r="AL2277">
        <v>1.4576675042826199</v>
      </c>
      <c r="AM2277">
        <v>0.97206300938668</v>
      </c>
      <c r="AN2277">
        <v>3.3358220150207299E-2</v>
      </c>
      <c r="AO2277">
        <v>0.86581594458086597</v>
      </c>
      <c r="AP2277">
        <v>0.41322678252106099</v>
      </c>
      <c r="AQ2277">
        <v>-0.41680597287722199</v>
      </c>
      <c r="AR2277">
        <v>0.71757644555528199</v>
      </c>
      <c r="AS2277">
        <v>1.44344747118974</v>
      </c>
      <c r="AT2277">
        <v>1.4165002630004899</v>
      </c>
      <c r="AU2277">
        <v>1.78560826755753</v>
      </c>
      <c r="AV2277">
        <v>1.1097421786913899</v>
      </c>
      <c r="AW2277">
        <v>1.4832728357687399</v>
      </c>
      <c r="AX2277">
        <v>1.72828447729122</v>
      </c>
      <c r="AY2277">
        <v>0.56224403036753201</v>
      </c>
      <c r="AZ2277">
        <v>1.3929178707696801</v>
      </c>
      <c r="BA2277">
        <v>0.54156712253601802</v>
      </c>
      <c r="BB2277">
        <v>0.44994492148402099</v>
      </c>
      <c r="BC2277">
        <v>1.3333641259578299</v>
      </c>
      <c r="BD2277">
        <v>1.93451123122522</v>
      </c>
      <c r="BE2277">
        <v>1.55219793292963</v>
      </c>
      <c r="BF2277" s="3">
        <v>2.0748129998297302</v>
      </c>
      <c r="BG2277">
        <v>1.2473821903309901</v>
      </c>
      <c r="BI2277">
        <v>0.74391893949409504</v>
      </c>
      <c r="BJ2277">
        <v>2.1175320490212499</v>
      </c>
      <c r="BK2277">
        <v>1.51599277447408</v>
      </c>
      <c r="BL2277">
        <v>0.85915672569162904</v>
      </c>
      <c r="BM2277">
        <v>1.2013042371983</v>
      </c>
      <c r="BN2277">
        <v>0.93497812338092301</v>
      </c>
      <c r="BO2277">
        <v>0.49514663143527399</v>
      </c>
      <c r="BP2277">
        <v>0.67962690382838598</v>
      </c>
      <c r="BQ2277">
        <v>1.64706106463577</v>
      </c>
      <c r="BR2277" t="s">
        <v>25368</v>
      </c>
      <c r="BS2277">
        <v>1.43332869147428</v>
      </c>
      <c r="BT2277">
        <v>1.3087373249143099</v>
      </c>
      <c r="BU2277">
        <v>1.3562495814425299</v>
      </c>
      <c r="BV2277">
        <v>1.06277519236556</v>
      </c>
      <c r="BW2277">
        <v>0.708876609434126</v>
      </c>
      <c r="BX2277">
        <v>-3.4434631412118097E-2</v>
      </c>
      <c r="BY2277">
        <v>0.26717809464006598</v>
      </c>
      <c r="BZ2277">
        <v>0.10533223411638699</v>
      </c>
      <c r="CA2277">
        <v>0.98826953626589198</v>
      </c>
      <c r="CB2277">
        <v>7.4196927617858802E-2</v>
      </c>
      <c r="CC2277">
        <v>-0.23092276097689299</v>
      </c>
      <c r="CD2277">
        <v>0.12571652327309099</v>
      </c>
      <c r="CE2277">
        <v>-5.3691154515526501E-2</v>
      </c>
      <c r="CF2277">
        <v>1.0231736389058499</v>
      </c>
      <c r="CG2277">
        <v>1.2545669109603801</v>
      </c>
      <c r="CH2277">
        <v>1.47593760426071</v>
      </c>
      <c r="CI2277">
        <v>1.4752064807904</v>
      </c>
      <c r="CJ2277" t="s">
        <v>25368</v>
      </c>
      <c r="CK2277">
        <v>1.58199650260589</v>
      </c>
      <c r="CL2277" t="s">
        <v>25368</v>
      </c>
      <c r="CM2277">
        <v>1.3109688847061101</v>
      </c>
      <c r="CN2277">
        <v>0.81421013150684396</v>
      </c>
      <c r="CO2277">
        <v>1.16398536775924</v>
      </c>
      <c r="CP2277">
        <v>0.11775807431810099</v>
      </c>
      <c r="CQ2277">
        <v>0.301932910025004</v>
      </c>
      <c r="CR2277">
        <v>1.14114751082749</v>
      </c>
      <c r="CS2277">
        <v>0.18503457538086501</v>
      </c>
      <c r="CT2277">
        <v>1.6278316603018099</v>
      </c>
      <c r="CZ2277">
        <v>0.27794020728357499</v>
      </c>
      <c r="DA2277">
        <v>0.338017750477418</v>
      </c>
      <c r="DB2277">
        <v>0.31224394679304002</v>
      </c>
      <c r="DC2277">
        <v>0.172211912317666</v>
      </c>
      <c r="DD2277">
        <v>0.347646928009814</v>
      </c>
      <c r="DE2277">
        <v>2.2271137023262302</v>
      </c>
      <c r="DF2277">
        <v>2.2434748609106099</v>
      </c>
      <c r="DG2277">
        <v>2.1830846955710501</v>
      </c>
      <c r="DH2277">
        <v>1.64557874051103</v>
      </c>
    </row>
    <row r="2278" spans="1:112">
      <c r="A2278">
        <v>18702</v>
      </c>
      <c r="B2278" t="s">
        <v>21718</v>
      </c>
      <c r="C2278" t="s">
        <v>71622</v>
      </c>
      <c r="D2278" t="s">
        <v>3381</v>
      </c>
      <c r="E2278" s="2" t="s">
        <v>26449</v>
      </c>
      <c r="F2278" s="2" t="s">
        <v>29104</v>
      </c>
      <c r="G2278" s="2">
        <v>10480699</v>
      </c>
      <c r="H2278" s="2" t="s">
        <v>49394</v>
      </c>
      <c r="I2278" s="2" t="s">
        <v>28052</v>
      </c>
      <c r="J2278" s="2">
        <v>25.352276</v>
      </c>
      <c r="K2278">
        <v>5464.7004996850001</v>
      </c>
      <c r="M2278">
        <v>0.42984138375903869</v>
      </c>
      <c r="N2278">
        <v>0.50509905873182004</v>
      </c>
      <c r="O2278">
        <v>0.22134281949877238</v>
      </c>
      <c r="P2278">
        <v>1.5596825264247395E-2</v>
      </c>
      <c r="Q2278">
        <v>0.28375623923304766</v>
      </c>
      <c r="R2278">
        <v>1.6592617052841292</v>
      </c>
      <c r="S2278">
        <v>1.811136066378541</v>
      </c>
      <c r="T2278">
        <v>0.56473642467510998</v>
      </c>
      <c r="V2278">
        <v>1.3245528485162901</v>
      </c>
      <c r="W2278">
        <v>1.1128324950621999</v>
      </c>
      <c r="X2278">
        <v>1.2388887161817199</v>
      </c>
      <c r="Y2278">
        <v>1.35558451536013</v>
      </c>
      <c r="Z2278">
        <v>0.35402291490617699</v>
      </c>
      <c r="AA2278">
        <v>0.51030043712820905</v>
      </c>
      <c r="AB2278">
        <v>1.2006887559841599</v>
      </c>
      <c r="AC2278">
        <v>0.56897321800719003</v>
      </c>
      <c r="AD2278">
        <v>0.62851461056657798</v>
      </c>
      <c r="AE2278" s="3">
        <v>0.63900114152024368</v>
      </c>
      <c r="AF2278">
        <v>0.79273706827698098</v>
      </c>
      <c r="AG2278">
        <v>0.58524193995832496</v>
      </c>
      <c r="AH2278">
        <v>-0.394256773778557</v>
      </c>
      <c r="AI2278">
        <v>0.21604822483758701</v>
      </c>
      <c r="AJ2278">
        <v>-0.33470885676783901</v>
      </c>
      <c r="AK2278">
        <v>-0.306256476104456</v>
      </c>
      <c r="AL2278">
        <v>0.60658747193096396</v>
      </c>
      <c r="AM2278">
        <v>1.89619911284751E-2</v>
      </c>
      <c r="AN2278">
        <v>1.6870963498081998E-2</v>
      </c>
      <c r="AO2278">
        <v>0.21156320659820399</v>
      </c>
      <c r="AP2278">
        <v>-7.0645131914401998E-2</v>
      </c>
      <c r="AQ2278">
        <v>3.0006514854518E-2</v>
      </c>
      <c r="AR2278">
        <v>0.76229718181812101</v>
      </c>
      <c r="AS2278">
        <v>0.56395423123300104</v>
      </c>
      <c r="AT2278">
        <v>0.53994795166760501</v>
      </c>
      <c r="AU2278">
        <v>0.51137505521031001</v>
      </c>
      <c r="AV2278">
        <v>0.25626547074272099</v>
      </c>
      <c r="AW2278">
        <v>0.65195566196595001</v>
      </c>
      <c r="AX2278">
        <v>0.94539008850328099</v>
      </c>
      <c r="AY2278">
        <v>0.40713271839750098</v>
      </c>
      <c r="AZ2278">
        <v>0.412210347931731</v>
      </c>
      <c r="BA2278">
        <v>0.137795853370903</v>
      </c>
      <c r="BB2278">
        <v>0.26688421079237201</v>
      </c>
      <c r="BC2278" t="s">
        <v>25368</v>
      </c>
      <c r="BD2278">
        <v>0.63414667189276797</v>
      </c>
      <c r="BE2278">
        <v>0.56057515432085503</v>
      </c>
      <c r="BF2278" s="3">
        <v>1.2966206303366368</v>
      </c>
      <c r="BG2278">
        <v>0.43660414914280399</v>
      </c>
      <c r="BI2278">
        <v>0.27406412940561897</v>
      </c>
      <c r="BJ2278">
        <v>1.16306694722606</v>
      </c>
      <c r="BK2278">
        <v>1.0296111689249301</v>
      </c>
      <c r="BL2278">
        <v>0.31310790833748797</v>
      </c>
      <c r="BM2278">
        <v>1.18511852443226</v>
      </c>
      <c r="BN2278">
        <v>-0.65738741894413899</v>
      </c>
      <c r="BO2278">
        <v>0.76276915594759198</v>
      </c>
      <c r="BP2278">
        <v>0.52941873711598897</v>
      </c>
      <c r="BQ2278">
        <v>0.538033507337912</v>
      </c>
      <c r="BR2278" t="s">
        <v>25368</v>
      </c>
      <c r="BS2278">
        <v>0.99803295703883299</v>
      </c>
      <c r="BT2278">
        <v>0.51180443104678397</v>
      </c>
      <c r="BU2278">
        <v>0.50786444369481598</v>
      </c>
      <c r="BV2278">
        <v>0.65220951842285302</v>
      </c>
      <c r="BW2278">
        <v>-0.648069119152481</v>
      </c>
      <c r="BX2278">
        <v>-0.36345586147422798</v>
      </c>
      <c r="BY2278">
        <v>-5.3944139409365897E-2</v>
      </c>
      <c r="BZ2278">
        <v>-0.30711282890554598</v>
      </c>
      <c r="CA2278">
        <v>-0.157562454325641</v>
      </c>
      <c r="CB2278">
        <v>-0.13578950858535899</v>
      </c>
      <c r="CC2278">
        <v>-0.31939418963369498</v>
      </c>
      <c r="CD2278">
        <v>-0.55302484696141097</v>
      </c>
      <c r="CE2278">
        <v>0.18473167856830999</v>
      </c>
      <c r="CF2278">
        <v>0.18272102132328</v>
      </c>
      <c r="CG2278">
        <v>-0.12266101479296899</v>
      </c>
      <c r="CH2278">
        <v>-6.8352399356036694E-2</v>
      </c>
      <c r="CI2278">
        <v>0.278575755322719</v>
      </c>
      <c r="CJ2278" t="s">
        <v>25368</v>
      </c>
      <c r="CK2278">
        <v>0.68714998814552697</v>
      </c>
      <c r="CL2278" t="s">
        <v>25368</v>
      </c>
      <c r="CM2278">
        <v>-0.23477515056006301</v>
      </c>
      <c r="CN2278">
        <v>-7.0718619524513401E-2</v>
      </c>
      <c r="CO2278">
        <v>0.61479728434613001</v>
      </c>
      <c r="CP2278">
        <v>-0.44684833354972398</v>
      </c>
      <c r="CQ2278">
        <v>0.14720205176138801</v>
      </c>
      <c r="CR2278">
        <v>0.36672353864130203</v>
      </c>
      <c r="CS2278">
        <v>0.77777705436577604</v>
      </c>
      <c r="CT2278">
        <v>0.181314766226639</v>
      </c>
      <c r="CZ2278">
        <v>2.70631192166782E-2</v>
      </c>
      <c r="DA2278">
        <v>0.34938424712545801</v>
      </c>
      <c r="DB2278">
        <v>0.34315498188034199</v>
      </c>
      <c r="DC2278">
        <v>1.1893409631271701</v>
      </c>
      <c r="DD2278">
        <v>1.28606239625157</v>
      </c>
      <c r="DE2278">
        <v>0.71991816145538701</v>
      </c>
      <c r="DF2278">
        <v>1.47323662594892</v>
      </c>
      <c r="DG2278">
        <v>1.5175693804086801</v>
      </c>
      <c r="DH2278">
        <v>1.4757583535335601</v>
      </c>
    </row>
    <row r="2279" spans="1:112">
      <c r="A2279">
        <v>18710</v>
      </c>
      <c r="B2279" t="s">
        <v>21726</v>
      </c>
      <c r="C2279" t="s">
        <v>71630</v>
      </c>
      <c r="D2279" t="s">
        <v>12093</v>
      </c>
      <c r="E2279" s="2" t="s">
        <v>27489</v>
      </c>
      <c r="F2279" s="2" t="s">
        <v>30138</v>
      </c>
      <c r="G2279" s="2">
        <v>10403361</v>
      </c>
      <c r="H2279" s="2" t="s">
        <v>49402</v>
      </c>
      <c r="I2279" s="2" t="s">
        <v>28090</v>
      </c>
      <c r="J2279" s="2">
        <v>6.5481569999999998</v>
      </c>
      <c r="K2279">
        <v>5467.4961083899998</v>
      </c>
      <c r="M2279">
        <v>0.54142664035706722</v>
      </c>
      <c r="N2279">
        <v>0.49897505325543018</v>
      </c>
      <c r="O2279">
        <v>0.56831480742794827</v>
      </c>
      <c r="P2279">
        <v>0.21176672297394644</v>
      </c>
      <c r="Q2279">
        <v>-6.9339754172518087E-2</v>
      </c>
      <c r="R2279">
        <v>0.76931591632722973</v>
      </c>
      <c r="S2279">
        <v>0.6653046420823</v>
      </c>
      <c r="T2279">
        <v>0.30128595565032174</v>
      </c>
      <c r="V2279">
        <v>0.29637249296402501</v>
      </c>
      <c r="W2279">
        <v>0.19394173898963599</v>
      </c>
      <c r="X2279">
        <v>0.44487864828883</v>
      </c>
      <c r="Y2279">
        <v>0.33476660264843699</v>
      </c>
      <c r="Z2279">
        <v>0.303990856749972</v>
      </c>
      <c r="AA2279">
        <v>0.47945651995814098</v>
      </c>
      <c r="AB2279">
        <v>0.21321845296626599</v>
      </c>
      <c r="AC2279">
        <v>0.49704419756753798</v>
      </c>
      <c r="AD2279">
        <v>0.51151042564864402</v>
      </c>
      <c r="AE2279" s="3">
        <v>0.61285968621786124</v>
      </c>
      <c r="AF2279">
        <v>0.79950897890538797</v>
      </c>
      <c r="AG2279">
        <v>-0.20292076612821899</v>
      </c>
      <c r="AH2279">
        <v>0.6884568149361</v>
      </c>
      <c r="AI2279">
        <v>0.45956564297643299</v>
      </c>
      <c r="AJ2279">
        <v>0.49893036099124699</v>
      </c>
      <c r="AK2279">
        <v>0.475492272522898</v>
      </c>
      <c r="AL2279">
        <v>0.55181539453679995</v>
      </c>
      <c r="AM2279">
        <v>0.52477402090672498</v>
      </c>
      <c r="AN2279">
        <v>0.54303371877539797</v>
      </c>
      <c r="AO2279">
        <v>0.40298260259135998</v>
      </c>
      <c r="AP2279">
        <v>0.67138729285879495</v>
      </c>
      <c r="AQ2279">
        <v>0.456389055407591</v>
      </c>
      <c r="AR2279">
        <v>0.68847232560549598</v>
      </c>
      <c r="AS2279">
        <v>0.28595107013887899</v>
      </c>
      <c r="AT2279">
        <v>0.40358769025045299</v>
      </c>
      <c r="AU2279">
        <v>0.50654268171296801</v>
      </c>
      <c r="AV2279">
        <v>4.5133924865177297E-2</v>
      </c>
      <c r="AW2279">
        <v>0.72447415324920805</v>
      </c>
      <c r="AX2279">
        <v>0.57954285384969095</v>
      </c>
      <c r="AY2279">
        <v>0.81444984119240704</v>
      </c>
      <c r="AZ2279">
        <v>0.66650444192148905</v>
      </c>
      <c r="BA2279">
        <v>0.82340336412433102</v>
      </c>
      <c r="BB2279">
        <v>0.67546579493002501</v>
      </c>
      <c r="BC2279">
        <v>0.63518104540241305</v>
      </c>
      <c r="BD2279">
        <v>0.58257381375150696</v>
      </c>
      <c r="BE2279">
        <v>0.52135468584681199</v>
      </c>
      <c r="BF2279" s="3">
        <v>0.62015394862641682</v>
      </c>
      <c r="BG2279">
        <v>0.63080537695920802</v>
      </c>
      <c r="BI2279">
        <v>0.37398277658303097</v>
      </c>
      <c r="BJ2279">
        <v>0.26198439835917697</v>
      </c>
      <c r="BK2279">
        <v>0.21924366265380499</v>
      </c>
      <c r="BL2279">
        <v>0.45461106666484602</v>
      </c>
      <c r="BM2279">
        <v>0.28143999097637101</v>
      </c>
      <c r="BN2279">
        <v>0.49090021337485201</v>
      </c>
      <c r="BO2279">
        <v>0.29225110895126</v>
      </c>
      <c r="BP2279">
        <v>0.66709618896428002</v>
      </c>
      <c r="BQ2279">
        <v>0.54600132301414595</v>
      </c>
      <c r="BR2279" t="s">
        <v>25368</v>
      </c>
      <c r="BS2279">
        <v>0.621448564423835</v>
      </c>
      <c r="BT2279">
        <v>0.78285489868521496</v>
      </c>
      <c r="BU2279">
        <v>0.54012803355189198</v>
      </c>
      <c r="BV2279">
        <v>0.79966523194976802</v>
      </c>
      <c r="BW2279">
        <v>0.76424854275788501</v>
      </c>
      <c r="BX2279">
        <v>0.65820530428891</v>
      </c>
      <c r="BY2279">
        <v>0.54807426749232102</v>
      </c>
      <c r="BZ2279">
        <v>0.43120436705993698</v>
      </c>
      <c r="CA2279">
        <v>0.66776554165474</v>
      </c>
      <c r="CB2279">
        <v>0.47274443783083098</v>
      </c>
      <c r="CC2279">
        <v>0.28855952078511798</v>
      </c>
      <c r="CD2279">
        <v>0.37341814364311299</v>
      </c>
      <c r="CE2279">
        <v>0.75589339770735597</v>
      </c>
      <c r="CF2279">
        <v>-0.35143227658102499</v>
      </c>
      <c r="CG2279">
        <v>0.68855512353566295</v>
      </c>
      <c r="CH2279">
        <v>0.66518249371067195</v>
      </c>
      <c r="CI2279">
        <v>0.79364432626090098</v>
      </c>
      <c r="CJ2279" t="s">
        <v>25368</v>
      </c>
      <c r="CK2279">
        <v>0.36831671759170598</v>
      </c>
      <c r="CL2279" t="s">
        <v>25368</v>
      </c>
      <c r="CM2279">
        <v>0.80349760443978502</v>
      </c>
      <c r="CN2279">
        <v>1.0300342374365901</v>
      </c>
      <c r="CO2279">
        <v>0.71351042459098701</v>
      </c>
      <c r="CP2279">
        <v>0.813183431815375</v>
      </c>
      <c r="CQ2279">
        <v>0.88454830473610502</v>
      </c>
      <c r="CR2279">
        <v>0.69126588862887495</v>
      </c>
      <c r="CS2279">
        <v>0.69681195393278395</v>
      </c>
      <c r="CT2279">
        <v>0.80217904850708799</v>
      </c>
      <c r="CZ2279">
        <v>0.65083607788078801</v>
      </c>
      <c r="DA2279">
        <v>0.78828774275356295</v>
      </c>
      <c r="DB2279">
        <v>0.63150089388253905</v>
      </c>
      <c r="DC2279">
        <v>0.50415325759432905</v>
      </c>
      <c r="DD2279">
        <v>0.48952045897808699</v>
      </c>
      <c r="DE2279">
        <v>0.59423413378797796</v>
      </c>
      <c r="DF2279">
        <v>0.55776386697402203</v>
      </c>
      <c r="DG2279">
        <v>0.63623645482246305</v>
      </c>
      <c r="DH2279">
        <v>0.69238133892120401</v>
      </c>
    </row>
    <row r="2280" spans="1:112">
      <c r="A2280">
        <v>18734</v>
      </c>
      <c r="B2280" t="s">
        <v>21750</v>
      </c>
      <c r="C2280" t="s">
        <v>71654</v>
      </c>
      <c r="D2280" t="s">
        <v>21751</v>
      </c>
      <c r="E2280" s="2" t="s">
        <v>27923</v>
      </c>
      <c r="F2280" s="2" t="s">
        <v>30567</v>
      </c>
      <c r="G2280" s="2">
        <v>10509463</v>
      </c>
      <c r="H2280" s="2" t="s">
        <v>49426</v>
      </c>
      <c r="I2280" s="2" t="s">
        <v>28056</v>
      </c>
      <c r="J2280" s="2">
        <v>137.993022</v>
      </c>
      <c r="K2280">
        <v>5477.4363719550001</v>
      </c>
      <c r="M2280">
        <v>-0.28200778963118922</v>
      </c>
      <c r="N2280">
        <v>-0.28710818638814767</v>
      </c>
      <c r="O2280">
        <v>-0.26888878873035921</v>
      </c>
      <c r="P2280">
        <v>0.76214109756121717</v>
      </c>
      <c r="Q2280">
        <v>-1.8219397657788461E-2</v>
      </c>
      <c r="R2280">
        <v>0.98096961575044406</v>
      </c>
      <c r="S2280">
        <v>0.62486713748633871</v>
      </c>
      <c r="T2280">
        <v>0.54884673787993155</v>
      </c>
      <c r="V2280">
        <v>-0.31533193584180502</v>
      </c>
      <c r="W2280">
        <v>-0.22079419627857799</v>
      </c>
      <c r="X2280">
        <v>-0.12467685108682899</v>
      </c>
      <c r="Y2280">
        <v>-0.26422914638073802</v>
      </c>
      <c r="Z2280">
        <v>-0.178974316170599</v>
      </c>
      <c r="AA2280">
        <v>5.03566123036212E-2</v>
      </c>
      <c r="AB2280">
        <v>-7.0450800029133301E-2</v>
      </c>
      <c r="AC2280">
        <v>0.183187527263422</v>
      </c>
      <c r="AD2280">
        <v>5.0896401002734001E-2</v>
      </c>
      <c r="AE2280" s="3">
        <v>-0.35153966328351921</v>
      </c>
      <c r="AF2280">
        <v>-0.28007826669222502</v>
      </c>
      <c r="AG2280">
        <v>-0.43747749321896601</v>
      </c>
      <c r="AH2280">
        <v>-0.18707278300096999</v>
      </c>
      <c r="AI2280">
        <v>-0.21857427693801201</v>
      </c>
      <c r="AJ2280">
        <v>-6.2506666412369002E-2</v>
      </c>
      <c r="AK2280">
        <v>-0.15637216828018299</v>
      </c>
      <c r="AL2280">
        <v>-0.47115824224641401</v>
      </c>
      <c r="AM2280">
        <v>-0.76932870536078402</v>
      </c>
      <c r="AN2280">
        <v>-0.43102095714920102</v>
      </c>
      <c r="AO2280">
        <v>-0.82272146669135404</v>
      </c>
      <c r="AP2280">
        <v>-0.78450293162542195</v>
      </c>
      <c r="AQ2280">
        <v>-0.73240266173219903</v>
      </c>
      <c r="AR2280">
        <v>-0.20086765001464299</v>
      </c>
      <c r="AS2280">
        <v>-0.93681587732323601</v>
      </c>
      <c r="AT2280">
        <v>-0.34396609483194102</v>
      </c>
      <c r="AU2280">
        <v>-0.21083177463543601</v>
      </c>
      <c r="AV2280">
        <v>6.0863991653448898E-2</v>
      </c>
      <c r="AW2280">
        <v>-0.35943514787403003</v>
      </c>
      <c r="AX2280">
        <v>0.15824814905908999</v>
      </c>
      <c r="AY2280">
        <v>-0.176253513860442</v>
      </c>
      <c r="AZ2280">
        <v>-0.69681223539467696</v>
      </c>
      <c r="BA2280">
        <v>-0.407795961174163</v>
      </c>
      <c r="BB2280">
        <v>-0.58867264146883802</v>
      </c>
      <c r="BC2280">
        <v>-0.39036123141205598</v>
      </c>
      <c r="BD2280">
        <v>-0.184767909831175</v>
      </c>
      <c r="BE2280">
        <v>0.124935413151446</v>
      </c>
      <c r="BF2280" s="3">
        <v>-0.25815068603172553</v>
      </c>
      <c r="BG2280">
        <v>9.5345075088290196E-2</v>
      </c>
      <c r="BI2280">
        <v>-0.36645296469057398</v>
      </c>
      <c r="BJ2280">
        <v>-1.1404956976326101E-2</v>
      </c>
      <c r="BK2280">
        <v>-9.6093025624413297E-2</v>
      </c>
      <c r="BL2280">
        <v>-0.11178455112413201</v>
      </c>
      <c r="BM2280">
        <v>-8.8061985902267298E-2</v>
      </c>
      <c r="BN2280" t="s">
        <v>25368</v>
      </c>
      <c r="BO2280">
        <v>4.8313374844673997E-2</v>
      </c>
      <c r="BP2280">
        <v>-0.44337917057161103</v>
      </c>
      <c r="BQ2280">
        <v>-0.127565963914717</v>
      </c>
      <c r="BR2280" t="s">
        <v>25368</v>
      </c>
      <c r="BS2280">
        <v>3.74701676113827E-2</v>
      </c>
      <c r="BT2280">
        <v>-0.27897997925159701</v>
      </c>
      <c r="BU2280">
        <v>-8.4055561930556799E-2</v>
      </c>
      <c r="BV2280">
        <v>-0.232953490720503</v>
      </c>
      <c r="BW2280">
        <v>-0.34137021788986399</v>
      </c>
      <c r="BX2280">
        <v>-0.23820097082861799</v>
      </c>
      <c r="BY2280">
        <v>-0.43343873348224898</v>
      </c>
      <c r="BZ2280">
        <v>-0.52981353251792596</v>
      </c>
      <c r="CA2280">
        <v>-0.54976065350727099</v>
      </c>
      <c r="CB2280">
        <v>-0.58739696987495604</v>
      </c>
      <c r="CC2280">
        <v>-0.84853698157480095</v>
      </c>
      <c r="CD2280">
        <v>-0.55337205185562399</v>
      </c>
      <c r="CE2280">
        <v>-0.56833701966973005</v>
      </c>
      <c r="CF2280">
        <v>-0.238024174354525</v>
      </c>
      <c r="CG2280">
        <v>-0.26089140086861401</v>
      </c>
      <c r="CH2280">
        <v>-0.21660804547336701</v>
      </c>
      <c r="CI2280">
        <v>-3.9524828630968498E-2</v>
      </c>
      <c r="CJ2280" t="s">
        <v>25368</v>
      </c>
      <c r="CK2280">
        <v>-0.148913971182702</v>
      </c>
      <c r="CL2280" t="s">
        <v>25368</v>
      </c>
      <c r="CM2280">
        <v>-0.28655451312633501</v>
      </c>
      <c r="CN2280">
        <v>-3.02132397594101E-2</v>
      </c>
      <c r="CO2280">
        <v>-0.31155360262906501</v>
      </c>
      <c r="CP2280">
        <v>-0.39990518682425302</v>
      </c>
      <c r="CQ2280">
        <v>-0.37852361575879301</v>
      </c>
      <c r="CR2280">
        <v>-8.0279771865020305E-2</v>
      </c>
      <c r="CS2280">
        <v>-0.26147234398149999</v>
      </c>
      <c r="CT2280">
        <v>-8.4578882925978593E-2</v>
      </c>
      <c r="CZ2280">
        <v>-0.20893541444753</v>
      </c>
      <c r="DA2280">
        <v>-0.37028968016506802</v>
      </c>
      <c r="DB2280">
        <v>-0.33570754971496097</v>
      </c>
      <c r="DC2280">
        <v>-0.60655190774279399</v>
      </c>
      <c r="DD2280">
        <v>-0.236213764347243</v>
      </c>
      <c r="DE2280">
        <v>-0.17450569440589001</v>
      </c>
      <c r="DF2280">
        <v>-0.234304248503902</v>
      </c>
      <c r="DG2280">
        <v>-0.36499369988967001</v>
      </c>
      <c r="DH2280">
        <v>-0.25879910132744</v>
      </c>
    </row>
    <row r="2281" spans="1:112">
      <c r="A2281">
        <v>18737</v>
      </c>
      <c r="B2281" t="s">
        <v>21755</v>
      </c>
      <c r="C2281" t="s">
        <v>71657</v>
      </c>
      <c r="D2281" t="s">
        <v>21756</v>
      </c>
      <c r="E2281" s="2" t="s">
        <v>27924</v>
      </c>
      <c r="F2281" s="2" t="s">
        <v>30568</v>
      </c>
      <c r="G2281" s="2">
        <v>10598025</v>
      </c>
      <c r="H2281" s="2" t="s">
        <v>49429</v>
      </c>
      <c r="I2281" s="2" t="s">
        <v>29112</v>
      </c>
      <c r="J2281" s="2">
        <v>1E-4</v>
      </c>
      <c r="K2281">
        <v>5478.3996156450003</v>
      </c>
      <c r="M2281">
        <v>-0.20233386362452405</v>
      </c>
      <c r="N2281">
        <v>-0.19062916223929818</v>
      </c>
      <c r="O2281">
        <v>-0.21128024725592398</v>
      </c>
      <c r="P2281">
        <v>0.74735967682456916</v>
      </c>
      <c r="Q2281">
        <v>2.0651085016625798E-2</v>
      </c>
      <c r="R2281">
        <v>1.3435708823754871</v>
      </c>
      <c r="S2281">
        <v>0.81711784383082597</v>
      </c>
      <c r="T2281">
        <v>0.19349626113473872</v>
      </c>
      <c r="V2281">
        <v>-0.29145939376729002</v>
      </c>
      <c r="W2281">
        <v>0.12813337525061599</v>
      </c>
      <c r="X2281">
        <v>-0.102651055282035</v>
      </c>
      <c r="Y2281">
        <v>-0.12934620173320199</v>
      </c>
      <c r="Z2281">
        <v>-0.57672420812011405</v>
      </c>
      <c r="AA2281">
        <v>9.6951742642837194E-2</v>
      </c>
      <c r="AB2281">
        <v>4.6112461560885297E-2</v>
      </c>
      <c r="AC2281">
        <v>-6.0571108749245997E-2</v>
      </c>
      <c r="AD2281">
        <v>-4.1253875049562697E-2</v>
      </c>
      <c r="AE2281" s="3">
        <v>-0.26331422909154822</v>
      </c>
      <c r="AF2281">
        <v>-0.249438106728542</v>
      </c>
      <c r="AG2281">
        <v>-5.1965541768662103E-2</v>
      </c>
      <c r="AH2281">
        <v>0.131637493670097</v>
      </c>
      <c r="AI2281">
        <v>-1.0222154957081899</v>
      </c>
      <c r="AJ2281">
        <v>0.14351197528073001</v>
      </c>
      <c r="AK2281">
        <v>-0.18217377125381001</v>
      </c>
      <c r="AL2281">
        <v>5.9169469007268903E-2</v>
      </c>
      <c r="AM2281">
        <v>-0.90980101694309101</v>
      </c>
      <c r="AN2281">
        <v>-0.97579400546706196</v>
      </c>
      <c r="AO2281">
        <v>-6.3462457899448399E-3</v>
      </c>
      <c r="AP2281">
        <v>-0.43288756847968601</v>
      </c>
      <c r="AQ2281">
        <v>2.5593736257397699E-2</v>
      </c>
      <c r="AR2281">
        <v>-0.37600664754998703</v>
      </c>
      <c r="AS2281">
        <v>0.36777687690842498</v>
      </c>
      <c r="AT2281">
        <v>-0.33185867713330702</v>
      </c>
      <c r="AU2281">
        <v>-1.97257982626685E-3</v>
      </c>
      <c r="AV2281">
        <v>-0.33159012569693802</v>
      </c>
      <c r="AW2281">
        <v>0.42854165581571502</v>
      </c>
      <c r="AX2281">
        <v>-0.19244433994467899</v>
      </c>
      <c r="AY2281">
        <v>-0.26525685423202</v>
      </c>
      <c r="AZ2281">
        <v>-0.26185980112152102</v>
      </c>
      <c r="BA2281">
        <v>3.5713143366428599E-2</v>
      </c>
      <c r="BB2281">
        <v>-0.30076499992739802</v>
      </c>
      <c r="BC2281">
        <v>-0.14299537157484399</v>
      </c>
      <c r="BD2281">
        <v>-2.5021041717897E-2</v>
      </c>
      <c r="BE2281">
        <v>-0.565081321722122</v>
      </c>
      <c r="BF2281" s="3">
        <v>-0.15902221317564075</v>
      </c>
      <c r="BG2281">
        <v>-0.45723429729912601</v>
      </c>
      <c r="BI2281">
        <v>-0.20391933188042999</v>
      </c>
      <c r="BJ2281">
        <v>0.112161875959777</v>
      </c>
      <c r="BK2281">
        <v>-5.0876405697214099E-2</v>
      </c>
      <c r="BL2281">
        <v>-0.35985053701173503</v>
      </c>
      <c r="BM2281">
        <v>-0.39396140699390297</v>
      </c>
      <c r="BN2281">
        <v>-3.4429559518379102E-2</v>
      </c>
      <c r="BO2281">
        <v>-0.32609874790808102</v>
      </c>
      <c r="BP2281">
        <v>-0.24666983433460801</v>
      </c>
      <c r="BQ2281">
        <v>-0.34122909082748298</v>
      </c>
      <c r="BR2281" t="s">
        <v>25368</v>
      </c>
      <c r="BS2281">
        <v>-0.31416789838445103</v>
      </c>
      <c r="BT2281">
        <v>-0.47936329417943901</v>
      </c>
      <c r="BU2281">
        <v>-9.7987563814491599E-2</v>
      </c>
      <c r="BV2281">
        <v>0.14283423893955999</v>
      </c>
      <c r="BW2281">
        <v>-8.8508510651700498E-2</v>
      </c>
      <c r="BX2281">
        <v>-0.26340475935379698</v>
      </c>
      <c r="BY2281">
        <v>-0.144115956855845</v>
      </c>
      <c r="BZ2281">
        <v>-0.75243614425371497</v>
      </c>
      <c r="CA2281">
        <v>-0.21021720705497399</v>
      </c>
      <c r="CB2281">
        <v>-9.4567791128131504E-2</v>
      </c>
      <c r="CC2281">
        <v>-0.10777587379279099</v>
      </c>
      <c r="CD2281">
        <v>-0.14406329665361001</v>
      </c>
      <c r="CE2281">
        <v>0.19497566515862799</v>
      </c>
      <c r="CF2281">
        <v>-9.9554995342227406E-2</v>
      </c>
      <c r="CG2281">
        <v>-0.321572469656635</v>
      </c>
      <c r="CH2281">
        <v>-0.67428360489126604</v>
      </c>
      <c r="CI2281">
        <v>-0.44740676081845898</v>
      </c>
      <c r="CJ2281" t="s">
        <v>25368</v>
      </c>
      <c r="CK2281">
        <v>-0.321451297897766</v>
      </c>
      <c r="CL2281" t="s">
        <v>25368</v>
      </c>
      <c r="CM2281">
        <v>-0.20775171226785899</v>
      </c>
      <c r="CN2281">
        <v>-0.14247107745925</v>
      </c>
      <c r="CO2281">
        <v>-0.13515496861487</v>
      </c>
      <c r="CP2281">
        <v>2.39403661495728E-2</v>
      </c>
      <c r="CQ2281">
        <v>1.1431563532904801E-2</v>
      </c>
      <c r="CR2281">
        <v>-0.32661549871907702</v>
      </c>
      <c r="CS2281">
        <v>-0.19930155374331099</v>
      </c>
      <c r="CT2281">
        <v>-0.35094521399228101</v>
      </c>
      <c r="CZ2281">
        <v>-0.116580025642989</v>
      </c>
      <c r="DA2281">
        <v>-0.26743613595716698</v>
      </c>
      <c r="DB2281">
        <v>-0.20390489349122101</v>
      </c>
      <c r="DC2281">
        <v>-0.45882021996964201</v>
      </c>
      <c r="DD2281">
        <v>-0.26982987039672202</v>
      </c>
      <c r="DE2281">
        <v>-0.17391611855309699</v>
      </c>
      <c r="DF2281">
        <v>-0.16383951426774401</v>
      </c>
      <c r="DG2281">
        <v>-0.150314252528993</v>
      </c>
      <c r="DH2281">
        <v>-0.14801896735272899</v>
      </c>
    </row>
    <row r="2282" spans="1:112">
      <c r="A2282">
        <v>18740</v>
      </c>
      <c r="B2282" t="s">
        <v>21759</v>
      </c>
      <c r="C2282" t="s">
        <v>71660</v>
      </c>
      <c r="D2282" t="s">
        <v>3371</v>
      </c>
      <c r="E2282" s="2" t="s">
        <v>26446</v>
      </c>
      <c r="F2282" s="2" t="s">
        <v>29101</v>
      </c>
      <c r="G2282" s="2">
        <v>10425461</v>
      </c>
      <c r="H2282" s="2" t="s">
        <v>49432</v>
      </c>
      <c r="I2282" s="2" t="s">
        <v>28060</v>
      </c>
      <c r="J2282" s="2">
        <v>80.948490000000007</v>
      </c>
      <c r="K2282">
        <v>5479.5418077200002</v>
      </c>
      <c r="M2282">
        <v>0.25032029050806082</v>
      </c>
      <c r="N2282">
        <v>0.19341111047375301</v>
      </c>
      <c r="O2282">
        <v>0.34232004800390453</v>
      </c>
      <c r="P2282">
        <v>0.32712332861445936</v>
      </c>
      <c r="Q2282">
        <v>-0.14890893753015153</v>
      </c>
      <c r="R2282">
        <v>1.5554456434774611</v>
      </c>
      <c r="S2282">
        <v>2.3843162821110733</v>
      </c>
      <c r="T2282">
        <v>0.25537406791821321</v>
      </c>
      <c r="V2282">
        <v>0.82072097210790895</v>
      </c>
      <c r="W2282">
        <v>9.5294182101068894E-2</v>
      </c>
      <c r="X2282">
        <v>3.09651079808878E-2</v>
      </c>
      <c r="Y2282">
        <v>-7.7034234810270403E-3</v>
      </c>
      <c r="Z2282">
        <v>0.237913662326275</v>
      </c>
      <c r="AA2282">
        <v>0.14043926297383599</v>
      </c>
      <c r="AB2282">
        <v>-7.9924744008616502E-2</v>
      </c>
      <c r="AC2282">
        <v>0.17953631264473899</v>
      </c>
      <c r="AD2282">
        <v>0.89951426898753695</v>
      </c>
      <c r="AE2282" s="3">
        <v>0.20091776155016325</v>
      </c>
      <c r="AF2282">
        <v>0.85744706860999298</v>
      </c>
      <c r="AG2282">
        <v>0.42494743459727202</v>
      </c>
      <c r="AH2282">
        <v>0.14007553572053699</v>
      </c>
      <c r="AI2282">
        <v>0.53844674148389804</v>
      </c>
      <c r="AJ2282">
        <v>-0.32237412066794702</v>
      </c>
      <c r="AK2282">
        <v>1.10764035671628</v>
      </c>
      <c r="AL2282">
        <v>-2.9729171250636101E-2</v>
      </c>
      <c r="AM2282">
        <v>-0.37410408611295998</v>
      </c>
      <c r="AN2282">
        <v>-0.72690227162412702</v>
      </c>
      <c r="AO2282">
        <v>-0.50743026607591102</v>
      </c>
      <c r="AP2282">
        <v>0.91167350374971001</v>
      </c>
      <c r="AQ2282">
        <v>-0.53164382264923105</v>
      </c>
      <c r="AR2282">
        <v>-0.109206317837701</v>
      </c>
      <c r="AS2282">
        <v>-0.26609988204483997</v>
      </c>
      <c r="AT2282">
        <v>1.0866025999773101E-2</v>
      </c>
      <c r="AU2282">
        <v>0.71984944405919404</v>
      </c>
      <c r="AV2282">
        <v>1.02380182082823</v>
      </c>
      <c r="AW2282">
        <v>0.16816281104656</v>
      </c>
      <c r="AX2282">
        <v>-1.1217789815105999E-3</v>
      </c>
      <c r="AY2282">
        <v>0.18840541352099999</v>
      </c>
      <c r="AZ2282">
        <v>0.68396878664183203</v>
      </c>
      <c r="BA2282">
        <v>7.6816367705768898E-2</v>
      </c>
      <c r="BB2282">
        <v>0.21394189825830601</v>
      </c>
      <c r="BC2282">
        <v>0.111367075148738</v>
      </c>
      <c r="BD2282">
        <v>-8.3985320484249198E-2</v>
      </c>
      <c r="BE2282">
        <v>0.26084948296121002</v>
      </c>
      <c r="BF2282" s="3">
        <v>4.7712783942724261E-2</v>
      </c>
      <c r="BG2282">
        <v>0.29857332155792998</v>
      </c>
      <c r="BI2282">
        <v>1.7943668512449</v>
      </c>
      <c r="BJ2282">
        <v>7.0927181712132706E-2</v>
      </c>
      <c r="BK2282">
        <v>2.3466354172991699E-2</v>
      </c>
      <c r="BL2282">
        <v>0.364672444745685</v>
      </c>
      <c r="BM2282">
        <v>-0.24322184414776901</v>
      </c>
      <c r="BN2282">
        <v>0.32292519276998599</v>
      </c>
      <c r="BO2282">
        <v>0.14723587341105601</v>
      </c>
      <c r="BP2282">
        <v>1.92591220593303</v>
      </c>
      <c r="BQ2282">
        <v>0.61958487433881004</v>
      </c>
      <c r="BR2282" t="s">
        <v>25368</v>
      </c>
      <c r="BS2282">
        <v>1.1597617132451801</v>
      </c>
      <c r="BT2282">
        <v>1.35521806815319</v>
      </c>
      <c r="BU2282">
        <v>0.70491936453171999</v>
      </c>
      <c r="BV2282">
        <v>1.2313625628235001</v>
      </c>
      <c r="BW2282">
        <v>-0.57577622344160795</v>
      </c>
      <c r="BX2282">
        <v>0.47167046663718598</v>
      </c>
      <c r="BY2282">
        <v>1.3175139433673799</v>
      </c>
      <c r="BZ2282">
        <v>-0.561806976012313</v>
      </c>
      <c r="CA2282">
        <v>-0.22860670178473999</v>
      </c>
      <c r="CB2282">
        <v>0.13431467795889601</v>
      </c>
      <c r="CC2282">
        <v>-0.30332992780589801</v>
      </c>
      <c r="CD2282">
        <v>-0.58994943086617302</v>
      </c>
      <c r="CE2282">
        <v>-3.7878949248478899E-2</v>
      </c>
      <c r="CF2282">
        <v>0.157110147124599</v>
      </c>
      <c r="CG2282">
        <v>0.29080303223081699</v>
      </c>
      <c r="CH2282">
        <v>0.44486461702610602</v>
      </c>
      <c r="CI2282">
        <v>0.37287997732262101</v>
      </c>
      <c r="CJ2282" t="s">
        <v>25368</v>
      </c>
      <c r="CK2282">
        <v>1.0649232566468001</v>
      </c>
      <c r="CL2282" t="s">
        <v>25368</v>
      </c>
      <c r="CM2282">
        <v>-0.33271969226451498</v>
      </c>
      <c r="CN2282">
        <v>0.44008799781286101</v>
      </c>
      <c r="CO2282">
        <v>0.89156016225953805</v>
      </c>
      <c r="CP2282">
        <v>0.61024567281030995</v>
      </c>
      <c r="CQ2282">
        <v>1.23157149265871</v>
      </c>
      <c r="CR2282">
        <v>-0.30663394629846902</v>
      </c>
      <c r="CS2282">
        <v>0.374372356979498</v>
      </c>
      <c r="CT2282">
        <v>-2.3611451159108801</v>
      </c>
      <c r="CZ2282">
        <v>0.232791607199064</v>
      </c>
      <c r="DA2282">
        <v>0.41465325161169703</v>
      </c>
      <c r="DB2282">
        <v>0.187700937319244</v>
      </c>
      <c r="DC2282">
        <v>-3.8729578459942897E-2</v>
      </c>
      <c r="DD2282">
        <v>0.20817259008075401</v>
      </c>
      <c r="DE2282">
        <v>0.144058604684703</v>
      </c>
      <c r="DF2282">
        <v>0.40227515487856902</v>
      </c>
      <c r="DG2282">
        <v>-0.49262899019121997</v>
      </c>
      <c r="DH2282">
        <v>0.137146366398845</v>
      </c>
    </row>
    <row r="2283" spans="1:112">
      <c r="A2283">
        <v>18745</v>
      </c>
      <c r="B2283" t="s">
        <v>21764</v>
      </c>
      <c r="C2283" t="s">
        <v>71665</v>
      </c>
      <c r="D2283" t="s">
        <v>15282</v>
      </c>
      <c r="E2283" s="2" t="s">
        <v>27664</v>
      </c>
      <c r="F2283" s="2" t="s">
        <v>30309</v>
      </c>
      <c r="G2283" s="2">
        <v>10553403</v>
      </c>
      <c r="H2283" s="2" t="s">
        <v>49437</v>
      </c>
      <c r="I2283" s="2" t="s">
        <v>28071</v>
      </c>
      <c r="J2283" s="2">
        <v>49.759106000000003</v>
      </c>
      <c r="K2283">
        <v>5481.020459755</v>
      </c>
      <c r="M2283">
        <v>-0.39530788170573761</v>
      </c>
      <c r="N2283">
        <v>-0.36678749031971208</v>
      </c>
      <c r="O2283">
        <v>-0.44489520625654527</v>
      </c>
      <c r="P2283">
        <v>0.26531733057537621</v>
      </c>
      <c r="Q2283">
        <v>7.8107715936833189E-2</v>
      </c>
      <c r="R2283">
        <v>1.4229301228298949</v>
      </c>
      <c r="S2283">
        <v>1.0842224273737739</v>
      </c>
      <c r="T2283">
        <v>0.53955989694397244</v>
      </c>
      <c r="V2283">
        <v>-0.33584294144163901</v>
      </c>
      <c r="W2283">
        <v>-0.67883367880644496</v>
      </c>
      <c r="X2283">
        <v>-0.42124431455509898</v>
      </c>
      <c r="Y2283">
        <v>-0.174655110533568</v>
      </c>
      <c r="Z2283">
        <v>-0.614122828244691</v>
      </c>
      <c r="AA2283">
        <v>-1.57216072315652E-2</v>
      </c>
      <c r="AB2283">
        <v>-7.1749222432095E-2</v>
      </c>
      <c r="AC2283">
        <v>-0.22324915068406001</v>
      </c>
      <c r="AD2283">
        <v>-0.99319089332190302</v>
      </c>
      <c r="AE2283" s="3">
        <v>6.7012421889460133E-2</v>
      </c>
      <c r="AF2283">
        <v>-0.46515659605417398</v>
      </c>
      <c r="AG2283">
        <v>-0.36287386469939598</v>
      </c>
      <c r="AH2283">
        <v>-0.54559697827335796</v>
      </c>
      <c r="AI2283">
        <v>-0.41503158044579602</v>
      </c>
      <c r="AJ2283">
        <v>5.3688633577056298E-2</v>
      </c>
      <c r="AK2283">
        <v>-0.23322234243475901</v>
      </c>
      <c r="AL2283">
        <v>-0.26793418547535802</v>
      </c>
      <c r="AM2283">
        <v>-0.40564360394684501</v>
      </c>
      <c r="AN2283">
        <v>-0.46168517574279799</v>
      </c>
      <c r="AO2283">
        <v>-0.28604357007598802</v>
      </c>
      <c r="AP2283">
        <v>-0.583893045677913</v>
      </c>
      <c r="AQ2283">
        <v>-0.222274450839239</v>
      </c>
      <c r="AR2283">
        <v>0.561672299197155</v>
      </c>
      <c r="AS2283">
        <v>-0.41736311288616801</v>
      </c>
      <c r="AT2283">
        <v>-0.48608131770083401</v>
      </c>
      <c r="AU2283">
        <v>-0.31450172278669503</v>
      </c>
      <c r="AV2283">
        <v>-0.75121342755668896</v>
      </c>
      <c r="AW2283">
        <v>-1.01017472654318</v>
      </c>
      <c r="AX2283">
        <v>-0.54017457308816696</v>
      </c>
      <c r="AY2283">
        <v>-0.110513108542888</v>
      </c>
      <c r="AZ2283">
        <v>-0.604858787148842</v>
      </c>
      <c r="BA2283">
        <v>-0.309406303356213</v>
      </c>
      <c r="BB2283">
        <v>0.42973922950799198</v>
      </c>
      <c r="BC2283">
        <v>-0.66474240206149204</v>
      </c>
      <c r="BD2283">
        <v>-0.51063824588139795</v>
      </c>
      <c r="BE2283">
        <v>-0.29754957726928599</v>
      </c>
      <c r="BF2283" s="3">
        <v>-0.81026288954740855</v>
      </c>
      <c r="BG2283">
        <v>-0.44459188103477298</v>
      </c>
      <c r="BI2283">
        <v>-0.30981857959168602</v>
      </c>
      <c r="BJ2283">
        <v>-0.91591313764117699</v>
      </c>
      <c r="BK2283">
        <v>-0.33510813613802698</v>
      </c>
      <c r="BL2283">
        <v>0.28214427499425399</v>
      </c>
      <c r="BM2283">
        <v>-0.44718643886447501</v>
      </c>
      <c r="BN2283">
        <v>-0.35956511095641103</v>
      </c>
      <c r="BO2283">
        <v>-0.40095956482126099</v>
      </c>
      <c r="BP2283">
        <v>-0.211152083843447</v>
      </c>
      <c r="BQ2283">
        <v>-1.0179274446432001</v>
      </c>
      <c r="BR2283" t="s">
        <v>25368</v>
      </c>
      <c r="BS2283">
        <v>-0.57759195157062604</v>
      </c>
      <c r="BT2283">
        <v>-0.482929222456076</v>
      </c>
      <c r="BU2283">
        <v>-0.29638482201439098</v>
      </c>
      <c r="BV2283">
        <v>-0.56131167824886696</v>
      </c>
      <c r="BW2283">
        <v>-0.44265122279645602</v>
      </c>
      <c r="BX2283">
        <v>-0.42165378748407401</v>
      </c>
      <c r="BY2283">
        <v>-0.51037378646902598</v>
      </c>
      <c r="BZ2283">
        <v>-0.28496279642801498</v>
      </c>
      <c r="CA2283">
        <v>-0.79494944636921006</v>
      </c>
      <c r="CB2283">
        <v>-0.32475368919293002</v>
      </c>
      <c r="CC2283">
        <v>-0.38546487100072002</v>
      </c>
      <c r="CD2283">
        <v>-0.186127554186648</v>
      </c>
      <c r="CE2283">
        <v>0.16830928973259701</v>
      </c>
      <c r="CF2283">
        <v>-0.60059932130579297</v>
      </c>
      <c r="CG2283">
        <v>-0.770924074187474</v>
      </c>
      <c r="CH2283">
        <v>-0.79761801336138205</v>
      </c>
      <c r="CI2283">
        <v>-0.75459036364993004</v>
      </c>
      <c r="CJ2283" t="s">
        <v>25368</v>
      </c>
      <c r="CK2283">
        <v>-0.42734248362466598</v>
      </c>
      <c r="CL2283" t="s">
        <v>25368</v>
      </c>
      <c r="CM2283">
        <v>-0.76901364304006103</v>
      </c>
      <c r="CN2283">
        <v>-0.46503546556447201</v>
      </c>
      <c r="CO2283">
        <v>-0.39181798688214597</v>
      </c>
      <c r="CP2283">
        <v>-0.26866884917782002</v>
      </c>
      <c r="CQ2283">
        <v>-0.37321287638939799</v>
      </c>
      <c r="CR2283">
        <v>-0.34767822129645798</v>
      </c>
      <c r="CS2283">
        <v>-0.311253493477125</v>
      </c>
      <c r="CT2283">
        <v>-0.477245667032488</v>
      </c>
      <c r="CZ2283">
        <v>5.24270305926227E-3</v>
      </c>
      <c r="DA2283">
        <v>3.0588287285399501E-2</v>
      </c>
      <c r="DB2283">
        <v>7.6883959485067793E-2</v>
      </c>
      <c r="DC2283">
        <v>0.28128996548566298</v>
      </c>
      <c r="DD2283">
        <v>-5.8942805868091898E-2</v>
      </c>
      <c r="DE2283">
        <v>-0.67263589752736497</v>
      </c>
      <c r="DF2283">
        <v>-0.92721486035620504</v>
      </c>
      <c r="DG2283">
        <v>-0.77574380189647196</v>
      </c>
      <c r="DH2283">
        <v>-0.865456998409592</v>
      </c>
    </row>
    <row r="2284" spans="1:112">
      <c r="A2284">
        <v>18749</v>
      </c>
      <c r="B2284" t="s">
        <v>21768</v>
      </c>
      <c r="C2284" t="s">
        <v>71669</v>
      </c>
      <c r="D2284" t="s">
        <v>1334</v>
      </c>
      <c r="E2284" s="2" t="s">
        <v>25894</v>
      </c>
      <c r="F2284" s="2" t="s">
        <v>28549</v>
      </c>
      <c r="G2284" s="2">
        <v>10518532</v>
      </c>
      <c r="H2284" s="2" t="s">
        <v>49441</v>
      </c>
      <c r="I2284" s="2" t="s">
        <v>28056</v>
      </c>
      <c r="J2284" s="2">
        <v>148.612382</v>
      </c>
      <c r="K2284">
        <v>5481.3284072300003</v>
      </c>
      <c r="M2284">
        <v>0.89782882584398538</v>
      </c>
      <c r="N2284">
        <v>0.92236754220553696</v>
      </c>
      <c r="O2284">
        <v>0.88376056174554196</v>
      </c>
      <c r="P2284">
        <v>0.38185797000211819</v>
      </c>
      <c r="Q2284">
        <v>3.8606980459994999E-2</v>
      </c>
      <c r="R2284">
        <v>0.5785656217900601</v>
      </c>
      <c r="S2284">
        <v>0.650391643006061</v>
      </c>
      <c r="T2284">
        <v>0.40921298858865046</v>
      </c>
      <c r="V2284">
        <v>0.54634837045943896</v>
      </c>
      <c r="W2284">
        <v>0.90253250128671703</v>
      </c>
      <c r="X2284">
        <v>1.0880996687525299</v>
      </c>
      <c r="Y2284">
        <v>0.75952011411484399</v>
      </c>
      <c r="Z2284">
        <v>0.90302763554114096</v>
      </c>
      <c r="AA2284">
        <v>0.96917289045459099</v>
      </c>
      <c r="AB2284">
        <v>1.13774951917612</v>
      </c>
      <c r="AC2284">
        <v>1.04588381015764</v>
      </c>
      <c r="AD2284">
        <v>1.2561810865544101</v>
      </c>
      <c r="AE2284" s="3">
        <v>0.75849321315496288</v>
      </c>
      <c r="AF2284">
        <v>0.97381133945088205</v>
      </c>
      <c r="AG2284">
        <v>0.94364291857398597</v>
      </c>
      <c r="AH2284">
        <v>0.89344869548610795</v>
      </c>
      <c r="AI2284">
        <v>0.75345043061525196</v>
      </c>
      <c r="AJ2284">
        <v>0.91034000788174396</v>
      </c>
      <c r="AK2284">
        <v>0.92552854736160095</v>
      </c>
      <c r="AL2284">
        <v>0.84354310420756096</v>
      </c>
      <c r="AM2284">
        <v>0.692695205995979</v>
      </c>
      <c r="AN2284">
        <v>0.87276948894797501</v>
      </c>
      <c r="AO2284">
        <v>0.81446863500948097</v>
      </c>
      <c r="AP2284">
        <v>0.71887513208484999</v>
      </c>
      <c r="AQ2284">
        <v>0.95246833389400798</v>
      </c>
      <c r="AR2284">
        <v>0.870107497278231</v>
      </c>
      <c r="AS2284">
        <v>1.1272058177772999</v>
      </c>
      <c r="AT2284">
        <v>0.95265674046563797</v>
      </c>
      <c r="AU2284">
        <v>1.1499480737521801</v>
      </c>
      <c r="AV2284">
        <v>1.10984409746046</v>
      </c>
      <c r="AW2284">
        <v>1.19812845173914</v>
      </c>
      <c r="AX2284">
        <v>1.08691425266629</v>
      </c>
      <c r="AY2284">
        <v>0.67761546476434997</v>
      </c>
      <c r="AZ2284">
        <v>0.690968592426631</v>
      </c>
      <c r="BA2284">
        <v>0.70857575460236699</v>
      </c>
      <c r="BB2284">
        <v>0.68313820316990603</v>
      </c>
      <c r="BC2284">
        <v>0.90947056111467495</v>
      </c>
      <c r="BD2284">
        <v>1.08112154869202</v>
      </c>
      <c r="BE2284">
        <v>0.92405481363363495</v>
      </c>
      <c r="BF2284" s="3">
        <v>0.96197784713190249</v>
      </c>
      <c r="BG2284">
        <v>1.25618823797386</v>
      </c>
      <c r="BI2284">
        <v>0.70251893965074597</v>
      </c>
      <c r="BJ2284">
        <v>1.0111161527936401</v>
      </c>
      <c r="BK2284">
        <v>0.94479728961536602</v>
      </c>
      <c r="BL2284">
        <v>0.87097526461833297</v>
      </c>
      <c r="BM2284">
        <v>0.78896695813795903</v>
      </c>
      <c r="BN2284">
        <v>1.15759000457668</v>
      </c>
      <c r="BO2284">
        <v>1.19148422695462</v>
      </c>
      <c r="BP2284">
        <v>1.1387104459147499</v>
      </c>
      <c r="BQ2284">
        <v>0.99943859668590695</v>
      </c>
      <c r="BR2284" t="s">
        <v>25368</v>
      </c>
      <c r="BS2284">
        <v>0.93487627933056705</v>
      </c>
      <c r="BT2284">
        <v>0.97306170963875305</v>
      </c>
      <c r="BU2284">
        <v>0.99458100645036696</v>
      </c>
      <c r="BV2284">
        <v>1.0724286339503499</v>
      </c>
      <c r="BW2284">
        <v>0.86944134293154496</v>
      </c>
      <c r="BX2284">
        <v>0.82362170582901095</v>
      </c>
      <c r="BY2284">
        <v>0.79889075179057201</v>
      </c>
      <c r="BZ2284">
        <v>0.81417953378429597</v>
      </c>
      <c r="CA2284">
        <v>1.00931589148724</v>
      </c>
      <c r="CB2284">
        <v>0.55350901878207004</v>
      </c>
      <c r="CC2284">
        <v>0.54109258394855897</v>
      </c>
      <c r="CD2284">
        <v>0.60247042440816301</v>
      </c>
      <c r="CE2284">
        <v>0.94417588718869705</v>
      </c>
      <c r="CF2284">
        <v>0.693848011292719</v>
      </c>
      <c r="CG2284">
        <v>1.1020733201372499</v>
      </c>
      <c r="CH2284">
        <v>1.1077525998282101</v>
      </c>
      <c r="CI2284">
        <v>0.890410265634903</v>
      </c>
      <c r="CJ2284" t="s">
        <v>25368</v>
      </c>
      <c r="CK2284">
        <v>1.1860809268752399</v>
      </c>
      <c r="CL2284" t="s">
        <v>25368</v>
      </c>
      <c r="CM2284">
        <v>0.90848725779727102</v>
      </c>
      <c r="CN2284">
        <v>0.843463508237565</v>
      </c>
      <c r="CO2284">
        <v>0.74770136967066403</v>
      </c>
      <c r="CP2284">
        <v>0.69807713165486096</v>
      </c>
      <c r="CQ2284">
        <v>0.60534445638071899</v>
      </c>
      <c r="CR2284">
        <v>0.47352502687619602</v>
      </c>
      <c r="CS2284">
        <v>0.74170461175561797</v>
      </c>
      <c r="CT2284">
        <v>1.1959085264845599</v>
      </c>
      <c r="CZ2284">
        <v>0.812653405911265</v>
      </c>
      <c r="DA2284">
        <v>0.70430979369510904</v>
      </c>
      <c r="DB2284">
        <v>0.70830490976345895</v>
      </c>
      <c r="DC2284">
        <v>0.80946086238497506</v>
      </c>
      <c r="DD2284">
        <v>0.757737094020006</v>
      </c>
      <c r="DE2284">
        <v>1.01947462436269</v>
      </c>
      <c r="DF2284">
        <v>0.91160625912378002</v>
      </c>
      <c r="DG2284">
        <v>1.0516042366517599</v>
      </c>
      <c r="DH2284">
        <v>0.86522626838937999</v>
      </c>
    </row>
    <row r="2285" spans="1:112">
      <c r="A2285">
        <v>18750</v>
      </c>
      <c r="B2285" t="s">
        <v>21769</v>
      </c>
      <c r="C2285" t="s">
        <v>71670</v>
      </c>
      <c r="D2285" t="s">
        <v>9083</v>
      </c>
      <c r="E2285" s="2" t="s">
        <v>27244</v>
      </c>
      <c r="F2285" s="2" t="s">
        <v>29898</v>
      </c>
      <c r="G2285" s="2">
        <v>10555681</v>
      </c>
      <c r="H2285" s="2" t="s">
        <v>49442</v>
      </c>
      <c r="I2285" s="2" t="s">
        <v>28071</v>
      </c>
      <c r="J2285" s="2">
        <v>102.267824</v>
      </c>
      <c r="K2285">
        <v>5481.6771974249996</v>
      </c>
      <c r="M2285">
        <v>-0.16535632112393864</v>
      </c>
      <c r="N2285">
        <v>-0.15451980544065214</v>
      </c>
      <c r="O2285">
        <v>-0.14513281275779841</v>
      </c>
      <c r="P2285">
        <v>0.90784350712658812</v>
      </c>
      <c r="Q2285">
        <v>-9.3869926828537287E-3</v>
      </c>
      <c r="R2285">
        <v>1.1135516550389402</v>
      </c>
      <c r="S2285">
        <v>0.94775306184560693</v>
      </c>
      <c r="T2285">
        <v>0.31735691740173416</v>
      </c>
      <c r="V2285">
        <v>-0.55902154974921003</v>
      </c>
      <c r="W2285">
        <v>-0.34053823423706397</v>
      </c>
      <c r="X2285">
        <v>-0.488051804298411</v>
      </c>
      <c r="Y2285">
        <v>-0.72280091529359802</v>
      </c>
      <c r="Z2285">
        <v>-0.470248957427989</v>
      </c>
      <c r="AA2285">
        <v>-0.22675929962428401</v>
      </c>
      <c r="AB2285">
        <v>-0.486456376258806</v>
      </c>
      <c r="AC2285">
        <v>-5.8036825776849502E-2</v>
      </c>
      <c r="AD2285">
        <v>0.257917648022915</v>
      </c>
      <c r="AE2285" s="3">
        <v>-0.32538109571472196</v>
      </c>
      <c r="AF2285">
        <v>-0.52247172043076395</v>
      </c>
      <c r="AG2285">
        <v>-0.54691639033094097</v>
      </c>
      <c r="AH2285">
        <v>0.12568145902969499</v>
      </c>
      <c r="AI2285">
        <v>-0.20594615515145101</v>
      </c>
      <c r="AJ2285">
        <v>0.38830248299206499</v>
      </c>
      <c r="AK2285">
        <v>0.16948382745938501</v>
      </c>
      <c r="AL2285">
        <v>0.107880968776377</v>
      </c>
      <c r="AM2285">
        <v>8.1252224550000501E-2</v>
      </c>
      <c r="AN2285" t="s">
        <v>25368</v>
      </c>
      <c r="AO2285">
        <v>-0.24262213952595499</v>
      </c>
      <c r="AP2285">
        <v>-0.28101488763430399</v>
      </c>
      <c r="AQ2285">
        <v>-3.6213867578319099E-3</v>
      </c>
      <c r="AR2285">
        <v>-0.79979781254895899</v>
      </c>
      <c r="AS2285">
        <v>0.53142277167253105</v>
      </c>
      <c r="AT2285">
        <v>4.6891233778868502E-2</v>
      </c>
      <c r="AU2285">
        <v>0.11389085865889501</v>
      </c>
      <c r="AV2285">
        <v>-0.22207339667981199</v>
      </c>
      <c r="AW2285">
        <v>-0.50715518206305898</v>
      </c>
      <c r="AX2285">
        <v>-9.05431417769164E-2</v>
      </c>
      <c r="AY2285" t="s">
        <v>25368</v>
      </c>
      <c r="AZ2285">
        <v>-8.8883295436027202E-2</v>
      </c>
      <c r="BA2285">
        <v>-0.15927489271687101</v>
      </c>
      <c r="BB2285">
        <v>-0.20629883708761401</v>
      </c>
      <c r="BC2285">
        <v>-6.9848082127999297E-2</v>
      </c>
      <c r="BD2285">
        <v>0.39075073974534202</v>
      </c>
      <c r="BE2285">
        <v>-0.15220083929034001</v>
      </c>
      <c r="BF2285" s="3">
        <v>-0.23475381514723048</v>
      </c>
      <c r="BG2285">
        <v>0.234529822537454</v>
      </c>
      <c r="BI2285">
        <v>-0.429386814109183</v>
      </c>
      <c r="BJ2285">
        <v>-0.57417929643834997</v>
      </c>
      <c r="BK2285">
        <v>-0.53083564705143504</v>
      </c>
      <c r="BL2285">
        <v>2.6094335789251102E-2</v>
      </c>
      <c r="BM2285">
        <v>-0.44652592047899298</v>
      </c>
      <c r="BN2285">
        <v>4.5032822426129798E-2</v>
      </c>
      <c r="BO2285">
        <v>-0.39118825892895498</v>
      </c>
      <c r="BP2285">
        <v>-7.8646861683727198E-2</v>
      </c>
      <c r="BQ2285">
        <v>7.4596901837460206E-2</v>
      </c>
      <c r="BR2285" t="s">
        <v>25368</v>
      </c>
      <c r="BS2285">
        <v>-0.54997117001308005</v>
      </c>
      <c r="BT2285">
        <v>-0.151644442129342</v>
      </c>
      <c r="BU2285">
        <v>2.7049227752561002E-2</v>
      </c>
      <c r="BV2285">
        <v>-6.3974377465861104E-3</v>
      </c>
      <c r="BW2285">
        <v>0.37357376540725701</v>
      </c>
      <c r="BX2285">
        <v>-7.3285078712478705E-2</v>
      </c>
      <c r="BY2285">
        <v>0.162302497638286</v>
      </c>
      <c r="BZ2285">
        <v>-1.4692418559753999</v>
      </c>
      <c r="CA2285">
        <v>0.30408885062420199</v>
      </c>
      <c r="CB2285" t="s">
        <v>25368</v>
      </c>
      <c r="CC2285">
        <v>-0.30803864007848297</v>
      </c>
      <c r="CD2285">
        <v>0.23793170713584599</v>
      </c>
      <c r="CE2285">
        <v>-0.39844812216057501</v>
      </c>
      <c r="CF2285">
        <v>-0.13678366060570701</v>
      </c>
      <c r="CG2285">
        <v>-0.32014408427938001</v>
      </c>
      <c r="CH2285">
        <v>-0.40054354872187098</v>
      </c>
      <c r="CI2285">
        <v>-0.20671582508161301</v>
      </c>
      <c r="CJ2285" t="s">
        <v>25368</v>
      </c>
      <c r="CK2285">
        <v>0.43158874501434702</v>
      </c>
      <c r="CL2285" t="s">
        <v>25368</v>
      </c>
      <c r="CM2285">
        <v>0.124106899107525</v>
      </c>
      <c r="CN2285">
        <v>-7.1018942040071906E-2</v>
      </c>
      <c r="CO2285">
        <v>0.108384219127836</v>
      </c>
      <c r="CP2285">
        <v>-0.17763012644840101</v>
      </c>
      <c r="CQ2285">
        <v>0.16803656718903401</v>
      </c>
      <c r="CR2285">
        <v>-0.21791684335876399</v>
      </c>
      <c r="CS2285">
        <v>-7.7700530082434299E-2</v>
      </c>
      <c r="CT2285">
        <v>-1.0590666900506501E-3</v>
      </c>
      <c r="CZ2285">
        <v>-9.7056564706430801E-2</v>
      </c>
      <c r="DA2285">
        <v>-0.683413784587099</v>
      </c>
      <c r="DB2285">
        <v>-0.47565829932807802</v>
      </c>
      <c r="DC2285">
        <v>7.8982069832500904E-2</v>
      </c>
      <c r="DD2285">
        <v>-0.44975889978450301</v>
      </c>
      <c r="DE2285">
        <v>-0.21330936269921799</v>
      </c>
      <c r="DF2285">
        <v>-0.122063433985643</v>
      </c>
      <c r="DG2285">
        <v>-0.29527591934022701</v>
      </c>
      <c r="DH2285">
        <v>-0.308366544563834</v>
      </c>
    </row>
    <row r="2286" spans="1:112">
      <c r="A2286">
        <v>18751</v>
      </c>
      <c r="B2286" t="s">
        <v>21770</v>
      </c>
      <c r="C2286" t="s">
        <v>71671</v>
      </c>
      <c r="D2286" t="s">
        <v>3181</v>
      </c>
      <c r="E2286" s="2" t="s">
        <v>26400</v>
      </c>
      <c r="F2286" s="2" t="s">
        <v>29055</v>
      </c>
      <c r="G2286" s="2">
        <v>10544815</v>
      </c>
      <c r="H2286" s="2" t="s">
        <v>49443</v>
      </c>
      <c r="I2286" s="2" t="s">
        <v>28058</v>
      </c>
      <c r="J2286" s="2">
        <v>52.546227999999999</v>
      </c>
      <c r="K2286">
        <v>5481.9486310350003</v>
      </c>
      <c r="M2286">
        <v>1.7025450887014817</v>
      </c>
      <c r="N2286">
        <v>1.7549475663944021</v>
      </c>
      <c r="O2286">
        <v>1.6406121360912347</v>
      </c>
      <c r="P2286">
        <v>0.31752845585404676</v>
      </c>
      <c r="Q2286">
        <v>0.1143354303031674</v>
      </c>
      <c r="R2286">
        <v>1.501483523954922</v>
      </c>
      <c r="S2286">
        <v>1.5981228853920801</v>
      </c>
      <c r="T2286">
        <v>0.60805154102504833</v>
      </c>
      <c r="V2286">
        <v>1.90268959834897</v>
      </c>
      <c r="W2286">
        <v>1.7888804460685199</v>
      </c>
      <c r="X2286">
        <v>1.7357449141574799</v>
      </c>
      <c r="Y2286">
        <v>1.66669250761012</v>
      </c>
      <c r="Z2286">
        <v>1.45187520393778</v>
      </c>
      <c r="AA2286">
        <v>2.41160332220942</v>
      </c>
      <c r="AB2286">
        <v>1.77829099681974</v>
      </c>
      <c r="AC2286">
        <v>2.28544030841929</v>
      </c>
      <c r="AD2286">
        <v>2.4137137981821599</v>
      </c>
      <c r="AE2286" s="3">
        <v>1.4320636769883881</v>
      </c>
      <c r="AF2286">
        <v>1.8650321362084099</v>
      </c>
      <c r="AG2286">
        <v>2.3061957819362502</v>
      </c>
      <c r="AH2286">
        <v>1.9174397786183699</v>
      </c>
      <c r="AI2286">
        <v>2.0529952998262102</v>
      </c>
      <c r="AJ2286">
        <v>2.24972538368801</v>
      </c>
      <c r="AK2286">
        <v>1.97196224855463</v>
      </c>
      <c r="AL2286">
        <v>1.73143967507404</v>
      </c>
      <c r="AM2286">
        <v>1.63131064594747</v>
      </c>
      <c r="AN2286">
        <v>0.93957742227535301</v>
      </c>
      <c r="AO2286">
        <v>1.0887863567295499</v>
      </c>
      <c r="AP2286">
        <v>0.54244489597048995</v>
      </c>
      <c r="AQ2286">
        <v>0.91011979825449796</v>
      </c>
      <c r="AR2286">
        <v>1.2996268685664201</v>
      </c>
      <c r="AS2286">
        <v>1.81325057048687</v>
      </c>
      <c r="AT2286">
        <v>2.2287646486941299</v>
      </c>
      <c r="AU2286">
        <v>2.1003858430909501</v>
      </c>
      <c r="AV2286">
        <v>1.7173029916674101</v>
      </c>
      <c r="AW2286">
        <v>1.73120362760748</v>
      </c>
      <c r="AX2286">
        <v>2.08826899130016</v>
      </c>
      <c r="AY2286">
        <v>1.40613385018526</v>
      </c>
      <c r="AZ2286">
        <v>1.46142291871815</v>
      </c>
      <c r="BA2286">
        <v>1.1426552776882299</v>
      </c>
      <c r="BB2286">
        <v>1.32019884530362</v>
      </c>
      <c r="BC2286">
        <v>1.5393246804263601</v>
      </c>
      <c r="BD2286">
        <v>2.1514523840413902</v>
      </c>
      <c r="BE2286">
        <v>2.3275271609865298</v>
      </c>
      <c r="BF2286" s="3">
        <v>2.08473665059975</v>
      </c>
      <c r="BG2286">
        <v>2.2017280177994101</v>
      </c>
      <c r="BI2286">
        <v>1.56871335157619</v>
      </c>
      <c r="BJ2286">
        <v>1.9505674631348999</v>
      </c>
      <c r="BK2286">
        <v>1.7763577362670899</v>
      </c>
      <c r="BL2286">
        <v>1.9673862280266701</v>
      </c>
      <c r="BM2286">
        <v>2.1855022379178402</v>
      </c>
      <c r="BN2286">
        <v>2.2729736341859099</v>
      </c>
      <c r="BO2286">
        <v>1.6785289489011701</v>
      </c>
      <c r="BP2286">
        <v>1.7430934110465801</v>
      </c>
      <c r="BQ2286">
        <v>2.3481713066676502</v>
      </c>
      <c r="BR2286" t="s">
        <v>25368</v>
      </c>
      <c r="BS2286">
        <v>1.83448097102448</v>
      </c>
      <c r="BT2286">
        <v>1.97652425151018</v>
      </c>
      <c r="BU2286">
        <v>2.2762312283611399</v>
      </c>
      <c r="BV2286">
        <v>2.0421278438276</v>
      </c>
      <c r="BW2286">
        <v>1.25122173736069</v>
      </c>
      <c r="BX2286">
        <v>1.8975381518899199</v>
      </c>
      <c r="BY2286">
        <v>0.90515221794807899</v>
      </c>
      <c r="BZ2286">
        <v>1.65411023926449</v>
      </c>
      <c r="CA2286">
        <v>1.38485782186974</v>
      </c>
      <c r="CB2286">
        <v>0.75004842127557003</v>
      </c>
      <c r="CC2286">
        <v>0.82757465314422496</v>
      </c>
      <c r="CD2286">
        <v>1.0624329716455201</v>
      </c>
      <c r="CE2286">
        <v>0.69914251718050602</v>
      </c>
      <c r="CF2286">
        <v>1.4386411693433301</v>
      </c>
      <c r="CG2286">
        <v>1.80465859064958</v>
      </c>
      <c r="CH2286">
        <v>2.0314873872962802</v>
      </c>
      <c r="CI2286">
        <v>2.2147791645666302</v>
      </c>
      <c r="CJ2286" t="s">
        <v>25368</v>
      </c>
      <c r="CK2286">
        <v>2.2529022880362</v>
      </c>
      <c r="CL2286" t="s">
        <v>25368</v>
      </c>
      <c r="CM2286">
        <v>1.5836929895363001</v>
      </c>
      <c r="CN2286">
        <v>1.1429998644795301</v>
      </c>
      <c r="CO2286">
        <v>1.1457290705888099</v>
      </c>
      <c r="CP2286">
        <v>1.11381656890293</v>
      </c>
      <c r="CQ2286">
        <v>1.1964288620380099</v>
      </c>
      <c r="CR2286">
        <v>2.0251096609702302</v>
      </c>
      <c r="CS2286">
        <v>0.90312134278920198</v>
      </c>
      <c r="CT2286">
        <v>2.5153204599700398</v>
      </c>
      <c r="CZ2286">
        <v>1.33397810009739</v>
      </c>
      <c r="DA2286">
        <v>1.60836274640319</v>
      </c>
      <c r="DB2286">
        <v>1.39789533569071</v>
      </c>
      <c r="DC2286">
        <v>1.2998016929427001</v>
      </c>
      <c r="DD2286">
        <v>1.5202805098079499</v>
      </c>
      <c r="DE2286">
        <v>2.0374424311572601</v>
      </c>
      <c r="DF2286">
        <v>2.1718617590825202</v>
      </c>
      <c r="DG2286">
        <v>2.0574402357264199</v>
      </c>
      <c r="DH2286">
        <v>2.0722021764327998</v>
      </c>
    </row>
    <row r="2287" spans="1:112">
      <c r="A2287">
        <v>18756</v>
      </c>
      <c r="B2287" t="s">
        <v>21775</v>
      </c>
      <c r="C2287" t="s">
        <v>71676</v>
      </c>
      <c r="D2287" t="s">
        <v>21776</v>
      </c>
      <c r="E2287" s="2" t="s">
        <v>27925</v>
      </c>
      <c r="F2287" s="2" t="s">
        <v>30569</v>
      </c>
      <c r="G2287" s="2">
        <v>10502537</v>
      </c>
      <c r="H2287" s="2" t="s">
        <v>49448</v>
      </c>
      <c r="I2287" s="2" t="s">
        <v>28066</v>
      </c>
      <c r="J2287" s="2">
        <v>144.68500800000001</v>
      </c>
      <c r="K2287">
        <v>5484.2644459800003</v>
      </c>
      <c r="M2287">
        <v>-1.0853548434094045</v>
      </c>
      <c r="N2287">
        <v>-1.0899812419112138</v>
      </c>
      <c r="O2287">
        <v>-1.0339633816959899</v>
      </c>
      <c r="P2287">
        <v>0.33915351318138554</v>
      </c>
      <c r="Q2287">
        <v>-5.6017860215223925E-2</v>
      </c>
      <c r="R2287">
        <v>0.89598514275998387</v>
      </c>
      <c r="S2287">
        <v>0.75761547469783497</v>
      </c>
      <c r="T2287">
        <v>6.1546208567185491E-2</v>
      </c>
      <c r="V2287">
        <v>-1.2506282643573901</v>
      </c>
      <c r="W2287">
        <v>-0.84428998156392199</v>
      </c>
      <c r="X2287">
        <v>-0.99469587527984704</v>
      </c>
      <c r="Y2287">
        <v>-1.1268992444325501</v>
      </c>
      <c r="Z2287">
        <v>-0.95065747386556398</v>
      </c>
      <c r="AA2287">
        <v>-0.81883595693974398</v>
      </c>
      <c r="AB2287">
        <v>-0.82909691450975798</v>
      </c>
      <c r="AC2287">
        <v>-0.96253893707628702</v>
      </c>
      <c r="AD2287">
        <v>-0.90532032290835396</v>
      </c>
      <c r="AE2287" s="3">
        <v>-1.2542815257370099</v>
      </c>
      <c r="AF2287">
        <v>-1.09154101774173</v>
      </c>
      <c r="AG2287">
        <v>-1.6132117612705199</v>
      </c>
      <c r="AH2287">
        <v>-0.82503965532451795</v>
      </c>
      <c r="AI2287">
        <v>-1.6026355141758999</v>
      </c>
      <c r="AJ2287">
        <v>-1.14089378488862</v>
      </c>
      <c r="AK2287">
        <v>-0.71722661851053604</v>
      </c>
      <c r="AL2287">
        <v>-0.76683065079020196</v>
      </c>
      <c r="AM2287">
        <v>-1.09284264184103</v>
      </c>
      <c r="AN2287">
        <v>-1.2981439793248899</v>
      </c>
      <c r="AO2287">
        <v>-1.1170592375877899</v>
      </c>
      <c r="AP2287">
        <v>-1.16496034373746</v>
      </c>
      <c r="AQ2287">
        <v>-1.6472002161914301</v>
      </c>
      <c r="AR2287">
        <v>-0.60609421686590903</v>
      </c>
      <c r="AS2287">
        <v>-1.0583945480661201</v>
      </c>
      <c r="AT2287">
        <v>-0.82460370048267195</v>
      </c>
      <c r="AU2287">
        <v>-0.85986122355466599</v>
      </c>
      <c r="AV2287">
        <v>-1.4421781922505501</v>
      </c>
      <c r="AW2287">
        <v>-1.3784504385894001</v>
      </c>
      <c r="AX2287">
        <v>-1.05587459695063</v>
      </c>
      <c r="AY2287">
        <v>-1.5315268879427699</v>
      </c>
      <c r="AZ2287">
        <v>-1.2096311046985799</v>
      </c>
      <c r="BA2287">
        <v>-1.2587950354905899</v>
      </c>
      <c r="BB2287">
        <v>-1.2637837659178299</v>
      </c>
      <c r="BC2287">
        <v>-1.1515462182798</v>
      </c>
      <c r="BD2287">
        <v>-0.93176760971653505</v>
      </c>
      <c r="BE2287">
        <v>-0.83315351385681602</v>
      </c>
      <c r="BF2287" s="3">
        <v>-1.2799209947250798</v>
      </c>
      <c r="BG2287">
        <v>-0.71887522718312802</v>
      </c>
      <c r="BI2287">
        <v>-0.94084066479154305</v>
      </c>
      <c r="BJ2287">
        <v>-0.99739278184698898</v>
      </c>
      <c r="BK2287">
        <v>-1.07357683544486</v>
      </c>
      <c r="BL2287">
        <v>-0.87756788697759402</v>
      </c>
      <c r="BM2287">
        <v>-0.98897270426852202</v>
      </c>
      <c r="BN2287">
        <v>-0.68166395794136703</v>
      </c>
      <c r="BO2287">
        <v>-0.92166871893622604</v>
      </c>
      <c r="BP2287">
        <v>-1.3846831209513</v>
      </c>
      <c r="BQ2287">
        <v>-0.81755935499243104</v>
      </c>
      <c r="BR2287" t="s">
        <v>25368</v>
      </c>
      <c r="BS2287">
        <v>-1.05022804813347</v>
      </c>
      <c r="BT2287">
        <v>-1.02756924675415</v>
      </c>
      <c r="BU2287">
        <v>-1.0611409713604301</v>
      </c>
      <c r="BV2287">
        <v>-1.56091789109933</v>
      </c>
      <c r="BW2287">
        <v>-0.57252544451936604</v>
      </c>
      <c r="BX2287">
        <v>-1.0010701273443401</v>
      </c>
      <c r="BY2287">
        <v>-0.87659267665833096</v>
      </c>
      <c r="BZ2287">
        <v>-0.955368966753538</v>
      </c>
      <c r="CA2287">
        <v>-0.89976418636711597</v>
      </c>
      <c r="CB2287">
        <v>-1.35756146132167</v>
      </c>
      <c r="CC2287">
        <v>-1.2199908843329199</v>
      </c>
      <c r="CD2287">
        <v>-0.87767231068470997</v>
      </c>
      <c r="CE2287">
        <v>-1.4195603009811799</v>
      </c>
      <c r="CF2287">
        <v>-0.89879587816898399</v>
      </c>
      <c r="CG2287">
        <v>-1.23018748501122</v>
      </c>
      <c r="CH2287">
        <v>-1.19039212955166</v>
      </c>
      <c r="CI2287">
        <v>-1.1141826327906199</v>
      </c>
      <c r="CJ2287" t="s">
        <v>25368</v>
      </c>
      <c r="CK2287">
        <v>-0.66194482628334494</v>
      </c>
      <c r="CL2287" t="s">
        <v>25368</v>
      </c>
      <c r="CM2287">
        <v>-1.10150068959104</v>
      </c>
      <c r="CN2287">
        <v>-1.11156012870981</v>
      </c>
      <c r="CO2287">
        <v>-0.94767268344840105</v>
      </c>
      <c r="CP2287">
        <v>-1.35766091775544</v>
      </c>
      <c r="CQ2287">
        <v>-0.81999268174443396</v>
      </c>
      <c r="CR2287">
        <v>-0.78703734750141996</v>
      </c>
      <c r="CS2287">
        <v>-1.09931448894045</v>
      </c>
      <c r="CT2287">
        <v>-1.30458792740145</v>
      </c>
      <c r="CZ2287">
        <v>-1.32412007887094</v>
      </c>
      <c r="DA2287">
        <v>-1.27438579661314</v>
      </c>
      <c r="DB2287">
        <v>-1.47768130099095</v>
      </c>
      <c r="DC2287">
        <v>-1.3897545543105501</v>
      </c>
      <c r="DD2287">
        <v>-0.80546589789946899</v>
      </c>
      <c r="DE2287">
        <v>-1.3232307901250999</v>
      </c>
      <c r="DF2287">
        <v>-1.1988513729341199</v>
      </c>
      <c r="DG2287">
        <v>-1.17043370875456</v>
      </c>
      <c r="DH2287">
        <v>-1.4271681070865401</v>
      </c>
    </row>
    <row r="2288" spans="1:112">
      <c r="A2288">
        <v>18768</v>
      </c>
      <c r="B2288" t="s">
        <v>21788</v>
      </c>
      <c r="C2288" t="s">
        <v>71688</v>
      </c>
      <c r="D2288" t="s">
        <v>3379</v>
      </c>
      <c r="E2288" s="2" t="s">
        <v>26448</v>
      </c>
      <c r="F2288" s="2" t="s">
        <v>29103</v>
      </c>
      <c r="G2288" s="2">
        <v>10564343</v>
      </c>
      <c r="H2288" s="2" t="s">
        <v>49460</v>
      </c>
      <c r="I2288" s="2" t="s">
        <v>28071</v>
      </c>
      <c r="J2288" s="2">
        <v>65.296165000000002</v>
      </c>
      <c r="K2288">
        <v>5487.5781089499997</v>
      </c>
      <c r="M2288">
        <v>0.85992556969571843</v>
      </c>
      <c r="N2288">
        <v>0.84924073086006679</v>
      </c>
      <c r="O2288">
        <v>0.82683804935513483</v>
      </c>
      <c r="P2288">
        <v>0.87789786900769995</v>
      </c>
      <c r="Q2288">
        <v>2.2402681504931965E-2</v>
      </c>
      <c r="R2288">
        <v>1.5836410940133618</v>
      </c>
      <c r="S2288">
        <v>2.1120246094868649</v>
      </c>
      <c r="T2288">
        <v>-0.26919901760220205</v>
      </c>
      <c r="V2288">
        <v>0.80223451192171003</v>
      </c>
      <c r="W2288">
        <v>0.77684210149539001</v>
      </c>
      <c r="X2288">
        <v>1.0627871961226401</v>
      </c>
      <c r="Y2288">
        <v>0.68510351287189497</v>
      </c>
      <c r="Z2288">
        <v>0.90477338448067601</v>
      </c>
      <c r="AA2288">
        <v>1.5176432861917299</v>
      </c>
      <c r="AB2288">
        <v>0.81414483396179005</v>
      </c>
      <c r="AC2288">
        <v>1.0344642826058299</v>
      </c>
      <c r="AD2288">
        <v>1.3866126326150401</v>
      </c>
      <c r="AE2288" s="3">
        <v>0.95198167224129582</v>
      </c>
      <c r="AF2288">
        <v>1.2668849320481299</v>
      </c>
      <c r="AG2288">
        <v>1.30610660769295</v>
      </c>
      <c r="AH2288">
        <v>0.399764398003571</v>
      </c>
      <c r="AI2288">
        <v>1.2470450051031401</v>
      </c>
      <c r="AJ2288">
        <v>-1.95187014126376</v>
      </c>
      <c r="AK2288">
        <v>0.86191621143468899</v>
      </c>
      <c r="AL2288">
        <v>1.0024135116789199</v>
      </c>
      <c r="AM2288">
        <v>0.37865838332936103</v>
      </c>
      <c r="AN2288">
        <v>0.58519448161050902</v>
      </c>
      <c r="AO2288">
        <v>0.817043773886444</v>
      </c>
      <c r="AP2288">
        <v>1.1465872858372399</v>
      </c>
      <c r="AQ2288">
        <v>0.78795877225065503</v>
      </c>
      <c r="AR2288">
        <v>-6.5997807821631796E-2</v>
      </c>
      <c r="AS2288">
        <v>1.3152798410061901</v>
      </c>
      <c r="AT2288">
        <v>0.78454888254868604</v>
      </c>
      <c r="AU2288">
        <v>1.66868228468697</v>
      </c>
      <c r="AV2288">
        <v>1.26979092266191</v>
      </c>
      <c r="AW2288">
        <v>0.71907025890074106</v>
      </c>
      <c r="AX2288">
        <v>1.04579293314556</v>
      </c>
      <c r="AY2288">
        <v>1.1239084958997001</v>
      </c>
      <c r="AZ2288">
        <v>0.64781142927105295</v>
      </c>
      <c r="BA2288">
        <v>0.59987151770882896</v>
      </c>
      <c r="BB2288">
        <v>0.890368846029022</v>
      </c>
      <c r="BC2288">
        <v>0.26008360829576599</v>
      </c>
      <c r="BD2288">
        <v>1.03956938748452</v>
      </c>
      <c r="BE2288">
        <v>0.93718913481916</v>
      </c>
      <c r="BF2288" s="3">
        <v>1.1276053333474008</v>
      </c>
      <c r="BG2288">
        <v>1.1232820685788201</v>
      </c>
      <c r="BI2288">
        <v>1.1654136242602799</v>
      </c>
      <c r="BJ2288">
        <v>0.81597431751219196</v>
      </c>
      <c r="BK2288">
        <v>0.50004973305193001</v>
      </c>
      <c r="BL2288">
        <v>1.09371664182023</v>
      </c>
      <c r="BM2288">
        <v>0.68094312714108496</v>
      </c>
      <c r="BN2288">
        <v>0.96570529966884999</v>
      </c>
      <c r="BO2288">
        <v>0.88878161934380995</v>
      </c>
      <c r="BP2288">
        <v>1.27158755495382</v>
      </c>
      <c r="BQ2288">
        <v>1.1243675245739799</v>
      </c>
      <c r="BR2288" t="s">
        <v>25368</v>
      </c>
      <c r="BS2288">
        <v>0.35314161882480499</v>
      </c>
      <c r="BT2288">
        <v>-0.18926744770697701</v>
      </c>
      <c r="BU2288">
        <v>1.10101862655794</v>
      </c>
      <c r="BV2288">
        <v>1.16586157581655</v>
      </c>
      <c r="BW2288">
        <v>1.1487913318996501</v>
      </c>
      <c r="BX2288">
        <v>1.0181615817996501</v>
      </c>
      <c r="BY2288">
        <v>0.83477055237085096</v>
      </c>
      <c r="BZ2288">
        <v>1.2633145136472099</v>
      </c>
      <c r="CA2288">
        <v>0.81937292558161101</v>
      </c>
      <c r="CB2288">
        <v>0.94214913246398102</v>
      </c>
      <c r="CC2288">
        <v>1.0310960915909699</v>
      </c>
      <c r="CD2288">
        <v>0.89738386351797195</v>
      </c>
      <c r="CE2288">
        <v>0.58629645133944497</v>
      </c>
      <c r="CF2288">
        <v>0.485466062231319</v>
      </c>
      <c r="CG2288">
        <v>0.45326111615671599</v>
      </c>
      <c r="CH2288">
        <v>-1.83132309059326</v>
      </c>
      <c r="CI2288">
        <v>1.4070700513593499</v>
      </c>
      <c r="CJ2288" t="s">
        <v>25368</v>
      </c>
      <c r="CK2288">
        <v>1.6219925220531899</v>
      </c>
      <c r="CL2288" t="s">
        <v>25368</v>
      </c>
      <c r="CM2288">
        <v>1.5912155363712699</v>
      </c>
      <c r="CN2288">
        <v>0.68771444160324602</v>
      </c>
      <c r="CO2288" t="s">
        <v>25368</v>
      </c>
      <c r="CP2288">
        <v>1.39376203454264</v>
      </c>
      <c r="CQ2288">
        <v>1.04111691214265</v>
      </c>
      <c r="CR2288">
        <v>-0.52080907311559499</v>
      </c>
      <c r="CS2288">
        <v>0.87273177228712695</v>
      </c>
      <c r="CT2288">
        <v>1.4316651330060901</v>
      </c>
      <c r="CZ2288">
        <v>1.81599644126981</v>
      </c>
      <c r="DA2288">
        <v>-1.0733999710808799</v>
      </c>
      <c r="DB2288">
        <v>1.74099623743869</v>
      </c>
      <c r="DC2288">
        <v>0.85500313424914898</v>
      </c>
      <c r="DD2288">
        <v>1.42131251932971</v>
      </c>
      <c r="DE2288">
        <v>0.97599767592356601</v>
      </c>
      <c r="DF2288">
        <v>1.1685687707828101</v>
      </c>
      <c r="DG2288">
        <v>0.83053308986355701</v>
      </c>
      <c r="DH2288">
        <v>1.53532179681967</v>
      </c>
    </row>
    <row r="2289" spans="1:112">
      <c r="A2289">
        <v>18779</v>
      </c>
      <c r="B2289" t="s">
        <v>21799</v>
      </c>
      <c r="C2289" t="s">
        <v>71699</v>
      </c>
      <c r="D2289" t="s">
        <v>15463</v>
      </c>
      <c r="E2289" s="2" t="s">
        <v>27455</v>
      </c>
      <c r="F2289" s="2" t="s">
        <v>30104</v>
      </c>
      <c r="G2289" s="2">
        <v>10402708</v>
      </c>
      <c r="H2289" s="2" t="s">
        <v>49471</v>
      </c>
      <c r="I2289" s="2" t="s">
        <v>28077</v>
      </c>
      <c r="J2289" s="2">
        <v>111.669355</v>
      </c>
      <c r="K2289">
        <v>5490.0942104599999</v>
      </c>
      <c r="M2289">
        <v>-0.89588526962627801</v>
      </c>
      <c r="N2289">
        <v>-0.91794830081203604</v>
      </c>
      <c r="O2289">
        <v>-0.84097499770528261</v>
      </c>
      <c r="P2289">
        <v>0.31064609917956465</v>
      </c>
      <c r="Q2289">
        <v>-7.6973303106753432E-2</v>
      </c>
      <c r="R2289">
        <v>0.85094701088044189</v>
      </c>
      <c r="S2289">
        <v>0.69991894343472694</v>
      </c>
      <c r="T2289">
        <v>8.5344061126751636E-2</v>
      </c>
      <c r="V2289">
        <v>-1.1583743888173901</v>
      </c>
      <c r="W2289">
        <v>-0.80189246967120897</v>
      </c>
      <c r="X2289">
        <v>-1.1354873687211</v>
      </c>
      <c r="Y2289">
        <v>-1.2536899419379699</v>
      </c>
      <c r="Z2289">
        <v>-0.64084166424122802</v>
      </c>
      <c r="AA2289">
        <v>-1.2233347270523101</v>
      </c>
      <c r="AB2289">
        <v>-0.60789229959834901</v>
      </c>
      <c r="AC2289">
        <v>-0.89645226822270896</v>
      </c>
      <c r="AD2289">
        <v>-0.74101007078320102</v>
      </c>
      <c r="AE2289" s="3">
        <v>-1.0346572413265442</v>
      </c>
      <c r="AF2289">
        <v>-0.91390661709131704</v>
      </c>
      <c r="AG2289">
        <v>-1.06303437004361</v>
      </c>
      <c r="AH2289">
        <v>-0.98337143657014603</v>
      </c>
      <c r="AI2289">
        <v>-1.09373589042148</v>
      </c>
      <c r="AJ2289">
        <v>-0.87855222877706096</v>
      </c>
      <c r="AK2289">
        <v>-0.765469368522805</v>
      </c>
      <c r="AL2289">
        <v>-0.57679530885810204</v>
      </c>
      <c r="AM2289">
        <v>-0.812246672161961</v>
      </c>
      <c r="AN2289">
        <v>-0.98502808445815604</v>
      </c>
      <c r="AO2289">
        <v>-1.2515828921465899</v>
      </c>
      <c r="AP2289">
        <v>-0.55664486313972805</v>
      </c>
      <c r="AQ2289">
        <v>-0.40274293105752801</v>
      </c>
      <c r="AR2289">
        <v>-0.346637315296699</v>
      </c>
      <c r="AS2289">
        <v>-1.1096920357972699</v>
      </c>
      <c r="AT2289">
        <v>-0.89382142631693295</v>
      </c>
      <c r="AU2289">
        <v>-0.45784092287147599</v>
      </c>
      <c r="AV2289">
        <v>-0.96245353152067603</v>
      </c>
      <c r="AW2289">
        <v>-1.23342651286576</v>
      </c>
      <c r="AX2289">
        <v>-1.28776326914812</v>
      </c>
      <c r="AY2289">
        <v>-1.0746311753578499</v>
      </c>
      <c r="AZ2289">
        <v>-1.1825017058129199</v>
      </c>
      <c r="BA2289">
        <v>-1.09883440995815</v>
      </c>
      <c r="BB2289">
        <v>-1.0327777713819399</v>
      </c>
      <c r="BC2289">
        <v>-0.79786911440309205</v>
      </c>
      <c r="BD2289">
        <v>-0.87017961590068504</v>
      </c>
      <c r="BE2289">
        <v>-1.1079425913208301</v>
      </c>
      <c r="BF2289" s="3">
        <v>-0.9932863880449545</v>
      </c>
      <c r="BG2289">
        <v>-0.65563454123951903</v>
      </c>
      <c r="BI2289">
        <v>-0.88859195381302603</v>
      </c>
      <c r="BJ2289">
        <v>-0.94936693382479098</v>
      </c>
      <c r="BK2289">
        <v>-0.97672965533013401</v>
      </c>
      <c r="BL2289">
        <v>-0.854751706724869</v>
      </c>
      <c r="BM2289">
        <v>-0.74257097604932998</v>
      </c>
      <c r="BN2289">
        <v>-0.99161626787615398</v>
      </c>
      <c r="BO2289">
        <v>-0.47953973748135797</v>
      </c>
      <c r="BP2289">
        <v>-1.0020888500023</v>
      </c>
      <c r="BQ2289">
        <v>-0.57393043865585103</v>
      </c>
      <c r="BR2289" t="s">
        <v>25368</v>
      </c>
      <c r="BS2289">
        <v>-1.0859604674432499</v>
      </c>
      <c r="BT2289">
        <v>-0.73601165913551103</v>
      </c>
      <c r="BU2289">
        <v>-0.94377918050880205</v>
      </c>
      <c r="BV2289">
        <v>-0.80465032489081101</v>
      </c>
      <c r="BW2289">
        <v>-0.47780412998681299</v>
      </c>
      <c r="BX2289">
        <v>-0.92260234352786996</v>
      </c>
      <c r="BY2289">
        <v>-0.88715279323118901</v>
      </c>
      <c r="BZ2289">
        <v>-0.65160323913728402</v>
      </c>
      <c r="CA2289">
        <v>-0.91300513143495299</v>
      </c>
      <c r="CB2289">
        <v>-0.99744327166605895</v>
      </c>
      <c r="CC2289">
        <v>-0.876332273198144</v>
      </c>
      <c r="CD2289">
        <v>-0.38604152400852298</v>
      </c>
      <c r="CE2289">
        <v>-0.61422708057187103</v>
      </c>
      <c r="CF2289">
        <v>-0.75738136890035102</v>
      </c>
      <c r="CG2289">
        <v>-2.7527228346225301</v>
      </c>
      <c r="CH2289">
        <v>-0.96784113002845695</v>
      </c>
      <c r="CI2289">
        <v>-0.89396827369561505</v>
      </c>
      <c r="CJ2289" t="s">
        <v>25368</v>
      </c>
      <c r="CK2289">
        <v>-0.50211035070413501</v>
      </c>
      <c r="CL2289" t="s">
        <v>25368</v>
      </c>
      <c r="CM2289">
        <v>-0.82809121980141498</v>
      </c>
      <c r="CN2289">
        <v>-0.69631471103949305</v>
      </c>
      <c r="CO2289">
        <v>-0.37851255289609498</v>
      </c>
      <c r="CP2289">
        <v>-0.78266505441411005</v>
      </c>
      <c r="CQ2289">
        <v>-0.60546041247868498</v>
      </c>
      <c r="CR2289">
        <v>-0.820659895574121</v>
      </c>
      <c r="CS2289">
        <v>-0.65437726344626701</v>
      </c>
      <c r="CT2289">
        <v>-1.0382199135847201</v>
      </c>
      <c r="CZ2289">
        <v>-1.1752791510743901</v>
      </c>
      <c r="DA2289">
        <v>-1.1325188365588901</v>
      </c>
      <c r="DB2289">
        <v>-1.3615586206088499</v>
      </c>
      <c r="DC2289">
        <v>-0.81765339504063805</v>
      </c>
      <c r="DD2289">
        <v>-0.68627620334995199</v>
      </c>
      <c r="DE2289">
        <v>-1.1647242611711299</v>
      </c>
      <c r="DF2289">
        <v>-0.77727880883946199</v>
      </c>
      <c r="DG2289">
        <v>-0.90968917527585602</v>
      </c>
      <c r="DH2289">
        <v>-1.1214533068933701</v>
      </c>
    </row>
    <row r="2290" spans="1:112">
      <c r="A2290">
        <v>18794</v>
      </c>
      <c r="B2290" t="s">
        <v>21814</v>
      </c>
      <c r="C2290" t="s">
        <v>71714</v>
      </c>
      <c r="D2290" t="s">
        <v>303</v>
      </c>
      <c r="E2290" s="2" t="s">
        <v>25504</v>
      </c>
      <c r="F2290" s="2" t="s">
        <v>28160</v>
      </c>
      <c r="G2290" s="2">
        <v>10410007</v>
      </c>
      <c r="H2290" s="2" t="s">
        <v>49486</v>
      </c>
      <c r="I2290" s="2" t="s">
        <v>28090</v>
      </c>
      <c r="J2290" s="2">
        <v>62.864753</v>
      </c>
      <c r="K2290">
        <v>5497.6622464250004</v>
      </c>
      <c r="M2290">
        <v>3.6848926958579558</v>
      </c>
      <c r="N2290">
        <v>3.6424973900493458</v>
      </c>
      <c r="O2290">
        <v>3.6213361415008993</v>
      </c>
      <c r="P2290">
        <v>0.80966148901538304</v>
      </c>
      <c r="Q2290">
        <v>2.1161248548446476E-2</v>
      </c>
      <c r="R2290">
        <v>1.0747027418005399</v>
      </c>
      <c r="S2290">
        <v>1.3170120903729696</v>
      </c>
      <c r="T2290">
        <v>0.51304628796529772</v>
      </c>
      <c r="V2290">
        <v>4.0103161418362099</v>
      </c>
      <c r="W2290">
        <v>3.2069875689516998</v>
      </c>
      <c r="X2290">
        <v>3.8078292180192701</v>
      </c>
      <c r="Y2290">
        <v>3.9753930108865099</v>
      </c>
      <c r="Z2290">
        <v>3.72418290968562</v>
      </c>
      <c r="AA2290">
        <v>4.1199981950672004</v>
      </c>
      <c r="AB2290">
        <v>3.44358286951267</v>
      </c>
      <c r="AC2290">
        <v>3.6124339429644099</v>
      </c>
      <c r="AD2290">
        <v>3.6495160829200901</v>
      </c>
      <c r="AE2290" s="3">
        <v>4.2332149114909843</v>
      </c>
      <c r="AF2290">
        <v>3.9038813090381601</v>
      </c>
      <c r="AG2290">
        <v>4.12801109004252</v>
      </c>
      <c r="AH2290">
        <v>3.5097907878757701</v>
      </c>
      <c r="AI2290">
        <v>3.7022232107851898</v>
      </c>
      <c r="AJ2290">
        <v>3.8077593333703899</v>
      </c>
      <c r="AK2290">
        <v>3.3560859381794601</v>
      </c>
      <c r="AL2290">
        <v>3.0533083482419801</v>
      </c>
      <c r="AM2290">
        <v>3.1010734694572699</v>
      </c>
      <c r="AN2290">
        <v>3.4473317486704702</v>
      </c>
      <c r="AO2290">
        <v>3.1139183928262701</v>
      </c>
      <c r="AP2290">
        <v>3.39853377651683</v>
      </c>
      <c r="AQ2290">
        <v>3.2954748131928699</v>
      </c>
      <c r="AR2290">
        <v>3.3589427591197998</v>
      </c>
      <c r="AS2290">
        <v>3.2798082588073201</v>
      </c>
      <c r="AT2290">
        <v>3.2473129834010499</v>
      </c>
      <c r="AU2290">
        <v>3.8421189294965599</v>
      </c>
      <c r="AV2290">
        <v>4.1246572067198199</v>
      </c>
      <c r="AW2290">
        <v>4.0257089732237903</v>
      </c>
      <c r="AX2290">
        <v>3.5231550996473699</v>
      </c>
      <c r="AY2290">
        <v>3.9736331024734901</v>
      </c>
      <c r="AZ2290">
        <v>3.1779679517714801</v>
      </c>
      <c r="BA2290">
        <v>3.7793059393452801</v>
      </c>
      <c r="BB2290">
        <v>3.89126298675653</v>
      </c>
      <c r="BC2290">
        <v>3.51442185768577</v>
      </c>
      <c r="BD2290">
        <v>2.9637989981286101</v>
      </c>
      <c r="BE2290">
        <v>4.05544227860136</v>
      </c>
      <c r="BF2290" s="3">
        <v>3.9583651821226846</v>
      </c>
      <c r="BG2290">
        <v>4.09815124504241</v>
      </c>
      <c r="BI2290">
        <v>3.7371846608286399</v>
      </c>
      <c r="BJ2290">
        <v>3.4658531549076099</v>
      </c>
      <c r="BK2290">
        <v>3.5241909347892899</v>
      </c>
      <c r="BL2290">
        <v>3.62478993619558</v>
      </c>
      <c r="BM2290">
        <v>3.4839563687977302</v>
      </c>
      <c r="BN2290">
        <v>4.3845659110506503</v>
      </c>
      <c r="BO2290">
        <v>3.3770951338341599</v>
      </c>
      <c r="BP2290">
        <v>4.0449701518505998</v>
      </c>
      <c r="BQ2290">
        <v>3.86290137853047</v>
      </c>
      <c r="BR2290" t="s">
        <v>25368</v>
      </c>
      <c r="BS2290">
        <v>4.0839787669111098</v>
      </c>
      <c r="BT2290">
        <v>4.3736713440865698</v>
      </c>
      <c r="BU2290">
        <v>3.6563853478483099</v>
      </c>
      <c r="BV2290">
        <v>3.7943298740379898</v>
      </c>
      <c r="BW2290">
        <v>3.7559374961284502</v>
      </c>
      <c r="BX2290">
        <v>3.2464718608460799</v>
      </c>
      <c r="BY2290">
        <v>3.2765276653338802</v>
      </c>
      <c r="BZ2290">
        <v>3.5392375993826999</v>
      </c>
      <c r="CA2290">
        <v>3.07279178602725</v>
      </c>
      <c r="CB2290">
        <v>3.1732057504219902</v>
      </c>
      <c r="CC2290">
        <v>3.4467080139405799</v>
      </c>
      <c r="CD2290">
        <v>2.8284857584339602</v>
      </c>
      <c r="CE2290">
        <v>4.0633256438696801</v>
      </c>
      <c r="CF2290">
        <v>3.5584182813698999</v>
      </c>
      <c r="CG2290">
        <v>4.0363661512198004</v>
      </c>
      <c r="CH2290">
        <v>4.0981822586247896</v>
      </c>
      <c r="CI2290">
        <v>3.87396440821668</v>
      </c>
      <c r="CJ2290" t="s">
        <v>25368</v>
      </c>
      <c r="CK2290">
        <v>3.4690584956290098</v>
      </c>
      <c r="CL2290" t="s">
        <v>25368</v>
      </c>
      <c r="CM2290">
        <v>3.5068915210559801</v>
      </c>
      <c r="CN2290">
        <v>3.30557116167348</v>
      </c>
      <c r="CO2290">
        <v>3.1202593430464902</v>
      </c>
      <c r="CP2290">
        <v>3.8043545254787698</v>
      </c>
      <c r="CQ2290">
        <v>3.0566592537136001</v>
      </c>
      <c r="CR2290">
        <v>3.3177547974137598</v>
      </c>
      <c r="CS2290">
        <v>3.5406523807838699</v>
      </c>
      <c r="CT2290">
        <v>4.2420678362520903</v>
      </c>
      <c r="CZ2290">
        <v>4.2813997708353</v>
      </c>
      <c r="DA2290">
        <v>4.46493699502604</v>
      </c>
      <c r="DB2290">
        <v>4.2120600533060202</v>
      </c>
      <c r="DC2290">
        <v>4.0140989454773299</v>
      </c>
      <c r="DD2290">
        <v>4.1935787928102304</v>
      </c>
      <c r="DE2290">
        <v>3.8006635023198898</v>
      </c>
      <c r="DF2290">
        <v>4.2494536846687003</v>
      </c>
      <c r="DG2290">
        <v>3.9617327945935998</v>
      </c>
      <c r="DH2290">
        <v>3.8216107469085498</v>
      </c>
    </row>
    <row r="2291" spans="1:112">
      <c r="A2291">
        <v>18811</v>
      </c>
      <c r="B2291" t="s">
        <v>21832</v>
      </c>
      <c r="C2291" t="s">
        <v>71731</v>
      </c>
      <c r="D2291" t="s">
        <v>4154</v>
      </c>
      <c r="E2291" s="2" t="s">
        <v>26613</v>
      </c>
      <c r="F2291" s="2" t="s">
        <v>29269</v>
      </c>
      <c r="G2291" s="2">
        <v>10359422</v>
      </c>
      <c r="H2291" s="2" t="s">
        <v>49503</v>
      </c>
      <c r="I2291" s="2" t="s">
        <v>28050</v>
      </c>
      <c r="J2291" s="2">
        <v>161.24011200000001</v>
      </c>
      <c r="K2291">
        <v>5503.8801090500001</v>
      </c>
      <c r="M2291">
        <v>3.0047987988579954</v>
      </c>
      <c r="N2291">
        <v>2.9535711220889174</v>
      </c>
      <c r="O2291">
        <v>2.9653603003606457</v>
      </c>
      <c r="P2291">
        <v>0.92856041383058063</v>
      </c>
      <c r="Q2291">
        <v>-1.1789178271728318E-2</v>
      </c>
      <c r="R2291">
        <v>1.6568872466374449</v>
      </c>
      <c r="S2291">
        <v>1.88475958424804</v>
      </c>
      <c r="T2291">
        <v>0.83081768317690496</v>
      </c>
      <c r="V2291">
        <v>3.3353260353305698</v>
      </c>
      <c r="W2291">
        <v>3.3099007105087401</v>
      </c>
      <c r="X2291">
        <v>3.2187091455385302</v>
      </c>
      <c r="Y2291">
        <v>2.9783412178753101</v>
      </c>
      <c r="Z2291">
        <v>3.3892743542772101</v>
      </c>
      <c r="AA2291">
        <v>3.61739234694062</v>
      </c>
      <c r="AB2291">
        <v>2.9221692044152601</v>
      </c>
      <c r="AC2291">
        <v>3.3100835888814402</v>
      </c>
      <c r="AD2291">
        <v>3.37116792134599</v>
      </c>
      <c r="AE2291" s="3">
        <v>3.1265852385926802</v>
      </c>
      <c r="AF2291">
        <v>3.0395668863397902</v>
      </c>
      <c r="AG2291">
        <v>3.4265168228812799</v>
      </c>
      <c r="AH2291">
        <v>2.7914428682046801</v>
      </c>
      <c r="AI2291">
        <v>3.3352663415772401</v>
      </c>
      <c r="AJ2291">
        <v>3.3656202177317098</v>
      </c>
      <c r="AK2291">
        <v>2.8948510095918398</v>
      </c>
      <c r="AL2291">
        <v>2.2326077527316102</v>
      </c>
      <c r="AM2291">
        <v>2.2074777392337102</v>
      </c>
      <c r="AN2291">
        <v>2.3691709730505002</v>
      </c>
      <c r="AO2291">
        <v>2.0274282937102202</v>
      </c>
      <c r="AP2291">
        <v>2.4778539750622102</v>
      </c>
      <c r="AQ2291">
        <v>2.1933395906259001</v>
      </c>
      <c r="AR2291">
        <v>2.7101929341886799</v>
      </c>
      <c r="AS2291">
        <v>2.5914971441918402</v>
      </c>
      <c r="AT2291">
        <v>3.0670843800542702</v>
      </c>
      <c r="AU2291">
        <v>3.5673573936414802</v>
      </c>
      <c r="AV2291">
        <v>3.6473895071939499</v>
      </c>
      <c r="AW2291">
        <v>3.2461162596553401</v>
      </c>
      <c r="AX2291">
        <v>3.1766336503078101</v>
      </c>
      <c r="AY2291">
        <v>2.8048293055317699</v>
      </c>
      <c r="AZ2291">
        <v>2.4393958776947402</v>
      </c>
      <c r="BA2291">
        <v>2.9768454825217798</v>
      </c>
      <c r="BB2291">
        <v>2.1838652946788</v>
      </c>
      <c r="BC2291">
        <v>1.92957491756149</v>
      </c>
      <c r="BD2291">
        <v>2.53326776782498</v>
      </c>
      <c r="BE2291">
        <v>2.9575490074420201</v>
      </c>
      <c r="BF2291" s="3">
        <v>3.6843155403476651</v>
      </c>
      <c r="BG2291">
        <v>3.7796959420951901</v>
      </c>
      <c r="BI2291">
        <v>3.1127901851165798</v>
      </c>
      <c r="BJ2291">
        <v>3.2373680708680599</v>
      </c>
      <c r="BK2291">
        <v>3.1918069133077598</v>
      </c>
      <c r="BL2291">
        <v>3.35988203081962</v>
      </c>
      <c r="BM2291">
        <v>3.1790376061375398</v>
      </c>
      <c r="BN2291">
        <v>3.9879287432736699</v>
      </c>
      <c r="BO2291">
        <v>3.1366456674102099</v>
      </c>
      <c r="BP2291">
        <v>3.3463189806922902</v>
      </c>
      <c r="BQ2291">
        <v>3.6414878909030501</v>
      </c>
      <c r="BR2291" t="s">
        <v>25368</v>
      </c>
      <c r="BS2291">
        <v>3.6187387442047498</v>
      </c>
      <c r="BT2291">
        <v>3.7354610020639201</v>
      </c>
      <c r="BU2291">
        <v>3.3133778843634598</v>
      </c>
      <c r="BV2291">
        <v>3.58703153360285</v>
      </c>
      <c r="BW2291">
        <v>3.1199265499175701</v>
      </c>
      <c r="BX2291">
        <v>2.67952558061197</v>
      </c>
      <c r="BY2291">
        <v>2.3133413233128799</v>
      </c>
      <c r="BZ2291">
        <v>2.30249015254876</v>
      </c>
      <c r="CA2291">
        <v>2.12222239556651</v>
      </c>
      <c r="CB2291">
        <v>1.8587848108229399</v>
      </c>
      <c r="CC2291">
        <v>2.2394304643614702</v>
      </c>
      <c r="CD2291">
        <v>1.68248899433507</v>
      </c>
      <c r="CE2291">
        <v>2.9894731510247801</v>
      </c>
      <c r="CF2291">
        <v>2.93511567965075</v>
      </c>
      <c r="CG2291">
        <v>3.30446165514065</v>
      </c>
      <c r="CH2291">
        <v>3.4866948366774899</v>
      </c>
      <c r="CI2291">
        <v>3.2447362187825401</v>
      </c>
      <c r="CJ2291" t="s">
        <v>25368</v>
      </c>
      <c r="CK2291">
        <v>3.7435443950709799</v>
      </c>
      <c r="CL2291" t="s">
        <v>25368</v>
      </c>
      <c r="CM2291">
        <v>2.8664660637581001</v>
      </c>
      <c r="CN2291">
        <v>2.91053746752798</v>
      </c>
      <c r="CO2291">
        <v>2.3108757747171502</v>
      </c>
      <c r="CP2291">
        <v>2.0849424196021298</v>
      </c>
      <c r="CQ2291">
        <v>2.29272366613879</v>
      </c>
      <c r="CR2291">
        <v>2.05385339545944</v>
      </c>
      <c r="CS2291">
        <v>3.1266375171236702</v>
      </c>
      <c r="CT2291">
        <v>3.6714627477072499</v>
      </c>
      <c r="CZ2291">
        <v>3.3380270125020002</v>
      </c>
      <c r="DA2291">
        <v>3.5559785359251799</v>
      </c>
      <c r="DB2291">
        <v>3.4092718703379199</v>
      </c>
      <c r="DC2291">
        <v>2.6704187854132999</v>
      </c>
      <c r="DD2291">
        <v>2.6592299887849999</v>
      </c>
      <c r="DE2291">
        <v>3.6498598341771702</v>
      </c>
      <c r="DF2291">
        <v>3.9996665791325299</v>
      </c>
      <c r="DG2291">
        <v>3.6309524674434699</v>
      </c>
      <c r="DH2291">
        <v>3.4567832806374899</v>
      </c>
    </row>
    <row r="2292" spans="1:112">
      <c r="A2292">
        <v>18826</v>
      </c>
      <c r="B2292" t="s">
        <v>21847</v>
      </c>
      <c r="C2292" t="s">
        <v>71746</v>
      </c>
      <c r="D2292" t="s">
        <v>17989</v>
      </c>
      <c r="E2292" s="2" t="s">
        <v>27791</v>
      </c>
      <c r="F2292" s="2" t="s">
        <v>30435</v>
      </c>
      <c r="G2292" s="2">
        <v>10468489</v>
      </c>
      <c r="H2292" s="2" t="s">
        <v>49518</v>
      </c>
      <c r="I2292" s="2" t="s">
        <v>28040</v>
      </c>
      <c r="J2292" s="2">
        <v>52.943416999999997</v>
      </c>
      <c r="K2292">
        <v>5512.9012425600004</v>
      </c>
      <c r="M2292">
        <v>-0.41033086866476975</v>
      </c>
      <c r="N2292">
        <v>-0.43375107471809776</v>
      </c>
      <c r="O2292">
        <v>-0.3703947651123165</v>
      </c>
      <c r="P2292">
        <v>0.31924315665333358</v>
      </c>
      <c r="Q2292">
        <v>-6.3356309605781258E-2</v>
      </c>
      <c r="R2292">
        <v>0.93455993278410432</v>
      </c>
      <c r="S2292">
        <v>0.90192906947477602</v>
      </c>
      <c r="T2292">
        <v>0.54485927622104402</v>
      </c>
      <c r="V2292">
        <v>-0.349444146552784</v>
      </c>
      <c r="W2292">
        <v>-0.27375465388390502</v>
      </c>
      <c r="X2292">
        <v>-1.00626563798742</v>
      </c>
      <c r="Y2292">
        <v>-1.3231726980598599</v>
      </c>
      <c r="Z2292">
        <v>-0.199532188412128</v>
      </c>
      <c r="AA2292">
        <v>-0.58844375064657695</v>
      </c>
      <c r="AB2292">
        <v>-0.67438498782658796</v>
      </c>
      <c r="AC2292">
        <v>-0.52772071616456895</v>
      </c>
      <c r="AD2292">
        <v>-0.68434817519779401</v>
      </c>
      <c r="AE2292" s="3">
        <v>-0.64368905031960699</v>
      </c>
      <c r="AF2292">
        <v>-0.31532720712081602</v>
      </c>
      <c r="AG2292">
        <v>-0.70099278018455902</v>
      </c>
      <c r="AH2292">
        <v>-0.64897326727916904</v>
      </c>
      <c r="AI2292">
        <v>-0.51712325829780403</v>
      </c>
      <c r="AJ2292">
        <v>-0.55036314762705596</v>
      </c>
      <c r="AK2292">
        <v>-0.14597314778762799</v>
      </c>
      <c r="AL2292">
        <v>-0.44167522618635002</v>
      </c>
      <c r="AM2292">
        <v>-0.19351850408837601</v>
      </c>
      <c r="AN2292">
        <v>-0.223266304895643</v>
      </c>
      <c r="AO2292">
        <v>-0.14036979651735301</v>
      </c>
      <c r="AP2292">
        <v>-0.24937023017943299</v>
      </c>
      <c r="AQ2292">
        <v>-0.20393858917350999</v>
      </c>
      <c r="AR2292">
        <v>-0.76677609115131395</v>
      </c>
      <c r="AS2292">
        <v>-0.35842367043020001</v>
      </c>
      <c r="AT2292">
        <v>-0.46756312089618701</v>
      </c>
      <c r="AU2292">
        <v>-0.67082516320881203</v>
      </c>
      <c r="AV2292">
        <v>-0.47948464798623502</v>
      </c>
      <c r="AW2292">
        <v>-0.16693808935725701</v>
      </c>
      <c r="AX2292">
        <v>-0.34483688375889598</v>
      </c>
      <c r="AY2292">
        <v>-0.57510040738573498</v>
      </c>
      <c r="AZ2292">
        <v>-0.131829513673866</v>
      </c>
      <c r="BA2292">
        <v>-0.27703914951304898</v>
      </c>
      <c r="BB2292">
        <v>-5.6759381273295698E-3</v>
      </c>
      <c r="BC2292">
        <v>-7.1705705203315595E-2</v>
      </c>
      <c r="BD2292">
        <v>-0.38159333959258901</v>
      </c>
      <c r="BE2292">
        <v>-0.37813446749086199</v>
      </c>
      <c r="BF2292" s="3">
        <v>-0.2455820901735703</v>
      </c>
      <c r="BG2292">
        <v>-0.55938509694956595</v>
      </c>
      <c r="BI2292">
        <v>-0.122921854541523</v>
      </c>
      <c r="BJ2292">
        <v>-0.12979233948850499</v>
      </c>
      <c r="BK2292">
        <v>-1.0501309630400899</v>
      </c>
      <c r="BL2292">
        <v>-0.60170143125291198</v>
      </c>
      <c r="BM2292">
        <v>-0.970694184956432</v>
      </c>
      <c r="BN2292">
        <v>-0.33519096614730698</v>
      </c>
      <c r="BO2292">
        <v>-0.90580537773078795</v>
      </c>
      <c r="BP2292">
        <v>-0.66231426442475305</v>
      </c>
      <c r="BQ2292">
        <v>-0.64966673193678204</v>
      </c>
      <c r="BR2292" t="s">
        <v>25368</v>
      </c>
      <c r="BS2292">
        <v>-0.27424007358761898</v>
      </c>
      <c r="BT2292">
        <v>-0.64089004603455901</v>
      </c>
      <c r="BU2292">
        <v>-0.46518247794262202</v>
      </c>
      <c r="BV2292">
        <v>-0.74330104574970801</v>
      </c>
      <c r="BW2292">
        <v>-0.339761266579998</v>
      </c>
      <c r="BX2292">
        <v>-0.310880192707568</v>
      </c>
      <c r="BY2292">
        <v>-8.8024713170116703E-2</v>
      </c>
      <c r="BZ2292">
        <v>-0.18639114906992399</v>
      </c>
      <c r="CA2292">
        <v>-0.210138013810199</v>
      </c>
      <c r="CB2292">
        <v>-0.17392489161720501</v>
      </c>
      <c r="CC2292">
        <v>6.3486908606157799E-2</v>
      </c>
      <c r="CD2292">
        <v>-0.214052503104606</v>
      </c>
      <c r="CE2292">
        <v>-0.43699128468392601</v>
      </c>
      <c r="CF2292">
        <v>-0.158564287495462</v>
      </c>
      <c r="CG2292">
        <v>-0.326276894271745</v>
      </c>
      <c r="CH2292">
        <v>-0.29112704701842002</v>
      </c>
      <c r="CI2292">
        <v>-0.471167674827215</v>
      </c>
      <c r="CJ2292" t="s">
        <v>25368</v>
      </c>
      <c r="CK2292">
        <v>-0.56724322999070897</v>
      </c>
      <c r="CL2292" t="s">
        <v>25368</v>
      </c>
      <c r="CM2292">
        <v>-0.42697694005623399</v>
      </c>
      <c r="CN2292">
        <v>-0.14939011942291699</v>
      </c>
      <c r="CO2292">
        <v>-0.211396900497999</v>
      </c>
      <c r="CP2292">
        <v>-9.8807498567593799E-2</v>
      </c>
      <c r="CQ2292">
        <v>-0.34080745691783598</v>
      </c>
      <c r="CR2292">
        <v>-6.8765115481655995E-2</v>
      </c>
      <c r="CS2292">
        <v>-0.142412002101897</v>
      </c>
      <c r="CT2292">
        <v>-0.26237274931041099</v>
      </c>
      <c r="CZ2292">
        <v>-0.49119528872949803</v>
      </c>
      <c r="DA2292">
        <v>-0.30202082716995199</v>
      </c>
      <c r="DB2292">
        <v>-0.614539269582839</v>
      </c>
      <c r="DC2292">
        <v>-0.76333309586683595</v>
      </c>
      <c r="DD2292">
        <v>-1.0473567702489099</v>
      </c>
      <c r="DE2292">
        <v>-0.35257926707902598</v>
      </c>
      <c r="DF2292">
        <v>-0.153821121293338</v>
      </c>
      <c r="DG2292">
        <v>-9.2262684214358195E-2</v>
      </c>
      <c r="DH2292">
        <v>-0.38366528810755901</v>
      </c>
    </row>
    <row r="2293" spans="1:112">
      <c r="A2293">
        <v>18833</v>
      </c>
      <c r="B2293" t="s">
        <v>21854</v>
      </c>
      <c r="C2293" t="s">
        <v>71753</v>
      </c>
      <c r="D2293" t="s">
        <v>21855</v>
      </c>
      <c r="E2293" s="2" t="s">
        <v>27926</v>
      </c>
      <c r="F2293" s="2" t="s">
        <v>30570</v>
      </c>
      <c r="G2293" s="2">
        <v>10345882</v>
      </c>
      <c r="H2293" s="2" t="s">
        <v>49525</v>
      </c>
      <c r="I2293" s="2" t="s">
        <v>28050</v>
      </c>
      <c r="J2293" s="2">
        <v>42.851233000000001</v>
      </c>
      <c r="K2293">
        <v>5516.5637523799996</v>
      </c>
      <c r="M2293">
        <v>-0.16651533647385555</v>
      </c>
      <c r="N2293">
        <v>-0.13315167921141816</v>
      </c>
      <c r="O2293">
        <v>-0.19655867942580244</v>
      </c>
      <c r="P2293">
        <v>0.29363830005994701</v>
      </c>
      <c r="Q2293">
        <v>6.3407000214384279E-2</v>
      </c>
      <c r="R2293">
        <v>0.74906375752764498</v>
      </c>
      <c r="S2293">
        <v>0.84047409416262098</v>
      </c>
      <c r="T2293">
        <v>0.13406851608878353</v>
      </c>
      <c r="V2293">
        <v>-3.1509305172540997E-2</v>
      </c>
      <c r="W2293">
        <v>-0.203685816705131</v>
      </c>
      <c r="X2293">
        <v>0.22068169833402901</v>
      </c>
      <c r="Y2293">
        <v>-5.1911539274652099E-2</v>
      </c>
      <c r="Z2293">
        <v>0.24937185435765299</v>
      </c>
      <c r="AA2293">
        <v>-0.193472049589374</v>
      </c>
      <c r="AB2293">
        <v>-0.49969190316999201</v>
      </c>
      <c r="AC2293">
        <v>-0.13883975715947999</v>
      </c>
      <c r="AD2293">
        <v>-0.246984222276358</v>
      </c>
      <c r="AE2293" s="3">
        <v>-0.20269805361724105</v>
      </c>
      <c r="AF2293">
        <v>-0.180330983727199</v>
      </c>
      <c r="AG2293">
        <v>-0.38921413799133198</v>
      </c>
      <c r="AH2293">
        <v>-0.171045034955359</v>
      </c>
      <c r="AI2293">
        <v>0.11318167895701201</v>
      </c>
      <c r="AJ2293">
        <v>2.6470190282627301E-2</v>
      </c>
      <c r="AK2293">
        <v>-0.202510285603413</v>
      </c>
      <c r="AL2293">
        <v>4.5533337366362198E-2</v>
      </c>
      <c r="AM2293">
        <v>-0.43735605738676597</v>
      </c>
      <c r="AN2293">
        <v>-0.472468434965155</v>
      </c>
      <c r="AO2293">
        <v>-5.6045457180613899E-2</v>
      </c>
      <c r="AP2293">
        <v>-0.59380912004998898</v>
      </c>
      <c r="AQ2293">
        <v>-0.32791280106127002</v>
      </c>
      <c r="AR2293">
        <v>-0.40208157696029501</v>
      </c>
      <c r="AS2293">
        <v>-1.49868496918197E-2</v>
      </c>
      <c r="AT2293">
        <v>-0.21925063381033499</v>
      </c>
      <c r="AU2293">
        <v>-0.365802750304354</v>
      </c>
      <c r="AV2293">
        <v>-0.20832142146001101</v>
      </c>
      <c r="AW2293">
        <v>-3.8469819495927601E-3</v>
      </c>
      <c r="AX2293">
        <v>-2.3371490761761801E-2</v>
      </c>
      <c r="AY2293">
        <v>-0.25047093006119497</v>
      </c>
      <c r="AZ2293">
        <v>-8.4173440326032897E-2</v>
      </c>
      <c r="BA2293">
        <v>-0.11334846528171701</v>
      </c>
      <c r="BB2293">
        <v>-0.29705827980997901</v>
      </c>
      <c r="BC2293">
        <v>0.23284168297811</v>
      </c>
      <c r="BD2293">
        <v>0.44145684101578703</v>
      </c>
      <c r="BE2293">
        <v>0.209163773364334</v>
      </c>
      <c r="BF2293" s="3">
        <v>-0.17536243320824399</v>
      </c>
      <c r="BG2293">
        <v>-4.0904653178600002E-2</v>
      </c>
      <c r="BI2293">
        <v>-7.1706824112627099E-3</v>
      </c>
      <c r="BJ2293">
        <v>0.26853722060090901</v>
      </c>
      <c r="BK2293">
        <v>-0.52931653642351995</v>
      </c>
      <c r="BL2293">
        <v>0.23799527613954299</v>
      </c>
      <c r="BM2293">
        <v>-0.300350125031492</v>
      </c>
      <c r="BN2293">
        <v>2.3164893709832501E-2</v>
      </c>
      <c r="BO2293">
        <v>-0.439579193856315</v>
      </c>
      <c r="BP2293">
        <v>-0.46848249310123102</v>
      </c>
      <c r="BQ2293">
        <v>-0.25569371199281099</v>
      </c>
      <c r="BR2293" t="s">
        <v>25368</v>
      </c>
      <c r="BS2293">
        <v>-0.35300196808151402</v>
      </c>
      <c r="BT2293">
        <v>-0.35199638464414501</v>
      </c>
      <c r="BU2293">
        <v>-0.159050480366032</v>
      </c>
      <c r="BV2293">
        <v>-0.19992786160381701</v>
      </c>
      <c r="BW2293">
        <v>0.17679747405927401</v>
      </c>
      <c r="BX2293">
        <v>0.219685156463856</v>
      </c>
      <c r="BY2293">
        <v>0.15324325786001899</v>
      </c>
      <c r="BZ2293">
        <v>-0.33127332192683601</v>
      </c>
      <c r="CA2293">
        <v>-4.6607989417932601E-2</v>
      </c>
      <c r="CB2293">
        <v>-0.162038930550574</v>
      </c>
      <c r="CC2293">
        <v>-0.45545069500983398</v>
      </c>
      <c r="CD2293">
        <v>-3.9940572835861402E-2</v>
      </c>
      <c r="CE2293">
        <v>-1.0660100992425501</v>
      </c>
      <c r="CF2293">
        <v>-0.18162534656005999</v>
      </c>
      <c r="CG2293">
        <v>-0.16053178410261401</v>
      </c>
      <c r="CH2293">
        <v>-0.46285793308998502</v>
      </c>
      <c r="CI2293">
        <v>-2.14057693769391E-2</v>
      </c>
      <c r="CJ2293" t="s">
        <v>25368</v>
      </c>
      <c r="CK2293">
        <v>-3.3081372370289901E-2</v>
      </c>
      <c r="CL2293" t="s">
        <v>25368</v>
      </c>
      <c r="CM2293">
        <v>7.2762195565810803E-3</v>
      </c>
      <c r="CN2293">
        <v>-0.48769800270778502</v>
      </c>
      <c r="CO2293">
        <v>-6.6897868476580594E-2</v>
      </c>
      <c r="CP2293">
        <v>0.14906428927325199</v>
      </c>
      <c r="CQ2293">
        <v>-0.60247881802307801</v>
      </c>
      <c r="CR2293">
        <v>-0.31641532298043201</v>
      </c>
      <c r="CS2293">
        <v>-0.36052344093451</v>
      </c>
      <c r="CT2293">
        <v>-0.25591086244834899</v>
      </c>
      <c r="CZ2293">
        <v>-0.13159580699137299</v>
      </c>
      <c r="DA2293">
        <v>-0.38473774072768202</v>
      </c>
      <c r="DB2293">
        <v>-0.36598378704913498</v>
      </c>
      <c r="DC2293">
        <v>-0.14999236189545001</v>
      </c>
      <c r="DD2293">
        <v>1.8819428577434901E-2</v>
      </c>
      <c r="DE2293">
        <v>-0.111673318765875</v>
      </c>
      <c r="DF2293">
        <v>-0.32457365322901999</v>
      </c>
      <c r="DG2293">
        <v>-0.129103123738842</v>
      </c>
      <c r="DH2293">
        <v>-0.136099637099239</v>
      </c>
    </row>
    <row r="2294" spans="1:112">
      <c r="A2294">
        <v>18840</v>
      </c>
      <c r="B2294" t="s">
        <v>21862</v>
      </c>
      <c r="C2294" t="s">
        <v>71760</v>
      </c>
      <c r="D2294" t="s">
        <v>21863</v>
      </c>
      <c r="E2294" s="2" t="s">
        <v>27927</v>
      </c>
      <c r="F2294" s="2" t="s">
        <v>30571</v>
      </c>
      <c r="G2294" s="2">
        <v>10344637</v>
      </c>
      <c r="H2294" s="2" t="s">
        <v>49532</v>
      </c>
      <c r="I2294" s="2" t="s">
        <v>28050</v>
      </c>
      <c r="J2294" s="2">
        <v>5.0831730000000004</v>
      </c>
      <c r="K2294">
        <v>5520.9700280950001</v>
      </c>
      <c r="M2294">
        <v>-1.1111156794411341</v>
      </c>
      <c r="N2294">
        <v>-1.1079703564453518</v>
      </c>
      <c r="O2294">
        <v>-1.1344440650018512</v>
      </c>
      <c r="P2294">
        <v>0.70637886137387818</v>
      </c>
      <c r="Q2294">
        <v>2.6473708556499442E-2</v>
      </c>
      <c r="R2294">
        <v>0.78769281908268596</v>
      </c>
      <c r="S2294">
        <v>1.091294406991167</v>
      </c>
      <c r="T2294">
        <v>0.41021438625813506</v>
      </c>
      <c r="V2294">
        <v>-1.0835516515774199</v>
      </c>
      <c r="W2294">
        <v>-1.0534739043386501</v>
      </c>
      <c r="X2294">
        <v>-1.05538127962469</v>
      </c>
      <c r="Y2294">
        <v>-1.46199494188645</v>
      </c>
      <c r="Z2294">
        <v>-0.99683436269103598</v>
      </c>
      <c r="AA2294">
        <v>-1.1939224528888699</v>
      </c>
      <c r="AB2294">
        <v>-0.78911151320059703</v>
      </c>
      <c r="AC2294">
        <v>-1.07355615959785</v>
      </c>
      <c r="AD2294">
        <v>-1.31040864877407</v>
      </c>
      <c r="AE2294" s="3">
        <v>-1.1202377672412442</v>
      </c>
      <c r="AF2294">
        <v>-1.4525784289355901</v>
      </c>
      <c r="AG2294">
        <v>-1.31934457913981</v>
      </c>
      <c r="AH2294">
        <v>-1.36381225863353</v>
      </c>
      <c r="AI2294">
        <v>-1.414375416685</v>
      </c>
      <c r="AJ2294">
        <v>-1.1785435192496401</v>
      </c>
      <c r="AK2294">
        <v>-0.82686386636285902</v>
      </c>
      <c r="AL2294">
        <v>-1.36139827866867</v>
      </c>
      <c r="AM2294">
        <v>-0.95247287500488997</v>
      </c>
      <c r="AN2294">
        <v>-0.34508274269050998</v>
      </c>
      <c r="AO2294">
        <v>-1.02663433499552</v>
      </c>
      <c r="AP2294">
        <v>-0.674302122803764</v>
      </c>
      <c r="AQ2294">
        <v>-0.94561986974349199</v>
      </c>
      <c r="AR2294">
        <v>-1.2650308390563301</v>
      </c>
      <c r="AS2294">
        <v>-0.91005774142793106</v>
      </c>
      <c r="AT2294">
        <v>-1.1140406537926799</v>
      </c>
      <c r="AU2294">
        <v>-1.34448485053944</v>
      </c>
      <c r="AV2294">
        <v>-1.1055238723355401</v>
      </c>
      <c r="AW2294">
        <v>-1.2154507088383499</v>
      </c>
      <c r="AX2294">
        <v>-1.1803002385433701</v>
      </c>
      <c r="AY2294">
        <v>-1.12068393909097</v>
      </c>
      <c r="AZ2294">
        <v>-0.87292239053481102</v>
      </c>
      <c r="BA2294">
        <v>-0.77774662443676401</v>
      </c>
      <c r="BB2294">
        <v>-1.4007319715080599</v>
      </c>
      <c r="BC2294">
        <v>-0.85928901508407296</v>
      </c>
      <c r="BD2294">
        <v>-2.20191444247547</v>
      </c>
      <c r="BE2294">
        <v>-0.709362486576401</v>
      </c>
      <c r="BF2294" s="3">
        <v>-0.92547026449464376</v>
      </c>
      <c r="BG2294">
        <v>-1.1003625314543799</v>
      </c>
      <c r="BI2294">
        <v>-1.11027530120498</v>
      </c>
      <c r="BJ2294">
        <v>-1.1258990703453799</v>
      </c>
      <c r="BK2294">
        <v>-1.0018865063960001</v>
      </c>
      <c r="BL2294">
        <v>-1.79535229055206</v>
      </c>
      <c r="BM2294">
        <v>-0.90921404423515495</v>
      </c>
      <c r="BN2294">
        <v>-1.1655945414319999</v>
      </c>
      <c r="BO2294">
        <v>-0.70405788356089305</v>
      </c>
      <c r="BP2294">
        <v>-1.3964322129299001</v>
      </c>
      <c r="BQ2294">
        <v>-1.3445399789677801</v>
      </c>
      <c r="BR2294" t="s">
        <v>25368</v>
      </c>
      <c r="BS2294">
        <v>-1.25058844098402</v>
      </c>
      <c r="BT2294">
        <v>-1.21064265093713</v>
      </c>
      <c r="BU2294">
        <v>-1.3626687471839001</v>
      </c>
      <c r="BV2294">
        <v>-1.46266198496049</v>
      </c>
      <c r="BW2294">
        <v>-1.0645761288856199</v>
      </c>
      <c r="BX2294">
        <v>-0.66736315251409595</v>
      </c>
      <c r="BY2294">
        <v>-1.15544250119702</v>
      </c>
      <c r="BZ2294">
        <v>-1.0773507724842</v>
      </c>
      <c r="CA2294">
        <v>-0.90614924316284895</v>
      </c>
      <c r="CB2294">
        <v>-1.0674359218927401</v>
      </c>
      <c r="CC2294">
        <v>-0.872548512326494</v>
      </c>
      <c r="CD2294">
        <v>-0.94354255134829101</v>
      </c>
      <c r="CE2294">
        <v>-0.77185026426580305</v>
      </c>
      <c r="CF2294">
        <v>-1.15491698000099</v>
      </c>
      <c r="CG2294">
        <v>-1.92014383944289</v>
      </c>
      <c r="CH2294">
        <v>-1.23880870953441</v>
      </c>
      <c r="CI2294">
        <v>-1.1394088402098399</v>
      </c>
      <c r="CJ2294" t="s">
        <v>25368</v>
      </c>
      <c r="CK2294">
        <v>-1.47315772739728</v>
      </c>
      <c r="CL2294" t="s">
        <v>25368</v>
      </c>
      <c r="CM2294">
        <v>-1.4658413916677799</v>
      </c>
      <c r="CN2294">
        <v>-1.0845023132288001</v>
      </c>
      <c r="CO2294">
        <v>-0.705188120059416</v>
      </c>
      <c r="CP2294">
        <v>-1.0226894111299201</v>
      </c>
      <c r="CQ2294">
        <v>-1.2465743545753301</v>
      </c>
      <c r="CR2294">
        <v>-0.75897441954436795</v>
      </c>
      <c r="CS2294">
        <v>-0.75948299464131996</v>
      </c>
      <c r="CT2294">
        <v>-1.3697804718656601</v>
      </c>
      <c r="CZ2294">
        <v>-1.1495347026098699</v>
      </c>
      <c r="DA2294">
        <v>-1.1231744175726499</v>
      </c>
      <c r="DB2294">
        <v>-1.56735665378963</v>
      </c>
      <c r="DC2294">
        <v>-0.574802362268792</v>
      </c>
      <c r="DD2294">
        <v>-1.18632069996528</v>
      </c>
      <c r="DE2294">
        <v>-0.80955287862395897</v>
      </c>
      <c r="DF2294">
        <v>-0.70080492749314605</v>
      </c>
      <c r="DG2294">
        <v>-0.91026094730842</v>
      </c>
      <c r="DH2294">
        <v>-1.28126230455305</v>
      </c>
    </row>
    <row r="2295" spans="1:112">
      <c r="A2295">
        <v>18843</v>
      </c>
      <c r="B2295" t="s">
        <v>21866</v>
      </c>
      <c r="C2295" t="s">
        <v>71763</v>
      </c>
      <c r="D2295" t="s">
        <v>21867</v>
      </c>
      <c r="E2295" s="2" t="s">
        <v>27928</v>
      </c>
      <c r="F2295" s="2" t="s">
        <v>30572</v>
      </c>
      <c r="G2295" s="2">
        <v>10460151</v>
      </c>
      <c r="H2295" s="2" t="s">
        <v>49535</v>
      </c>
      <c r="I2295" s="2" t="s">
        <v>28040</v>
      </c>
      <c r="J2295" s="2">
        <v>3.2829009999999998</v>
      </c>
      <c r="K2295">
        <v>5522.6024172799998</v>
      </c>
      <c r="M2295">
        <v>-1.5838223313303652</v>
      </c>
      <c r="N2295">
        <v>-1.5779368568668712</v>
      </c>
      <c r="O2295">
        <v>-1.5652956916161995</v>
      </c>
      <c r="P2295">
        <v>0.87073855805377287</v>
      </c>
      <c r="Q2295">
        <v>-1.2641165250671715E-2</v>
      </c>
      <c r="R2295">
        <v>0.97351026279232</v>
      </c>
      <c r="S2295">
        <v>1.263180978398593</v>
      </c>
      <c r="T2295">
        <v>0.17165668739939333</v>
      </c>
      <c r="V2295">
        <v>-1.07367326318676</v>
      </c>
      <c r="W2295">
        <v>-1.1248307725788</v>
      </c>
      <c r="X2295">
        <v>-1.02570782617928</v>
      </c>
      <c r="Y2295">
        <v>-0.95550656961596803</v>
      </c>
      <c r="Z2295">
        <v>-1.5099921182696701</v>
      </c>
      <c r="AA2295">
        <v>-1.7800077372955601</v>
      </c>
      <c r="AB2295">
        <v>-1.08837908126613</v>
      </c>
      <c r="AC2295">
        <v>-1.2839551325823599</v>
      </c>
      <c r="AD2295">
        <v>-1.5600666120666</v>
      </c>
      <c r="AE2295" s="3">
        <v>-1.8073715919850888</v>
      </c>
      <c r="AF2295">
        <v>-1.7741356504756001</v>
      </c>
      <c r="AG2295">
        <v>-1.8326783533059801</v>
      </c>
      <c r="AH2295">
        <v>-1.7003173504515501</v>
      </c>
      <c r="AI2295">
        <v>-1.46290576086535</v>
      </c>
      <c r="AJ2295">
        <v>-1.3404411785517101</v>
      </c>
      <c r="AK2295">
        <v>-1.8211552045392401</v>
      </c>
      <c r="AL2295">
        <v>-1.9992180889716</v>
      </c>
      <c r="AM2295">
        <v>-1.4739185971181601</v>
      </c>
      <c r="AN2295">
        <v>-1.53160812190687</v>
      </c>
      <c r="AO2295">
        <v>-1.84279677596851</v>
      </c>
      <c r="AP2295">
        <v>-1.7238679319149699</v>
      </c>
      <c r="AQ2295">
        <v>-1.6160293324386601</v>
      </c>
      <c r="AR2295">
        <v>-1.9916571383203101</v>
      </c>
      <c r="AS2295">
        <v>-1.7491031325667901</v>
      </c>
      <c r="AT2295">
        <v>-1.51563927016482</v>
      </c>
      <c r="AU2295">
        <v>-1.29288805498737</v>
      </c>
      <c r="AV2295">
        <v>-1.3046174325275</v>
      </c>
      <c r="AW2295">
        <v>-1.6145960710076599</v>
      </c>
      <c r="AX2295">
        <v>-1.61932339046964</v>
      </c>
      <c r="AY2295">
        <v>-1.9493972197128699</v>
      </c>
      <c r="AZ2295">
        <v>-1.5708245949937101</v>
      </c>
      <c r="BA2295">
        <v>-1.7315478004437399</v>
      </c>
      <c r="BB2295">
        <v>-1.5119211751797299</v>
      </c>
      <c r="BC2295">
        <v>-1.8493425617513199</v>
      </c>
      <c r="BD2295">
        <v>-2.2138559504728001</v>
      </c>
      <c r="BE2295">
        <v>-1.4880030269470199</v>
      </c>
      <c r="BF2295" s="3">
        <v>-1.5224058604140949</v>
      </c>
      <c r="BG2295">
        <v>-1.7079148294473101</v>
      </c>
      <c r="BI2295">
        <v>-1.0376768543845201</v>
      </c>
      <c r="BJ2295">
        <v>-2.36948672290871</v>
      </c>
      <c r="BK2295">
        <v>-2.18037332315218</v>
      </c>
      <c r="BL2295">
        <v>-0.91719234475358702</v>
      </c>
      <c r="BM2295">
        <v>-0.92346329308326602</v>
      </c>
      <c r="BN2295">
        <v>-1.23204364270485</v>
      </c>
      <c r="BO2295">
        <v>-0.915892586021823</v>
      </c>
      <c r="BP2295">
        <v>-1.47496895855597</v>
      </c>
      <c r="BQ2295">
        <v>-1.66907036751945</v>
      </c>
      <c r="BR2295" t="s">
        <v>25368</v>
      </c>
      <c r="BS2295">
        <v>-1.5366271655761199</v>
      </c>
      <c r="BT2295">
        <v>-1.8011861923031101</v>
      </c>
      <c r="BU2295">
        <v>-1.6440246321436101</v>
      </c>
      <c r="BV2295">
        <v>-1.60183423984981</v>
      </c>
      <c r="BW2295">
        <v>-1.9478536677679901</v>
      </c>
      <c r="BX2295">
        <v>-1.5887862091226499</v>
      </c>
      <c r="BY2295">
        <v>-1.59012091221519</v>
      </c>
      <c r="BZ2295">
        <v>-2.0867331706599601</v>
      </c>
      <c r="CA2295">
        <v>-1.48295173499012</v>
      </c>
      <c r="CB2295">
        <v>-2.0546719307508599</v>
      </c>
      <c r="CC2295">
        <v>-1.83794236289304</v>
      </c>
      <c r="CD2295">
        <v>-1.69476066215691</v>
      </c>
      <c r="CE2295">
        <v>-1.8247458099176901</v>
      </c>
      <c r="CF2295">
        <v>-1.74433826299025</v>
      </c>
      <c r="CG2295">
        <v>-1.3393079456357799</v>
      </c>
      <c r="CH2295">
        <v>-1.2108073428986099</v>
      </c>
      <c r="CI2295">
        <v>-1.4778280596121001</v>
      </c>
      <c r="CJ2295" t="s">
        <v>25368</v>
      </c>
      <c r="CK2295">
        <v>-1.22769249629031</v>
      </c>
      <c r="CL2295" t="s">
        <v>25368</v>
      </c>
      <c r="CM2295">
        <v>-2.1068433725837901</v>
      </c>
      <c r="CN2295">
        <v>-1.23693147935401</v>
      </c>
      <c r="CO2295">
        <v>-1.7736174277833301</v>
      </c>
      <c r="CP2295">
        <v>-1.4786878773601899</v>
      </c>
      <c r="CQ2295">
        <v>-1.56193585391686</v>
      </c>
      <c r="CR2295">
        <v>-1.28404636435352</v>
      </c>
      <c r="CS2295">
        <v>-1.19019654422469</v>
      </c>
      <c r="CT2295">
        <v>-1.74070939613213</v>
      </c>
      <c r="CZ2295">
        <v>-1.4804752924899101</v>
      </c>
      <c r="DA2295">
        <v>-1.91263281644492</v>
      </c>
      <c r="DB2295">
        <v>-2.2339174241868101</v>
      </c>
      <c r="DC2295">
        <v>-0.914117310003143</v>
      </c>
      <c r="DD2295">
        <v>-2.4957151168006599</v>
      </c>
      <c r="DE2295">
        <v>-1.52494212063951</v>
      </c>
      <c r="DF2295">
        <v>-1.44329961765765</v>
      </c>
      <c r="DG2295">
        <v>-1.70821028311437</v>
      </c>
      <c r="DH2295">
        <v>-1.41317142024485</v>
      </c>
    </row>
    <row r="2296" spans="1:112">
      <c r="A2296">
        <v>18872</v>
      </c>
      <c r="B2296" t="s">
        <v>21896</v>
      </c>
      <c r="C2296" t="s">
        <v>71792</v>
      </c>
      <c r="D2296" t="s">
        <v>21897</v>
      </c>
      <c r="E2296" s="2" t="s">
        <v>27929</v>
      </c>
      <c r="F2296" s="2" t="s">
        <v>30573</v>
      </c>
      <c r="G2296" s="2">
        <v>10352947</v>
      </c>
      <c r="H2296" s="2" t="s">
        <v>49564</v>
      </c>
      <c r="I2296" s="2" t="s">
        <v>28050</v>
      </c>
      <c r="J2296" s="2">
        <v>4.7731979999999998</v>
      </c>
      <c r="K2296">
        <v>5533.0786426000004</v>
      </c>
      <c r="M2296">
        <v>-1.6770633198874507</v>
      </c>
      <c r="N2296">
        <v>-1.7474604183716287</v>
      </c>
      <c r="O2296">
        <v>-1.6340263652777345</v>
      </c>
      <c r="P2296">
        <v>0.31471574545464653</v>
      </c>
      <c r="Q2296">
        <v>-0.1134340530938942</v>
      </c>
      <c r="R2296">
        <v>1.3775368772221901</v>
      </c>
      <c r="S2296">
        <v>1.6679437785720568</v>
      </c>
      <c r="T2296">
        <v>0.54939622648104924</v>
      </c>
      <c r="V2296">
        <v>-1.1426942854228499</v>
      </c>
      <c r="W2296">
        <v>-1.23794397022375</v>
      </c>
      <c r="X2296">
        <v>-1.1325319287656199</v>
      </c>
      <c r="Y2296">
        <v>-1.16118476517835</v>
      </c>
      <c r="Z2296">
        <v>-1.11260812516222</v>
      </c>
      <c r="AA2296">
        <v>-2.3471283161437002</v>
      </c>
      <c r="AB2296">
        <v>-1.35449004734076</v>
      </c>
      <c r="AC2296">
        <v>-1.72232142663107</v>
      </c>
      <c r="AD2296">
        <v>-1.61551217813345</v>
      </c>
      <c r="AE2296" s="3">
        <v>-1.5158345814071859</v>
      </c>
      <c r="AF2296">
        <v>-1.1986477681272401</v>
      </c>
      <c r="AG2296">
        <v>-1.34747399071961</v>
      </c>
      <c r="AH2296">
        <v>-2.1908641438185601</v>
      </c>
      <c r="AI2296">
        <v>-1.5576133917650701</v>
      </c>
      <c r="AJ2296">
        <v>-2.2431172025377499</v>
      </c>
      <c r="AK2296">
        <v>-1.9279892035181501</v>
      </c>
      <c r="AL2296">
        <v>-1.89012663524788</v>
      </c>
      <c r="AM2296">
        <v>-1.4649945179214601</v>
      </c>
      <c r="AN2296">
        <v>-2.1021905357013702</v>
      </c>
      <c r="AO2296">
        <v>-2.22598660575107</v>
      </c>
      <c r="AP2296">
        <v>-2.26960099765579</v>
      </c>
      <c r="AQ2296">
        <v>-2.0477101375105198</v>
      </c>
      <c r="AR2296">
        <v>-2.08497324424502</v>
      </c>
      <c r="AS2296">
        <v>-2.3608488407535599</v>
      </c>
      <c r="AT2296">
        <v>-2.0324386533547698</v>
      </c>
      <c r="AU2296">
        <v>-1.68537344372599</v>
      </c>
      <c r="AV2296">
        <v>-0.64884571005366198</v>
      </c>
      <c r="AW2296">
        <v>-1.56518000504882</v>
      </c>
      <c r="AX2296">
        <v>-2.4901450023844101</v>
      </c>
      <c r="AY2296">
        <v>-1.69491509853069</v>
      </c>
      <c r="AZ2296">
        <v>-1.58189695502025</v>
      </c>
      <c r="BA2296">
        <v>-1.23003106487514</v>
      </c>
      <c r="BB2296">
        <v>-3.0325082771987102</v>
      </c>
      <c r="BC2296">
        <v>-1.9500716283053401</v>
      </c>
      <c r="BD2296">
        <v>-1.4673995472148</v>
      </c>
      <c r="BE2296">
        <v>-2.3228200419876499</v>
      </c>
      <c r="BF2296" s="3">
        <v>-1.5864001602231301</v>
      </c>
      <c r="BG2296">
        <v>-1.8610834705165</v>
      </c>
      <c r="BI2296">
        <v>-0.93656721372124796</v>
      </c>
      <c r="BJ2296">
        <v>-1.2063382660536801</v>
      </c>
      <c r="BK2296">
        <v>-1.03390635922112</v>
      </c>
      <c r="BL2296">
        <v>-1.2556251655399999</v>
      </c>
      <c r="BM2296">
        <v>-1.5351049286301399</v>
      </c>
      <c r="BN2296">
        <v>-1.7947585937547801</v>
      </c>
      <c r="BO2296">
        <v>-1.2310259108756301</v>
      </c>
      <c r="BP2296">
        <v>-0.92379128035321301</v>
      </c>
      <c r="BQ2296">
        <v>-2.3262552933429701</v>
      </c>
      <c r="BR2296" t="s">
        <v>25368</v>
      </c>
      <c r="BS2296">
        <v>-1.4819355710567199</v>
      </c>
      <c r="BT2296">
        <v>-1.39174494004821</v>
      </c>
      <c r="BU2296">
        <v>-1.88986215386448</v>
      </c>
      <c r="BV2296">
        <v>-1.6720694417472499</v>
      </c>
      <c r="BW2296">
        <v>-1.9807294246106499</v>
      </c>
      <c r="BX2296">
        <v>-1.88533501041444</v>
      </c>
      <c r="BY2296">
        <v>-1.6697690472647599</v>
      </c>
      <c r="BZ2296">
        <v>-1.4798480804665901</v>
      </c>
      <c r="CA2296">
        <v>-1.57802826654512</v>
      </c>
      <c r="CB2296">
        <v>-2.1536565271138501</v>
      </c>
      <c r="CC2296">
        <v>-2.1545400734197599</v>
      </c>
      <c r="CD2296">
        <v>-1.7833066490114799</v>
      </c>
      <c r="CE2296">
        <v>-1.6688937690025301</v>
      </c>
      <c r="CF2296">
        <v>-2.8463218166039801</v>
      </c>
      <c r="CG2296">
        <v>-1.3937253809882399</v>
      </c>
      <c r="CH2296">
        <v>-1.3564289246107599</v>
      </c>
      <c r="CI2296">
        <v>-1.8831308555984001</v>
      </c>
      <c r="CJ2296" t="s">
        <v>25368</v>
      </c>
      <c r="CK2296">
        <v>-1.7409422239280199</v>
      </c>
      <c r="CL2296" t="s">
        <v>25368</v>
      </c>
      <c r="CM2296">
        <v>-2.0083313924403301</v>
      </c>
      <c r="CN2296">
        <v>-0.77547867571080398</v>
      </c>
      <c r="CO2296">
        <v>-1.76376800642486</v>
      </c>
      <c r="CP2296">
        <v>-1.8934320668272799</v>
      </c>
      <c r="CQ2296">
        <v>-1.3100063363302601</v>
      </c>
      <c r="CR2296">
        <v>-2.5917350589252699</v>
      </c>
      <c r="CS2296">
        <v>-1.0365381499573501</v>
      </c>
      <c r="CT2296">
        <v>-1.55799193031651</v>
      </c>
      <c r="CZ2296">
        <v>-1.5269608109531001</v>
      </c>
      <c r="DA2296">
        <v>-1.6044981807216401</v>
      </c>
      <c r="DB2296">
        <v>-1.6383425845414701</v>
      </c>
      <c r="DC2296">
        <v>-1.1693096332828701</v>
      </c>
      <c r="DD2296">
        <v>-1.64006169753685</v>
      </c>
      <c r="DE2296">
        <v>-1.68154350212666</v>
      </c>
      <c r="DF2296">
        <v>-1.5337659675070101</v>
      </c>
      <c r="DG2296">
        <v>-1.60370937257389</v>
      </c>
      <c r="DH2296">
        <v>-1.5265817986849599</v>
      </c>
    </row>
    <row r="2297" spans="1:112">
      <c r="A2297">
        <v>18875</v>
      </c>
      <c r="B2297" t="s">
        <v>21900</v>
      </c>
      <c r="C2297" t="s">
        <v>71795</v>
      </c>
      <c r="D2297" t="s">
        <v>14186</v>
      </c>
      <c r="E2297" s="2" t="s">
        <v>27600</v>
      </c>
      <c r="F2297" s="2" t="s">
        <v>30245</v>
      </c>
      <c r="G2297" s="2">
        <v>10594501</v>
      </c>
      <c r="H2297" s="2" t="s">
        <v>49567</v>
      </c>
      <c r="I2297" s="2" t="s">
        <v>28062</v>
      </c>
      <c r="J2297" s="2">
        <v>64.986982999999995</v>
      </c>
      <c r="K2297">
        <v>5535.0758997550001</v>
      </c>
      <c r="M2297">
        <v>0.28823125835836139</v>
      </c>
      <c r="N2297">
        <v>0.18242804078664124</v>
      </c>
      <c r="O2297">
        <v>0.3684140007892055</v>
      </c>
      <c r="P2297">
        <v>2.5069753925772736E-2</v>
      </c>
      <c r="Q2297">
        <v>-0.18598596000256426</v>
      </c>
      <c r="R2297">
        <v>1.112001190220943</v>
      </c>
      <c r="S2297">
        <v>0.86943178409085997</v>
      </c>
      <c r="T2297">
        <v>0.57534174906158442</v>
      </c>
      <c r="V2297">
        <v>0.84909843710664901</v>
      </c>
      <c r="W2297">
        <v>0.37725308891416698</v>
      </c>
      <c r="X2297">
        <v>0.34446026029293397</v>
      </c>
      <c r="Y2297">
        <v>0.77820235507105495</v>
      </c>
      <c r="Z2297">
        <v>0.344553714113842</v>
      </c>
      <c r="AA2297">
        <v>-2.21574173620387E-2</v>
      </c>
      <c r="AB2297">
        <v>0.178589682721736</v>
      </c>
      <c r="AC2297">
        <v>0.43007275957565499</v>
      </c>
      <c r="AD2297">
        <v>0.236367515974124</v>
      </c>
      <c r="AE2297" s="3">
        <v>0.40576048884934923</v>
      </c>
      <c r="AF2297">
        <v>0.77329812612453197</v>
      </c>
      <c r="AG2297">
        <v>0.49964396540756001</v>
      </c>
      <c r="AH2297">
        <v>-6.7890483786133202E-2</v>
      </c>
      <c r="AI2297">
        <v>0.49986495747521598</v>
      </c>
      <c r="AJ2297">
        <v>-7.2188470803951105E-2</v>
      </c>
      <c r="AK2297">
        <v>-9.5838780123428408E-3</v>
      </c>
      <c r="AL2297">
        <v>-0.33379883514988801</v>
      </c>
      <c r="AM2297">
        <v>-0.150006150097244</v>
      </c>
      <c r="AN2297">
        <v>-0.266043508441829</v>
      </c>
      <c r="AO2297">
        <v>-0.151579134925972</v>
      </c>
      <c r="AP2297">
        <v>-0.26342227048699701</v>
      </c>
      <c r="AQ2297">
        <v>-0.32393557370682502</v>
      </c>
      <c r="AR2297" t="s">
        <v>25368</v>
      </c>
      <c r="AS2297">
        <v>-0.34909605999163701</v>
      </c>
      <c r="AT2297">
        <v>9.16398581157837E-3</v>
      </c>
      <c r="AU2297">
        <v>0.55355531716697104</v>
      </c>
      <c r="AV2297">
        <v>0.48780638321063102</v>
      </c>
      <c r="AW2297">
        <v>-7.3261332717875702E-3</v>
      </c>
      <c r="AX2297">
        <v>0.75321019042989001</v>
      </c>
      <c r="AY2297">
        <v>0.60718846839776797</v>
      </c>
      <c r="AZ2297">
        <v>0.531604715258581</v>
      </c>
      <c r="BA2297">
        <v>0.14516976247503</v>
      </c>
      <c r="BB2297">
        <v>-9.5062315177817894E-2</v>
      </c>
      <c r="BC2297">
        <v>-0.16955770433697601</v>
      </c>
      <c r="BD2297">
        <v>-0.28429217540657198</v>
      </c>
      <c r="BE2297">
        <v>3.9662857695243497E-2</v>
      </c>
      <c r="BF2297" s="3">
        <v>0.43844617212086445</v>
      </c>
      <c r="BG2297">
        <v>3.2804415870358899E-2</v>
      </c>
      <c r="BI2297">
        <v>0.62503465832886296</v>
      </c>
      <c r="BJ2297">
        <v>0.52569388119886895</v>
      </c>
      <c r="BK2297">
        <v>-0.147187964125682</v>
      </c>
      <c r="BL2297">
        <v>0.51992479943479497</v>
      </c>
      <c r="BM2297">
        <v>0.68425428016852796</v>
      </c>
      <c r="BN2297">
        <v>-3.2095191911634499E-2</v>
      </c>
      <c r="BO2297">
        <v>0.41526099313582898</v>
      </c>
      <c r="BP2297">
        <v>0.69032452309145398</v>
      </c>
      <c r="BQ2297">
        <v>0.95389004410086697</v>
      </c>
      <c r="BR2297" t="s">
        <v>25368</v>
      </c>
      <c r="BS2297">
        <v>0.45823872303103902</v>
      </c>
      <c r="BT2297">
        <v>0.70799284731453704</v>
      </c>
      <c r="BU2297">
        <v>0.34310460894906403</v>
      </c>
      <c r="BV2297">
        <v>0.49588215159572302</v>
      </c>
      <c r="BW2297">
        <v>1.5808974502497401E-2</v>
      </c>
      <c r="BX2297">
        <v>-4.7361402106313299E-3</v>
      </c>
      <c r="BY2297">
        <v>-0.19625581114281701</v>
      </c>
      <c r="BZ2297">
        <v>-6.1360839920545203E-2</v>
      </c>
      <c r="CA2297">
        <v>5.4951373609305701E-2</v>
      </c>
      <c r="CB2297">
        <v>-4.4195283824227598E-2</v>
      </c>
      <c r="CC2297">
        <v>-0.10472208741081</v>
      </c>
      <c r="CD2297" t="s">
        <v>25368</v>
      </c>
      <c r="CE2297">
        <v>6.9831345354086194E-2</v>
      </c>
      <c r="CF2297">
        <v>-2.46384662033685E-2</v>
      </c>
      <c r="CG2297">
        <v>0.66451179765882595</v>
      </c>
      <c r="CH2297">
        <v>0.71525758203017897</v>
      </c>
      <c r="CI2297">
        <v>0.40791912785467099</v>
      </c>
      <c r="CJ2297" t="s">
        <v>25368</v>
      </c>
      <c r="CK2297">
        <v>0.587914857368246</v>
      </c>
      <c r="CL2297" t="s">
        <v>25368</v>
      </c>
      <c r="CM2297">
        <v>0.307257138547471</v>
      </c>
      <c r="CN2297">
        <v>0.667938375327364</v>
      </c>
      <c r="CO2297">
        <v>0.61773842053377703</v>
      </c>
      <c r="CP2297">
        <v>0.38133813154359703</v>
      </c>
      <c r="CQ2297">
        <v>0.25380092971446899</v>
      </c>
      <c r="CR2297">
        <v>0.58795020300190104</v>
      </c>
      <c r="CS2297">
        <v>0.72224381996517795</v>
      </c>
      <c r="CT2297">
        <v>0.667204224221569</v>
      </c>
      <c r="CZ2297">
        <v>0.49958607099449198</v>
      </c>
      <c r="DA2297">
        <v>0.68782508114437502</v>
      </c>
      <c r="DB2297">
        <v>0.499588539989755</v>
      </c>
      <c r="DC2297">
        <v>5.8801628115813201E-2</v>
      </c>
      <c r="DD2297">
        <v>0.28300112400231098</v>
      </c>
      <c r="DE2297">
        <v>0.31354332795359302</v>
      </c>
      <c r="DF2297">
        <v>0.51468712751836498</v>
      </c>
      <c r="DG2297">
        <v>0.57579717046366397</v>
      </c>
      <c r="DH2297">
        <v>0.34975706254783601</v>
      </c>
    </row>
    <row r="2298" spans="1:112">
      <c r="A2298">
        <v>18896</v>
      </c>
      <c r="B2298" t="s">
        <v>21921</v>
      </c>
      <c r="C2298" t="s">
        <v>71816</v>
      </c>
      <c r="D2298" t="s">
        <v>6836</v>
      </c>
      <c r="E2298" s="2" t="s">
        <v>27013</v>
      </c>
      <c r="F2298" s="2" t="s">
        <v>29669</v>
      </c>
      <c r="G2298" s="2">
        <v>10579234</v>
      </c>
      <c r="H2298" s="2" t="s">
        <v>49588</v>
      </c>
      <c r="I2298" s="2" t="s">
        <v>28048</v>
      </c>
      <c r="J2298" s="2">
        <v>70.331522000000007</v>
      </c>
      <c r="K2298">
        <v>5540.1248896650004</v>
      </c>
      <c r="M2298">
        <v>-0.36295185268792407</v>
      </c>
      <c r="N2298">
        <v>-0.41376008753929272</v>
      </c>
      <c r="O2298">
        <v>-0.35464148296296821</v>
      </c>
      <c r="P2298">
        <v>0.31467021436819848</v>
      </c>
      <c r="Q2298">
        <v>-5.9118604576324507E-2</v>
      </c>
      <c r="R2298">
        <v>0.80956051562865405</v>
      </c>
      <c r="S2298">
        <v>0.85688852247571301</v>
      </c>
      <c r="T2298">
        <v>0.63020545489498669</v>
      </c>
      <c r="V2298">
        <v>6.5309322405593506E-2</v>
      </c>
      <c r="W2298">
        <v>4.0915471478219098E-2</v>
      </c>
      <c r="X2298">
        <v>-7.4794030375736398E-2</v>
      </c>
      <c r="Y2298">
        <v>-0.130337504423923</v>
      </c>
      <c r="Z2298">
        <v>-0.42515498519119199</v>
      </c>
      <c r="AA2298">
        <v>-0.367223559308124</v>
      </c>
      <c r="AB2298">
        <v>-0.212397263024935</v>
      </c>
      <c r="AC2298">
        <v>-0.66420541752418405</v>
      </c>
      <c r="AD2298">
        <v>-0.34275153824104299</v>
      </c>
      <c r="AE2298" s="3">
        <v>-0.22412138371150001</v>
      </c>
      <c r="AF2298">
        <v>-0.12488845121629299</v>
      </c>
      <c r="AG2298">
        <v>-0.21381773677251401</v>
      </c>
      <c r="AH2298">
        <v>-0.57610932610436605</v>
      </c>
      <c r="AI2298">
        <v>-0.61671250095111696</v>
      </c>
      <c r="AJ2298">
        <v>-0.768645044150435</v>
      </c>
      <c r="AK2298">
        <v>-0.650425114029199</v>
      </c>
      <c r="AL2298">
        <v>-0.68726410497831403</v>
      </c>
      <c r="AM2298">
        <v>-0.84493134138420301</v>
      </c>
      <c r="AN2298">
        <v>-0.411942599766496</v>
      </c>
      <c r="AO2298">
        <v>-0.49606702375691702</v>
      </c>
      <c r="AP2298">
        <v>-0.72202021045068199</v>
      </c>
      <c r="AQ2298">
        <v>-0.69088797257855705</v>
      </c>
      <c r="AR2298">
        <v>-0.70891301759237302</v>
      </c>
      <c r="AS2298">
        <v>-0.61044392073414799</v>
      </c>
      <c r="AT2298">
        <v>-0.43563714293273398</v>
      </c>
      <c r="AU2298">
        <v>-0.16877793862663201</v>
      </c>
      <c r="AV2298">
        <v>-0.25893255311276703</v>
      </c>
      <c r="AW2298">
        <v>-0.23451006637556199</v>
      </c>
      <c r="AX2298">
        <v>-0.263603517038702</v>
      </c>
      <c r="AY2298">
        <v>-0.45298182866627601</v>
      </c>
      <c r="AZ2298">
        <v>-0.27330913901357901</v>
      </c>
      <c r="BA2298">
        <v>-0.754089212559371</v>
      </c>
      <c r="BB2298">
        <v>-0.41990148886301198</v>
      </c>
      <c r="BC2298">
        <v>-0.72694309308034799</v>
      </c>
      <c r="BD2298">
        <v>-0.218226329315303</v>
      </c>
      <c r="BE2298">
        <v>-0.59331839008345</v>
      </c>
      <c r="BF2298" s="3">
        <v>-0.12652744291381737</v>
      </c>
      <c r="BG2298">
        <v>-0.33829593152913101</v>
      </c>
      <c r="BI2298">
        <v>-0.23652630180415299</v>
      </c>
      <c r="BJ2298">
        <v>0.21460193735474001</v>
      </c>
      <c r="BK2298">
        <v>-0.178147527215159</v>
      </c>
      <c r="BL2298">
        <v>-0.17236406246315</v>
      </c>
      <c r="BM2298">
        <v>-0.14030080981440299</v>
      </c>
      <c r="BN2298">
        <v>-0.55663003740413997</v>
      </c>
      <c r="BO2298">
        <v>-0.457704314905506</v>
      </c>
      <c r="BP2298">
        <v>-0.35038760593542101</v>
      </c>
      <c r="BQ2298">
        <v>8.5173270087417097E-2</v>
      </c>
      <c r="BR2298" t="s">
        <v>25368</v>
      </c>
      <c r="BS2298">
        <v>-0.26019752342932601</v>
      </c>
      <c r="BT2298">
        <v>-0.24874124790205299</v>
      </c>
      <c r="BU2298">
        <v>-0.70113144687663398</v>
      </c>
      <c r="BV2298">
        <v>-0.48697862513006202</v>
      </c>
      <c r="BW2298">
        <v>-0.45053282653302801</v>
      </c>
      <c r="BX2298">
        <v>-0.40462749122182201</v>
      </c>
      <c r="BY2298">
        <v>-0.26604927489507801</v>
      </c>
      <c r="BZ2298">
        <v>-0.74655310943067898</v>
      </c>
      <c r="CA2298">
        <v>-0.500186958466311</v>
      </c>
      <c r="CB2298">
        <v>-0.64735366134538497</v>
      </c>
      <c r="CC2298">
        <v>-0.63018410156570404</v>
      </c>
      <c r="CD2298">
        <v>-0.71675490432208999</v>
      </c>
      <c r="CE2298">
        <v>-0.61832693474311695</v>
      </c>
      <c r="CF2298">
        <v>-0.75179561820921204</v>
      </c>
      <c r="CG2298">
        <v>-0.348030308622019</v>
      </c>
      <c r="CH2298">
        <v>-0.26525624428661798</v>
      </c>
      <c r="CI2298">
        <v>0.110335413045034</v>
      </c>
      <c r="CJ2298" t="s">
        <v>25368</v>
      </c>
      <c r="CK2298">
        <v>-0.14826763767543999</v>
      </c>
      <c r="CL2298" t="s">
        <v>25368</v>
      </c>
      <c r="CM2298">
        <v>-0.43922530304018598</v>
      </c>
      <c r="CN2298">
        <v>-0.21404827636366899</v>
      </c>
      <c r="CO2298">
        <v>-0.35641793112647802</v>
      </c>
      <c r="CP2298">
        <v>-0.39172888090999503</v>
      </c>
      <c r="CQ2298">
        <v>-0.38141313814755501</v>
      </c>
      <c r="CR2298">
        <v>-0.66630559831969105</v>
      </c>
      <c r="CS2298">
        <v>2.5705548579906E-2</v>
      </c>
      <c r="CT2298">
        <v>-0.116100370666899</v>
      </c>
      <c r="CZ2298">
        <v>-0.25271250316787103</v>
      </c>
      <c r="DA2298">
        <v>-0.25455975120304403</v>
      </c>
      <c r="DB2298">
        <v>-0.14794400781584</v>
      </c>
      <c r="DC2298">
        <v>-0.15476167965041099</v>
      </c>
      <c r="DD2298">
        <v>-0.31062897672033402</v>
      </c>
      <c r="DE2298">
        <v>-0.31212016717147001</v>
      </c>
      <c r="DF2298">
        <v>-7.2560654206055994E-2</v>
      </c>
      <c r="DG2298">
        <v>-9.4440254566227594E-2</v>
      </c>
      <c r="DH2298">
        <v>-2.6988695711515898E-2</v>
      </c>
    </row>
    <row r="2299" spans="1:112">
      <c r="A2299">
        <v>18897</v>
      </c>
      <c r="B2299" t="s">
        <v>21922</v>
      </c>
      <c r="C2299" t="s">
        <v>71817</v>
      </c>
      <c r="D2299" t="s">
        <v>3652</v>
      </c>
      <c r="E2299" s="2" t="s">
        <v>26511</v>
      </c>
      <c r="F2299" s="2" t="s">
        <v>29167</v>
      </c>
      <c r="G2299" s="2">
        <v>10402268</v>
      </c>
      <c r="H2299" s="2" t="s">
        <v>49589</v>
      </c>
      <c r="I2299" s="2" t="s">
        <v>28077</v>
      </c>
      <c r="J2299" s="2">
        <v>102.39408400000001</v>
      </c>
      <c r="K2299">
        <v>5540.1308820450004</v>
      </c>
      <c r="M2299">
        <v>-0.34576594817685491</v>
      </c>
      <c r="N2299">
        <v>-0.27074053554254757</v>
      </c>
      <c r="O2299">
        <v>-0.39973336342294463</v>
      </c>
      <c r="P2299">
        <v>6.879415152317063E-2</v>
      </c>
      <c r="Q2299">
        <v>0.12899282788039707</v>
      </c>
      <c r="R2299">
        <v>0.99040705548480001</v>
      </c>
      <c r="S2299">
        <v>0.98378067678330905</v>
      </c>
      <c r="T2299">
        <v>0.25779046726686833</v>
      </c>
      <c r="V2299">
        <v>-0.46751224876159803</v>
      </c>
      <c r="W2299">
        <v>2.97068501310352E-2</v>
      </c>
      <c r="X2299">
        <v>-9.4950319555521107E-2</v>
      </c>
      <c r="Y2299">
        <v>-0.39556687094707099</v>
      </c>
      <c r="Z2299">
        <v>-0.28554822797750501</v>
      </c>
      <c r="AA2299">
        <v>0.180639114225918</v>
      </c>
      <c r="AB2299">
        <v>0.19603487774762601</v>
      </c>
      <c r="AC2299">
        <v>0.18971830701668799</v>
      </c>
      <c r="AD2299">
        <v>-7.6906140684332894E-2</v>
      </c>
      <c r="AE2299" s="3">
        <v>-0.44331631184549858</v>
      </c>
      <c r="AF2299">
        <v>-0.89982087261308796</v>
      </c>
      <c r="AG2299">
        <v>-0.215759614957484</v>
      </c>
      <c r="AH2299">
        <v>-0.44681907142572702</v>
      </c>
      <c r="AI2299">
        <v>-0.62682738408244398</v>
      </c>
      <c r="AJ2299">
        <v>-0.53437992137843504</v>
      </c>
      <c r="AK2299">
        <v>-0.78916083932208703</v>
      </c>
      <c r="AL2299">
        <v>-0.28376896276263303</v>
      </c>
      <c r="AM2299">
        <v>-0.64744371990182303</v>
      </c>
      <c r="AN2299">
        <v>-0.23236992107032201</v>
      </c>
      <c r="AO2299">
        <v>-0.38710096254249199</v>
      </c>
      <c r="AP2299">
        <v>-0.51989226107249198</v>
      </c>
      <c r="AQ2299">
        <v>-1.60944492125254E-2</v>
      </c>
      <c r="AR2299">
        <v>-0.40489913327981197</v>
      </c>
      <c r="AS2299">
        <v>-5.5965670466216998E-2</v>
      </c>
      <c r="AT2299">
        <v>-2.9857437615551801E-2</v>
      </c>
      <c r="AU2299">
        <v>3.02351528355147E-2</v>
      </c>
      <c r="AV2299">
        <v>-0.295355598457607</v>
      </c>
      <c r="AW2299">
        <v>-0.53532085625424597</v>
      </c>
      <c r="AX2299">
        <v>-4.1471187592861197E-2</v>
      </c>
      <c r="AY2299">
        <v>-0.67102808717095697</v>
      </c>
      <c r="AZ2299">
        <v>-0.16763827729863701</v>
      </c>
      <c r="BA2299">
        <v>-0.22262529048886801</v>
      </c>
      <c r="BB2299">
        <v>-0.51156663347216802</v>
      </c>
      <c r="BC2299">
        <v>-0.573262315948871</v>
      </c>
      <c r="BD2299">
        <v>-6.9752017584735204E-2</v>
      </c>
      <c r="BE2299">
        <v>0.20124621616271299</v>
      </c>
      <c r="BF2299" s="3">
        <v>-0.47784638402520796</v>
      </c>
      <c r="BG2299">
        <v>0.304106121032515</v>
      </c>
      <c r="BI2299">
        <v>-0.51441839784864096</v>
      </c>
      <c r="BJ2299">
        <v>0.190640238023259</v>
      </c>
      <c r="BK2299">
        <v>-0.27222721704019898</v>
      </c>
      <c r="BL2299" t="s">
        <v>25368</v>
      </c>
      <c r="BM2299">
        <v>-0.27028723278543698</v>
      </c>
      <c r="BN2299">
        <v>-0.111310880712838</v>
      </c>
      <c r="BO2299">
        <v>0.136634117214123</v>
      </c>
      <c r="BP2299">
        <v>-0.402124897501484</v>
      </c>
      <c r="BQ2299">
        <v>-0.591657277319805</v>
      </c>
      <c r="BR2299" t="s">
        <v>25368</v>
      </c>
      <c r="BS2299">
        <v>-0.22298815373566599</v>
      </c>
      <c r="BT2299">
        <v>-0.14681847849604501</v>
      </c>
      <c r="BU2299">
        <v>-0.21808301714179201</v>
      </c>
      <c r="BV2299">
        <v>-0.61232224429012305</v>
      </c>
      <c r="BW2299">
        <v>-0.56842367901943802</v>
      </c>
      <c r="BX2299">
        <v>-0.44015622662056803</v>
      </c>
      <c r="BY2299">
        <v>-0.89092443312828495</v>
      </c>
      <c r="BZ2299">
        <v>-0.60596629527158097</v>
      </c>
      <c r="CA2299">
        <v>4.6845368586172102E-2</v>
      </c>
      <c r="CB2299">
        <v>-0.55267679481808496</v>
      </c>
      <c r="CC2299">
        <v>-0.44388370453218601</v>
      </c>
      <c r="CD2299">
        <v>-0.35491605712903002</v>
      </c>
      <c r="CE2299">
        <v>-0.404411481353808</v>
      </c>
      <c r="CF2299">
        <v>-0.59030009390079996</v>
      </c>
      <c r="CG2299">
        <v>-0.79314043876005003</v>
      </c>
      <c r="CH2299">
        <v>-0.50490215398548</v>
      </c>
      <c r="CI2299">
        <v>-0.50257245890015201</v>
      </c>
      <c r="CJ2299" t="s">
        <v>25368</v>
      </c>
      <c r="CK2299">
        <v>0.402113344415998</v>
      </c>
      <c r="CL2299" t="s">
        <v>25368</v>
      </c>
      <c r="CM2299">
        <v>-0.78896769660036103</v>
      </c>
      <c r="CN2299">
        <v>-0.74747414726017203</v>
      </c>
      <c r="CO2299">
        <v>-0.471162449038808</v>
      </c>
      <c r="CP2299">
        <v>-0.624708001416729</v>
      </c>
      <c r="CQ2299">
        <v>-0.63518523420345196</v>
      </c>
      <c r="CR2299">
        <v>-0.42806658613915699</v>
      </c>
      <c r="CS2299">
        <v>-0.35314399759316201</v>
      </c>
      <c r="CT2299">
        <v>-0.30394769807633898</v>
      </c>
      <c r="CZ2299">
        <v>-0.57468648337190598</v>
      </c>
      <c r="DA2299">
        <v>-0.42250473156561402</v>
      </c>
      <c r="DB2299">
        <v>-0.49625896979902501</v>
      </c>
      <c r="DC2299">
        <v>-0.218764800908261</v>
      </c>
      <c r="DD2299">
        <v>-0.50436657358268699</v>
      </c>
      <c r="DE2299">
        <v>-0.327876105096712</v>
      </c>
      <c r="DF2299">
        <v>-0.49170849581507597</v>
      </c>
      <c r="DG2299">
        <v>-0.46401897479870602</v>
      </c>
      <c r="DH2299">
        <v>-0.62778196039033796</v>
      </c>
    </row>
    <row r="2300" spans="1:112">
      <c r="A2300">
        <v>18907</v>
      </c>
      <c r="B2300" t="s">
        <v>21933</v>
      </c>
      <c r="C2300" t="s">
        <v>71827</v>
      </c>
      <c r="D2300" t="s">
        <v>8508</v>
      </c>
      <c r="E2300" s="2" t="s">
        <v>27188</v>
      </c>
      <c r="F2300" s="2" t="s">
        <v>29842</v>
      </c>
      <c r="G2300" s="2">
        <v>10452860</v>
      </c>
      <c r="H2300" s="2" t="s">
        <v>49599</v>
      </c>
      <c r="I2300" s="2" t="s">
        <v>28085</v>
      </c>
      <c r="J2300" s="2">
        <v>74.200699999999998</v>
      </c>
      <c r="K2300">
        <v>5541.5858636049998</v>
      </c>
      <c r="M2300">
        <v>-1.685858787148697</v>
      </c>
      <c r="N2300">
        <v>-1.7198127640579497</v>
      </c>
      <c r="O2300">
        <v>-1.6499091754812343</v>
      </c>
      <c r="P2300">
        <v>0.36888005829249171</v>
      </c>
      <c r="Q2300">
        <v>-6.9903588576715414E-2</v>
      </c>
      <c r="R2300">
        <v>1.0819154240472701</v>
      </c>
      <c r="S2300">
        <v>1.38098474646169</v>
      </c>
      <c r="T2300">
        <v>0.53879246864754338</v>
      </c>
      <c r="V2300">
        <v>-1.9646788017691399</v>
      </c>
      <c r="W2300">
        <v>-1.33884303088981</v>
      </c>
      <c r="X2300">
        <v>-1.4294889269576201</v>
      </c>
      <c r="Y2300">
        <v>-1.6268394817971401</v>
      </c>
      <c r="Z2300">
        <v>-1.9937610856821499</v>
      </c>
      <c r="AA2300">
        <v>-1.9106156342132901</v>
      </c>
      <c r="AB2300">
        <v>-1.233562609119</v>
      </c>
      <c r="AC2300">
        <v>-1.8380621454230801</v>
      </c>
      <c r="AD2300">
        <v>-1.8805416594454101</v>
      </c>
      <c r="AE2300" s="3">
        <v>-1.6515018799217924</v>
      </c>
      <c r="AF2300">
        <v>-1.6735108581099201</v>
      </c>
      <c r="AG2300">
        <v>-1.9903303939139201</v>
      </c>
      <c r="AH2300">
        <v>-1.6243476836751001</v>
      </c>
      <c r="AI2300">
        <v>-1.7604003826086101</v>
      </c>
      <c r="AJ2300">
        <v>-1.7678587631020299</v>
      </c>
      <c r="AK2300">
        <v>-1.60357177197365</v>
      </c>
      <c r="AL2300">
        <v>-1.7508628219889799</v>
      </c>
      <c r="AM2300">
        <v>-1.5684763471212899</v>
      </c>
      <c r="AN2300">
        <v>-1.597241091226</v>
      </c>
      <c r="AO2300">
        <v>-1.0941741686555799</v>
      </c>
      <c r="AP2300">
        <v>-1.7307817936349701</v>
      </c>
      <c r="AQ2300">
        <v>-1.67351322327867</v>
      </c>
      <c r="AR2300">
        <v>-1.6684114311318501</v>
      </c>
      <c r="AS2300">
        <v>-1.4857401283338201</v>
      </c>
      <c r="AT2300">
        <v>-1.7776806935127401</v>
      </c>
      <c r="AU2300">
        <v>-1.76502215425501</v>
      </c>
      <c r="AV2300">
        <v>-1.85869705492016</v>
      </c>
      <c r="AW2300">
        <v>-2.6440021889342198</v>
      </c>
      <c r="AX2300">
        <v>-1.93609729792888</v>
      </c>
      <c r="AY2300">
        <v>-2.2287622467935102</v>
      </c>
      <c r="AZ2300">
        <v>-1.7578712661584499</v>
      </c>
      <c r="BA2300">
        <v>-1.7638391173397301</v>
      </c>
      <c r="BB2300">
        <v>-1.6741490451108401</v>
      </c>
      <c r="BC2300">
        <v>-1.60022561601101</v>
      </c>
      <c r="BD2300">
        <v>-1.1468468227462401</v>
      </c>
      <c r="BE2300">
        <v>-1.52332766540071</v>
      </c>
      <c r="BF2300" s="3">
        <v>-1.7208012426347223</v>
      </c>
      <c r="BG2300">
        <v>-2.0984465084830601</v>
      </c>
      <c r="BI2300">
        <v>-2.62854689267109</v>
      </c>
      <c r="BJ2300">
        <v>-1.2166134350678699</v>
      </c>
      <c r="BK2300">
        <v>-1.1525815569931599</v>
      </c>
      <c r="BL2300">
        <v>-1.57234523904794</v>
      </c>
      <c r="BM2300">
        <v>-1.6603122225804601</v>
      </c>
      <c r="BN2300">
        <v>-1.27698616116077</v>
      </c>
      <c r="BO2300">
        <v>-1.01010716107875</v>
      </c>
      <c r="BP2300">
        <v>-1.9913238816255701</v>
      </c>
      <c r="BQ2300">
        <v>-1.85483530368339</v>
      </c>
      <c r="BR2300" t="s">
        <v>25368</v>
      </c>
      <c r="BS2300">
        <v>-2.1595205661943599</v>
      </c>
      <c r="BT2300">
        <v>-2.1100538504084598</v>
      </c>
      <c r="BU2300">
        <v>-1.46024987440785</v>
      </c>
      <c r="BV2300">
        <v>-1.61788696914713</v>
      </c>
      <c r="BW2300">
        <v>-1.5396114363245701</v>
      </c>
      <c r="BX2300">
        <v>-1.7554784533146599</v>
      </c>
      <c r="BY2300">
        <v>-1.4306317901612799</v>
      </c>
      <c r="BZ2300">
        <v>-1.8431452534895501</v>
      </c>
      <c r="CA2300">
        <v>-1.6185939276580501</v>
      </c>
      <c r="CB2300">
        <v>-1.1291529322662499</v>
      </c>
      <c r="CC2300">
        <v>-1.2009283720227699</v>
      </c>
      <c r="CD2300">
        <v>-1.0045973147588301</v>
      </c>
      <c r="CE2300">
        <v>-1.7879907510403199</v>
      </c>
      <c r="CF2300">
        <v>-1.8143110876730399</v>
      </c>
      <c r="CG2300">
        <v>-1.49690040040851</v>
      </c>
      <c r="CH2300">
        <v>-1.8057746565319599</v>
      </c>
      <c r="CI2300">
        <v>-1.7526480427117499</v>
      </c>
      <c r="CJ2300" t="s">
        <v>25368</v>
      </c>
      <c r="CK2300">
        <v>-2.39109190754044</v>
      </c>
      <c r="CL2300" t="s">
        <v>25368</v>
      </c>
      <c r="CM2300">
        <v>-1.7605710469293301</v>
      </c>
      <c r="CN2300">
        <v>-2.1590010528871701</v>
      </c>
      <c r="CO2300">
        <v>-1.4815219149991501</v>
      </c>
      <c r="CP2300">
        <v>-1.4296960531712599</v>
      </c>
      <c r="CQ2300">
        <v>-1.6512872742931299</v>
      </c>
      <c r="CR2300">
        <v>-1.38225506720586</v>
      </c>
      <c r="CS2300">
        <v>-1.8106102735752501</v>
      </c>
      <c r="CT2300">
        <v>-1.7896590188132599</v>
      </c>
      <c r="CZ2300">
        <v>-1.73559951734235</v>
      </c>
      <c r="DA2300">
        <v>-1.58707995656328</v>
      </c>
      <c r="DB2300">
        <v>-1.9622459556949301</v>
      </c>
      <c r="DC2300">
        <v>-1.6700813511243999</v>
      </c>
      <c r="DD2300">
        <v>-1.3025026188840001</v>
      </c>
      <c r="DE2300">
        <v>-1.7799586413546</v>
      </c>
      <c r="DF2300">
        <v>-1.7108416954154799</v>
      </c>
      <c r="DG2300">
        <v>-1.65279185887345</v>
      </c>
      <c r="DH2300">
        <v>-1.73961277489536</v>
      </c>
    </row>
    <row r="2301" spans="1:112">
      <c r="A2301">
        <v>18915</v>
      </c>
      <c r="B2301" t="s">
        <v>21941</v>
      </c>
      <c r="C2301" t="s">
        <v>71835</v>
      </c>
      <c r="D2301" t="s">
        <v>5944</v>
      </c>
      <c r="E2301" s="2" t="s">
        <v>26898</v>
      </c>
      <c r="F2301" s="2" t="s">
        <v>29554</v>
      </c>
      <c r="G2301" s="2">
        <v>10508182</v>
      </c>
      <c r="H2301" s="2" t="s">
        <v>49607</v>
      </c>
      <c r="I2301" s="2" t="s">
        <v>28056</v>
      </c>
      <c r="J2301" s="2">
        <v>126.67762999999999</v>
      </c>
      <c r="K2301">
        <v>5543.1057694250003</v>
      </c>
      <c r="M2301">
        <v>0.78445794381074241</v>
      </c>
      <c r="N2301">
        <v>0.80409937629756567</v>
      </c>
      <c r="O2301">
        <v>0.7761733348302613</v>
      </c>
      <c r="P2301">
        <v>0.62961496350068002</v>
      </c>
      <c r="Q2301">
        <v>2.7926041467304374E-2</v>
      </c>
      <c r="R2301">
        <v>0.87207630034911299</v>
      </c>
      <c r="S2301">
        <v>0.99970669225302689</v>
      </c>
      <c r="T2301">
        <v>0.64446940628404814</v>
      </c>
      <c r="V2301">
        <v>0.94818227318077797</v>
      </c>
      <c r="W2301">
        <v>0.86570342065468397</v>
      </c>
      <c r="X2301">
        <v>0.82870723794772405</v>
      </c>
      <c r="Y2301">
        <v>0.670819035963649</v>
      </c>
      <c r="Z2301">
        <v>1.02883926300846</v>
      </c>
      <c r="AA2301">
        <v>0.91394645779322004</v>
      </c>
      <c r="AB2301">
        <v>0.846955517347459</v>
      </c>
      <c r="AC2301">
        <v>0.95202428881213197</v>
      </c>
      <c r="AD2301">
        <v>0.81722315138080104</v>
      </c>
      <c r="AE2301" s="3">
        <v>0.70163355722891052</v>
      </c>
      <c r="AF2301">
        <v>0.66916113442441705</v>
      </c>
      <c r="AG2301">
        <v>0.99081553529018995</v>
      </c>
      <c r="AH2301">
        <v>0.481579236638843</v>
      </c>
      <c r="AI2301">
        <v>0.86263353456081604</v>
      </c>
      <c r="AJ2301">
        <v>0.70832175183189505</v>
      </c>
      <c r="AK2301">
        <v>0.72040120636003402</v>
      </c>
      <c r="AL2301">
        <v>0.51034689355275098</v>
      </c>
      <c r="AM2301">
        <v>0.53709814870086703</v>
      </c>
      <c r="AN2301">
        <v>0.64091602909733303</v>
      </c>
      <c r="AO2301">
        <v>0.56023703117830304</v>
      </c>
      <c r="AP2301">
        <v>0.23685609623686299</v>
      </c>
      <c r="AQ2301">
        <v>0.56189480398241298</v>
      </c>
      <c r="AR2301">
        <v>0.62951455845910298</v>
      </c>
      <c r="AS2301">
        <v>0.294022821511087</v>
      </c>
      <c r="AT2301">
        <v>0.681329984550471</v>
      </c>
      <c r="AU2301">
        <v>1.1065438295404599</v>
      </c>
      <c r="AV2301">
        <v>1.0003622709576601</v>
      </c>
      <c r="AW2301">
        <v>0.91981852464602398</v>
      </c>
      <c r="AX2301">
        <v>1.1660991218601999</v>
      </c>
      <c r="AY2301">
        <v>1.00128716402927</v>
      </c>
      <c r="AZ2301">
        <v>0.83568418141224299</v>
      </c>
      <c r="BA2301">
        <v>0.91949786145135803</v>
      </c>
      <c r="BB2301">
        <v>1.03349086640915</v>
      </c>
      <c r="BC2301">
        <v>0.73914298150162905</v>
      </c>
      <c r="BD2301">
        <v>1.0511356859924399</v>
      </c>
      <c r="BE2301">
        <v>1.2717598378322801</v>
      </c>
      <c r="BF2301" s="3">
        <v>0.77388514699242406</v>
      </c>
      <c r="BG2301">
        <v>1.07790585698915</v>
      </c>
      <c r="BI2301">
        <v>0.84601565718140004</v>
      </c>
      <c r="BJ2301">
        <v>1.0407237504506699</v>
      </c>
      <c r="BK2301">
        <v>0.69373676290284403</v>
      </c>
      <c r="BL2301">
        <v>1.01263545788647</v>
      </c>
      <c r="BM2301">
        <v>0.76117000139914504</v>
      </c>
      <c r="BN2301">
        <v>1.05609511677594</v>
      </c>
      <c r="BO2301">
        <v>0.64557284906529799</v>
      </c>
      <c r="BP2301">
        <v>0.97808814948154599</v>
      </c>
      <c r="BQ2301">
        <v>1.0805236300575001</v>
      </c>
      <c r="BR2301" t="s">
        <v>25368</v>
      </c>
      <c r="BS2301">
        <v>1.07219276532255</v>
      </c>
      <c r="BT2301">
        <v>1.3168254633522001</v>
      </c>
      <c r="BU2301">
        <v>0.69022340951597605</v>
      </c>
      <c r="BV2301">
        <v>0.92236133918740604</v>
      </c>
      <c r="BW2301">
        <v>0.59070321348458299</v>
      </c>
      <c r="BX2301">
        <v>0.61111783759698202</v>
      </c>
      <c r="BY2301">
        <v>0.67928343687972803</v>
      </c>
      <c r="BZ2301">
        <v>0.28556207670509298</v>
      </c>
      <c r="CA2301">
        <v>0.60326301634814095</v>
      </c>
      <c r="CB2301">
        <v>0.511888099816042</v>
      </c>
      <c r="CC2301">
        <v>0.23867039785206301</v>
      </c>
      <c r="CD2301">
        <v>0.36215816963224101</v>
      </c>
      <c r="CE2301">
        <v>0.44713571481532199</v>
      </c>
      <c r="CF2301">
        <v>0.43603083014656102</v>
      </c>
      <c r="CG2301">
        <v>0.960133333350493</v>
      </c>
      <c r="CH2301">
        <v>0.85020385487023797</v>
      </c>
      <c r="CI2301">
        <v>0.92558655918184596</v>
      </c>
      <c r="CJ2301" t="s">
        <v>25368</v>
      </c>
      <c r="CK2301">
        <v>1.2852687689581199</v>
      </c>
      <c r="CL2301" t="s">
        <v>25368</v>
      </c>
      <c r="CM2301">
        <v>0.69594078665189296</v>
      </c>
      <c r="CN2301">
        <v>1.04815352702138</v>
      </c>
      <c r="CO2301">
        <v>0.74066874663145998</v>
      </c>
      <c r="CP2301">
        <v>0.63054307835898704</v>
      </c>
      <c r="CQ2301">
        <v>0.79389013084597204</v>
      </c>
      <c r="CR2301">
        <v>0.89411584736705296</v>
      </c>
      <c r="CS2301">
        <v>0.72412820072093698</v>
      </c>
      <c r="CT2301">
        <v>0.73545673924506505</v>
      </c>
      <c r="CZ2301">
        <v>0.72117849723758898</v>
      </c>
      <c r="DA2301">
        <v>0.67064725281792703</v>
      </c>
      <c r="DB2301">
        <v>0.73007071167550197</v>
      </c>
      <c r="DC2301">
        <v>0.47381000353152702</v>
      </c>
      <c r="DD2301">
        <v>0.91246132088200804</v>
      </c>
      <c r="DE2301">
        <v>0.65271399990105805</v>
      </c>
      <c r="DF2301">
        <v>0.73778825852289398</v>
      </c>
      <c r="DG2301">
        <v>0.91785022519500103</v>
      </c>
      <c r="DH2301">
        <v>0.78718810435074305</v>
      </c>
    </row>
    <row r="2302" spans="1:112">
      <c r="A2302">
        <v>18943</v>
      </c>
      <c r="B2302" t="s">
        <v>21969</v>
      </c>
      <c r="C2302" t="s">
        <v>71863</v>
      </c>
      <c r="D2302" t="s">
        <v>15474</v>
      </c>
      <c r="E2302" s="2" t="s">
        <v>27672</v>
      </c>
      <c r="F2302" s="2" t="s">
        <v>30317</v>
      </c>
      <c r="G2302" s="2">
        <v>10359861</v>
      </c>
      <c r="H2302" s="2" t="s">
        <v>49635</v>
      </c>
      <c r="I2302" s="2" t="s">
        <v>28050</v>
      </c>
      <c r="J2302" s="2">
        <v>167.37196599999999</v>
      </c>
      <c r="K2302">
        <v>5550.2257314500002</v>
      </c>
      <c r="M2302">
        <v>-0.39731908458957976</v>
      </c>
      <c r="N2302">
        <v>-0.44884699301822178</v>
      </c>
      <c r="O2302">
        <v>-0.3874069356766357</v>
      </c>
      <c r="P2302">
        <v>0.52460378091250992</v>
      </c>
      <c r="Q2302">
        <v>-6.1440057341586085E-2</v>
      </c>
      <c r="R2302">
        <v>1.34169978659639</v>
      </c>
      <c r="S2302">
        <v>1.320701426532473</v>
      </c>
      <c r="T2302">
        <v>0.54700104718603126</v>
      </c>
      <c r="V2302">
        <v>-0.52686213685486205</v>
      </c>
      <c r="W2302">
        <v>-0.27108374886945502</v>
      </c>
      <c r="X2302">
        <v>-0.33772356105578899</v>
      </c>
      <c r="Y2302">
        <v>5.9662684513205298E-2</v>
      </c>
      <c r="Z2302">
        <v>-0.734081735036056</v>
      </c>
      <c r="AA2302">
        <v>-0.14490881468875499</v>
      </c>
      <c r="AB2302">
        <v>-0.434271118763214</v>
      </c>
      <c r="AC2302">
        <v>-0.588534610977969</v>
      </c>
      <c r="AD2302">
        <v>-0.63293837151062604</v>
      </c>
      <c r="AE2302" s="3">
        <v>-0.38996252120378283</v>
      </c>
      <c r="AF2302">
        <v>-0.27912381259126401</v>
      </c>
      <c r="AG2302">
        <v>0.18262668826416001</v>
      </c>
      <c r="AH2302">
        <v>-0.70706254341639196</v>
      </c>
      <c r="AI2302">
        <v>-9.2795028356676607E-2</v>
      </c>
      <c r="AJ2302">
        <v>-0.68890466568708297</v>
      </c>
      <c r="AK2302">
        <v>-0.39156419169651002</v>
      </c>
      <c r="AL2302">
        <v>-1.0144773408740999</v>
      </c>
      <c r="AM2302">
        <v>-0.80705406597776397</v>
      </c>
      <c r="AN2302">
        <v>-0.56229127444514904</v>
      </c>
      <c r="AO2302">
        <v>-0.199094180083325</v>
      </c>
      <c r="AP2302">
        <v>-1.11044950086491</v>
      </c>
      <c r="AQ2302">
        <v>-0.77905172456782101</v>
      </c>
      <c r="AR2302">
        <v>-0.181146055029343</v>
      </c>
      <c r="AS2302">
        <v>-0.903990112404367</v>
      </c>
      <c r="AT2302">
        <v>-0.79303639681458904</v>
      </c>
      <c r="AU2302">
        <v>-0.559216960131806</v>
      </c>
      <c r="AV2302">
        <v>0.49859831331881899</v>
      </c>
      <c r="AW2302">
        <v>0.104939663531691</v>
      </c>
      <c r="AX2302">
        <v>0.23125028573147999</v>
      </c>
      <c r="AY2302">
        <v>-0.180023169069574</v>
      </c>
      <c r="AZ2302">
        <v>-0.34081245001353899</v>
      </c>
      <c r="BA2302">
        <v>-0.70389827435986296</v>
      </c>
      <c r="BB2302">
        <v>-1.9260827383240899</v>
      </c>
      <c r="BC2302">
        <v>-0.24221547707428401</v>
      </c>
      <c r="BD2302">
        <v>-0.76147764393132</v>
      </c>
      <c r="BE2302">
        <v>-0.28530195694680799</v>
      </c>
      <c r="BF2302" s="3">
        <v>-3.7309617379886525E-3</v>
      </c>
      <c r="BG2302">
        <v>-0.56009622669270598</v>
      </c>
      <c r="BI2302">
        <v>-1.06550599265296</v>
      </c>
      <c r="BJ2302">
        <v>-0.44943321828268801</v>
      </c>
      <c r="BK2302">
        <v>-2.6734382253754602E-2</v>
      </c>
      <c r="BL2302">
        <v>0.28463838088514298</v>
      </c>
      <c r="BM2302">
        <v>-0.63711792024848302</v>
      </c>
      <c r="BN2302">
        <v>-0.52839531551758001</v>
      </c>
      <c r="BO2302">
        <v>-0.37342060775819302</v>
      </c>
      <c r="BP2302">
        <v>-0.243791371745296</v>
      </c>
      <c r="BQ2302">
        <v>-0.55094587506718995</v>
      </c>
      <c r="BR2302" t="s">
        <v>25368</v>
      </c>
      <c r="BS2302">
        <v>-0.52940214781557604</v>
      </c>
      <c r="BT2302">
        <v>-0.10433279400213</v>
      </c>
      <c r="BU2302">
        <v>-0.657800825688449</v>
      </c>
      <c r="BV2302">
        <v>-0.118818264638559</v>
      </c>
      <c r="BW2302">
        <v>-0.90476438530015502</v>
      </c>
      <c r="BX2302">
        <v>-0.17538113730768901</v>
      </c>
      <c r="BY2302">
        <v>-1.0360630456473301</v>
      </c>
      <c r="BZ2302">
        <v>-0.59035743124077</v>
      </c>
      <c r="CA2302">
        <v>-0.63316800833956899</v>
      </c>
      <c r="CB2302">
        <v>-0.54983055024000804</v>
      </c>
      <c r="CC2302">
        <v>-0.75379072889194798</v>
      </c>
      <c r="CD2302">
        <v>-0.65865953246192899</v>
      </c>
      <c r="CE2302">
        <v>-0.248743353671356</v>
      </c>
      <c r="CF2302">
        <v>-0.34223465301977601</v>
      </c>
      <c r="CG2302">
        <v>-0.57487768305835896</v>
      </c>
      <c r="CH2302">
        <v>-0.43312915037640098</v>
      </c>
      <c r="CI2302">
        <v>0.109549106569128</v>
      </c>
      <c r="CJ2302" t="s">
        <v>25368</v>
      </c>
      <c r="CK2302">
        <v>-0.30770637703313503</v>
      </c>
      <c r="CL2302" t="s">
        <v>25368</v>
      </c>
      <c r="CM2302">
        <v>-0.95893307720583099</v>
      </c>
      <c r="CN2302">
        <v>0.333732306956113</v>
      </c>
      <c r="CO2302">
        <v>-0.95019403418150195</v>
      </c>
      <c r="CP2302">
        <v>2.14663197887691E-2</v>
      </c>
      <c r="CQ2302">
        <v>3.80067368600603E-2</v>
      </c>
      <c r="CR2302">
        <v>8.3796346117105097E-2</v>
      </c>
      <c r="CS2302">
        <v>0.146342082384332</v>
      </c>
      <c r="CT2302">
        <v>-0.173242164596283</v>
      </c>
      <c r="CZ2302">
        <v>-0.36634374244525603</v>
      </c>
      <c r="DA2302">
        <v>-0.37522198953803199</v>
      </c>
      <c r="DB2302">
        <v>-0.27349796894982198</v>
      </c>
      <c r="DC2302">
        <v>-0.48303241920993401</v>
      </c>
      <c r="DD2302">
        <v>-0.45171648587586999</v>
      </c>
      <c r="DE2302">
        <v>-0.10832976330346</v>
      </c>
      <c r="DF2302">
        <v>-0.110686977525915</v>
      </c>
      <c r="DG2302">
        <v>0.14842430582885399</v>
      </c>
      <c r="DH2302">
        <v>5.5668588048566399E-2</v>
      </c>
    </row>
    <row r="2303" spans="1:112">
      <c r="A2303">
        <v>18950</v>
      </c>
      <c r="B2303" t="s">
        <v>21977</v>
      </c>
      <c r="C2303" t="s">
        <v>71870</v>
      </c>
      <c r="D2303" t="s">
        <v>1148</v>
      </c>
      <c r="E2303" s="2" t="s">
        <v>25838</v>
      </c>
      <c r="F2303" s="2" t="s">
        <v>28492</v>
      </c>
      <c r="G2303" s="2">
        <v>10373600</v>
      </c>
      <c r="H2303" s="2" t="s">
        <v>49642</v>
      </c>
      <c r="I2303" s="2" t="s">
        <v>28110</v>
      </c>
      <c r="J2303" s="2">
        <v>128.95827700000001</v>
      </c>
      <c r="K2303">
        <v>5551.449437665</v>
      </c>
      <c r="M2303">
        <v>2.9983018244474722</v>
      </c>
      <c r="N2303">
        <v>2.9209266280335</v>
      </c>
      <c r="O2303">
        <v>2.9838054900850723</v>
      </c>
      <c r="P2303">
        <v>0.47167076829077248</v>
      </c>
      <c r="Q2303">
        <v>-6.2878862051572337E-2</v>
      </c>
      <c r="R2303">
        <v>1.2076372071029216</v>
      </c>
      <c r="S2303">
        <v>1.2999528221274099</v>
      </c>
      <c r="T2303">
        <v>0.54836239439068457</v>
      </c>
      <c r="V2303">
        <v>3.2960793615813802</v>
      </c>
      <c r="W2303">
        <v>2.8905717075132298</v>
      </c>
      <c r="X2303">
        <v>3.0169387419534899</v>
      </c>
      <c r="Y2303">
        <v>3.04926949210595</v>
      </c>
      <c r="Z2303">
        <v>3.2669300199603399</v>
      </c>
      <c r="AA2303">
        <v>3.0681743471947298</v>
      </c>
      <c r="AB2303">
        <v>2.5358897875242801</v>
      </c>
      <c r="AC2303">
        <v>2.5868077581697699</v>
      </c>
      <c r="AD2303">
        <v>3.1137537274970501</v>
      </c>
      <c r="AE2303" s="3">
        <v>3.4701953566232318</v>
      </c>
      <c r="AF2303">
        <v>3.2937567496794</v>
      </c>
      <c r="AG2303">
        <v>3.5103242199876998</v>
      </c>
      <c r="AH2303">
        <v>2.6543452042442799</v>
      </c>
      <c r="AI2303">
        <v>3.3139397561271702</v>
      </c>
      <c r="AJ2303">
        <v>2.6942991392741402</v>
      </c>
      <c r="AK2303">
        <v>2.8805179776907099</v>
      </c>
      <c r="AL2303">
        <v>2.4203095184574401</v>
      </c>
      <c r="AM2303">
        <v>2.76685198880122</v>
      </c>
      <c r="AN2303">
        <v>3.4198563850515402</v>
      </c>
      <c r="AO2303">
        <v>2.34407799814299</v>
      </c>
      <c r="AP2303">
        <v>2.68845316564687</v>
      </c>
      <c r="AQ2303">
        <v>2.8244864195638502</v>
      </c>
      <c r="AR2303">
        <v>2.9126252879058501</v>
      </c>
      <c r="AS2303">
        <v>2.2625581495203102</v>
      </c>
      <c r="AT2303">
        <v>2.4928332836131801</v>
      </c>
      <c r="AU2303">
        <v>3.2625087683470402</v>
      </c>
      <c r="AV2303">
        <v>3.4428055137282301</v>
      </c>
      <c r="AW2303">
        <v>3.2172128300007699</v>
      </c>
      <c r="AX2303">
        <v>2.9660310269380199</v>
      </c>
      <c r="AY2303">
        <v>3.12905158592902</v>
      </c>
      <c r="AZ2303">
        <v>2.9022464448954799</v>
      </c>
      <c r="BA2303">
        <v>2.9398966780882301</v>
      </c>
      <c r="BB2303">
        <v>2.9512452552824402</v>
      </c>
      <c r="BC2303">
        <v>2.4215860784746601</v>
      </c>
      <c r="BD2303">
        <v>2.4597657246776699</v>
      </c>
      <c r="BE2303">
        <v>2.24134279193252</v>
      </c>
      <c r="BF2303" s="3">
        <v>3.2703422008314922</v>
      </c>
      <c r="BG2303">
        <v>3.01733142231727</v>
      </c>
      <c r="BI2303">
        <v>3.46453382662017</v>
      </c>
      <c r="BJ2303">
        <v>3.3558070935008901</v>
      </c>
      <c r="BK2303">
        <v>2.7744148124347099</v>
      </c>
      <c r="BL2303">
        <v>3.2188674442737</v>
      </c>
      <c r="BM2303">
        <v>2.84086541941284</v>
      </c>
      <c r="BN2303">
        <v>3.3861801590575902</v>
      </c>
      <c r="BO2303">
        <v>2.8351216944982598</v>
      </c>
      <c r="BP2303">
        <v>3.4087998938787001</v>
      </c>
      <c r="BQ2303">
        <v>3.2413993142297501</v>
      </c>
      <c r="BR2303" t="s">
        <v>25368</v>
      </c>
      <c r="BS2303">
        <v>3.1781244088113598</v>
      </c>
      <c r="BT2303">
        <v>3.5049838596918299</v>
      </c>
      <c r="BU2303">
        <v>3.2805301863285998</v>
      </c>
      <c r="BV2303">
        <v>3.2605530010075201</v>
      </c>
      <c r="BW2303">
        <v>2.76973731785412</v>
      </c>
      <c r="BX2303">
        <v>2.80128075175117</v>
      </c>
      <c r="BY2303">
        <v>2.5227814846812899</v>
      </c>
      <c r="BZ2303">
        <v>3.1480588336903601</v>
      </c>
      <c r="CA2303">
        <v>2.6483012075660901</v>
      </c>
      <c r="CB2303">
        <v>2.20106444191955</v>
      </c>
      <c r="CC2303">
        <v>2.6550094833264</v>
      </c>
      <c r="CD2303">
        <v>2.4815165691012901</v>
      </c>
      <c r="CE2303">
        <v>3.2615564841525901</v>
      </c>
      <c r="CF2303">
        <v>2.93766395094644</v>
      </c>
      <c r="CG2303">
        <v>3.1520465091913401</v>
      </c>
      <c r="CH2303">
        <v>3.5400998776097499</v>
      </c>
      <c r="CI2303">
        <v>3.6995044850521901</v>
      </c>
      <c r="CJ2303" t="s">
        <v>25368</v>
      </c>
      <c r="CK2303">
        <v>2.8901459729804202</v>
      </c>
      <c r="CL2303" t="s">
        <v>25368</v>
      </c>
      <c r="CM2303">
        <v>2.3832912317404298</v>
      </c>
      <c r="CN2303">
        <v>3.0948974514816299</v>
      </c>
      <c r="CO2303">
        <v>2.8517235577562499</v>
      </c>
      <c r="CP2303">
        <v>2.7767263797059099</v>
      </c>
      <c r="CQ2303">
        <v>2.2401470554823399</v>
      </c>
      <c r="CR2303">
        <v>2.50379899755987</v>
      </c>
      <c r="CS2303">
        <v>2.9776604183259998</v>
      </c>
      <c r="CT2303">
        <v>3.1459985773561998</v>
      </c>
      <c r="CZ2303">
        <v>3.6190496295955099</v>
      </c>
      <c r="DA2303">
        <v>3.5925578850540698</v>
      </c>
      <c r="DB2303">
        <v>3.79702797322817</v>
      </c>
      <c r="DC2303">
        <v>2.9578059865542499</v>
      </c>
      <c r="DD2303">
        <v>3.3845353086841601</v>
      </c>
      <c r="DE2303">
        <v>3.2657098715383399</v>
      </c>
      <c r="DF2303">
        <v>3.5299496784527999</v>
      </c>
      <c r="DG2303">
        <v>3.204122832161</v>
      </c>
      <c r="DH2303">
        <v>3.0815864211738302</v>
      </c>
    </row>
    <row r="2304" spans="1:112">
      <c r="A2304">
        <v>18969</v>
      </c>
      <c r="B2304" t="s">
        <v>21996</v>
      </c>
      <c r="C2304" t="s">
        <v>71889</v>
      </c>
      <c r="D2304" t="s">
        <v>3808</v>
      </c>
      <c r="E2304" s="2" t="s">
        <v>26545</v>
      </c>
      <c r="F2304" s="2" t="s">
        <v>29201</v>
      </c>
      <c r="G2304" s="2">
        <v>10566477</v>
      </c>
      <c r="H2304" s="2" t="s">
        <v>49661</v>
      </c>
      <c r="I2304" s="2" t="s">
        <v>28071</v>
      </c>
      <c r="J2304" s="2">
        <v>105.591611</v>
      </c>
      <c r="K2304">
        <v>5555.4025089549996</v>
      </c>
      <c r="M2304">
        <v>1.1840833674516102</v>
      </c>
      <c r="N2304">
        <v>1.059694305105459</v>
      </c>
      <c r="O2304">
        <v>1.3475691081211756</v>
      </c>
      <c r="P2304">
        <v>7.4007298772850432E-3</v>
      </c>
      <c r="Q2304">
        <v>-0.28787480301571655</v>
      </c>
      <c r="R2304">
        <v>1.348459091339439</v>
      </c>
      <c r="S2304">
        <v>1.7997024120796679</v>
      </c>
      <c r="T2304">
        <v>0.17904934715988813</v>
      </c>
      <c r="V2304">
        <v>0.95846106897905503</v>
      </c>
      <c r="W2304">
        <v>1.5968471339461101</v>
      </c>
      <c r="X2304">
        <v>0.21846889626479399</v>
      </c>
      <c r="Y2304">
        <v>1.40180637418865</v>
      </c>
      <c r="Z2304">
        <v>1.34249227909064</v>
      </c>
      <c r="AA2304">
        <v>1.11103317312475</v>
      </c>
      <c r="AB2304">
        <v>0.98608089458223802</v>
      </c>
      <c r="AC2304">
        <v>0.78199003814095003</v>
      </c>
      <c r="AD2304">
        <v>1.05608083315253</v>
      </c>
      <c r="AE2304" s="3">
        <v>1.2852290140063123</v>
      </c>
      <c r="AF2304">
        <v>1.43430021291973</v>
      </c>
      <c r="AG2304">
        <v>0.74100108722685198</v>
      </c>
      <c r="AH2304">
        <v>1.1130310447922001</v>
      </c>
      <c r="AI2304">
        <v>1.0507852728340401</v>
      </c>
      <c r="AJ2304">
        <v>0.49483781391395498</v>
      </c>
      <c r="AK2304">
        <v>1.7213178838418799</v>
      </c>
      <c r="AL2304">
        <v>0.83302408540190898</v>
      </c>
      <c r="AM2304">
        <v>0.382314488464991</v>
      </c>
      <c r="AN2304">
        <v>0.505625887595332</v>
      </c>
      <c r="AO2304">
        <v>0.46507751828196903</v>
      </c>
      <c r="AP2304">
        <v>1.3579582854330301</v>
      </c>
      <c r="AQ2304">
        <v>1.7307735798044299</v>
      </c>
      <c r="AR2304">
        <v>0.87126924731190702</v>
      </c>
      <c r="AS2304">
        <v>1.0648403800156301</v>
      </c>
      <c r="AT2304">
        <v>0.65902035644997603</v>
      </c>
      <c r="AU2304">
        <v>1.6130745922185501</v>
      </c>
      <c r="AV2304">
        <v>0.77873534464291005</v>
      </c>
      <c r="AW2304">
        <v>0.43639770613869</v>
      </c>
      <c r="AX2304">
        <v>0.869991457412297</v>
      </c>
      <c r="AY2304">
        <v>1.27037680927784</v>
      </c>
      <c r="AZ2304">
        <v>1.28739278237606</v>
      </c>
      <c r="BA2304">
        <v>1.09016126211456</v>
      </c>
      <c r="BB2304">
        <v>1.47397061495033</v>
      </c>
      <c r="BC2304">
        <v>1.31414203135926</v>
      </c>
      <c r="BD2304">
        <v>1.8462194066345301</v>
      </c>
      <c r="BE2304">
        <v>0.78358498617972305</v>
      </c>
      <c r="BF2304" s="3">
        <v>0.80884717068796574</v>
      </c>
      <c r="BG2304">
        <v>1.5318225802508501</v>
      </c>
      <c r="BI2304">
        <v>1.73648795061245</v>
      </c>
      <c r="BJ2304">
        <v>1.9332385193122399</v>
      </c>
      <c r="BK2304">
        <v>1.37085819593791</v>
      </c>
      <c r="BL2304">
        <v>1.56342636247421</v>
      </c>
      <c r="BM2304">
        <v>1.4733220960989699</v>
      </c>
      <c r="BN2304">
        <v>1.33468538621796</v>
      </c>
      <c r="BO2304">
        <v>1.5038046843694901</v>
      </c>
      <c r="BP2304">
        <v>2.4720490962650299</v>
      </c>
      <c r="BQ2304">
        <v>1.5570077322215701</v>
      </c>
      <c r="BR2304" t="s">
        <v>25368</v>
      </c>
      <c r="BS2304">
        <v>1.5062731757933401</v>
      </c>
      <c r="BT2304">
        <v>1.7013362729015</v>
      </c>
      <c r="BU2304">
        <v>0.95571382245901904</v>
      </c>
      <c r="BV2304">
        <v>1.33681991304977</v>
      </c>
      <c r="BW2304">
        <v>0.78831151883445405</v>
      </c>
      <c r="BX2304">
        <v>1.6397224953910201</v>
      </c>
      <c r="BY2304">
        <v>1.7249595063840999</v>
      </c>
      <c r="BZ2304">
        <v>0.75114358675274695</v>
      </c>
      <c r="CA2304">
        <v>0.61038814220551596</v>
      </c>
      <c r="CB2304">
        <v>1.10703379547693</v>
      </c>
      <c r="CC2304">
        <v>0.64156974762349295</v>
      </c>
      <c r="CD2304">
        <v>1.0427413826215</v>
      </c>
      <c r="CE2304">
        <v>1.3060266794114399</v>
      </c>
      <c r="CF2304">
        <v>1.6903710190693699</v>
      </c>
      <c r="CG2304">
        <v>0.75380582875018598</v>
      </c>
      <c r="CH2304">
        <v>1.02881328467365</v>
      </c>
      <c r="CI2304">
        <v>0.51042201481114202</v>
      </c>
      <c r="CJ2304" t="s">
        <v>25368</v>
      </c>
      <c r="CK2304">
        <v>1.61479260298521</v>
      </c>
      <c r="CL2304" t="s">
        <v>25368</v>
      </c>
      <c r="CM2304">
        <v>1.05587455545047</v>
      </c>
      <c r="CN2304">
        <v>1.11800624836382</v>
      </c>
      <c r="CO2304">
        <v>1.6953987834447699</v>
      </c>
      <c r="CP2304">
        <v>2.3101244268908099</v>
      </c>
      <c r="CQ2304">
        <v>1.6421230437263601</v>
      </c>
      <c r="CR2304">
        <v>1.64369945657317</v>
      </c>
      <c r="CS2304">
        <v>1.53586921930007</v>
      </c>
      <c r="CT2304">
        <v>0.50869823778746504</v>
      </c>
      <c r="CZ2304">
        <v>1.3457443693032201</v>
      </c>
      <c r="DA2304">
        <v>1.24749359101969</v>
      </c>
      <c r="DB2304">
        <v>1.3619995770522899</v>
      </c>
      <c r="DC2304">
        <v>1.24086411232045</v>
      </c>
      <c r="DD2304">
        <v>1.2300434203359101</v>
      </c>
      <c r="DE2304">
        <v>0.80573862665616802</v>
      </c>
      <c r="DF2304">
        <v>0.79106926348331297</v>
      </c>
      <c r="DG2304">
        <v>0.78435095141698796</v>
      </c>
      <c r="DH2304">
        <v>0.85422984119539402</v>
      </c>
    </row>
    <row r="2305" spans="1:112">
      <c r="A2305">
        <v>18971</v>
      </c>
      <c r="B2305" t="s">
        <v>21998</v>
      </c>
      <c r="C2305" t="s">
        <v>71891</v>
      </c>
      <c r="D2305" t="s">
        <v>786</v>
      </c>
      <c r="E2305" s="2" t="s">
        <v>25701</v>
      </c>
      <c r="F2305" s="2" t="s">
        <v>28356</v>
      </c>
      <c r="G2305" s="2">
        <v>10514956</v>
      </c>
      <c r="H2305" s="2" t="s">
        <v>49663</v>
      </c>
      <c r="I2305" s="2" t="s">
        <v>28056</v>
      </c>
      <c r="J2305" s="2">
        <v>108.04383</v>
      </c>
      <c r="K2305">
        <v>5555.5843239599999</v>
      </c>
      <c r="M2305">
        <v>2.6833994777248158</v>
      </c>
      <c r="N2305">
        <v>2.6378506317700041</v>
      </c>
      <c r="O2305">
        <v>2.7168697658994363</v>
      </c>
      <c r="P2305">
        <v>0.30664182852817778</v>
      </c>
      <c r="Q2305">
        <v>-7.9019134129432178E-2</v>
      </c>
      <c r="R2305">
        <v>1.05251381728297</v>
      </c>
      <c r="S2305">
        <v>1.4377035002773102</v>
      </c>
      <c r="T2305">
        <v>0.49853254142987202</v>
      </c>
      <c r="V2305">
        <v>2.2714604425670499</v>
      </c>
      <c r="W2305">
        <v>2.5987935408245701</v>
      </c>
      <c r="X2305">
        <v>2.6860702998429402</v>
      </c>
      <c r="Y2305">
        <v>2.8058945344211401</v>
      </c>
      <c r="Z2305">
        <v>2.8089313757735401</v>
      </c>
      <c r="AA2305">
        <v>3.12472962467591</v>
      </c>
      <c r="AB2305">
        <v>2.4223551274395199</v>
      </c>
      <c r="AC2305">
        <v>2.9801455354219901</v>
      </c>
      <c r="AD2305">
        <v>3.1373787143996599</v>
      </c>
      <c r="AE2305" s="3">
        <v>2.8296925334993799</v>
      </c>
      <c r="AF2305">
        <v>2.9583163211691001</v>
      </c>
      <c r="AG2305">
        <v>2.5490025413754598</v>
      </c>
      <c r="AH2305">
        <v>2.6347974250199799</v>
      </c>
      <c r="AI2305">
        <v>2.2707064838751001</v>
      </c>
      <c r="AJ2305">
        <v>2.8753913591619402</v>
      </c>
      <c r="AK2305">
        <v>2.9375855472487502</v>
      </c>
      <c r="AL2305">
        <v>2.07221580739294</v>
      </c>
      <c r="AM2305">
        <v>2.2681797422337202</v>
      </c>
      <c r="AN2305">
        <v>2.81196828187284</v>
      </c>
      <c r="AO2305">
        <v>1.89628280729273</v>
      </c>
      <c r="AP2305">
        <v>2.2773364163736298</v>
      </c>
      <c r="AQ2305">
        <v>2.3389941192729902</v>
      </c>
      <c r="AR2305">
        <v>2.9951240227941498</v>
      </c>
      <c r="AS2305">
        <v>2.4274079189621198</v>
      </c>
      <c r="AT2305">
        <v>2.5756689140134301</v>
      </c>
      <c r="AU2305">
        <v>2.5315507296176301</v>
      </c>
      <c r="AV2305">
        <v>2.9301391865959299</v>
      </c>
      <c r="AW2305">
        <v>2.6759642785093201</v>
      </c>
      <c r="AX2305">
        <v>2.6724551591645902</v>
      </c>
      <c r="AY2305">
        <v>2.9027731861844601</v>
      </c>
      <c r="AZ2305">
        <v>2.52954178825695</v>
      </c>
      <c r="BA2305">
        <v>2.42561468090515</v>
      </c>
      <c r="BB2305">
        <v>2.78177695466601</v>
      </c>
      <c r="BC2305">
        <v>2.32058367385071</v>
      </c>
      <c r="BD2305">
        <v>2.5492441231281502</v>
      </c>
      <c r="BE2305">
        <v>2.6572549119560498</v>
      </c>
      <c r="BF2305" s="3">
        <v>2.6403821730493879</v>
      </c>
      <c r="BG2305">
        <v>3.0666137244512499</v>
      </c>
      <c r="BI2305">
        <v>2.6230779433419502</v>
      </c>
      <c r="BJ2305">
        <v>3.6568698436872702</v>
      </c>
      <c r="BK2305">
        <v>2.5368175592580502</v>
      </c>
      <c r="BL2305">
        <v>2.8630379443536502</v>
      </c>
      <c r="BM2305">
        <v>2.7246362695344502</v>
      </c>
      <c r="BN2305">
        <v>3.68696355054864</v>
      </c>
      <c r="BO2305">
        <v>2.5787394117500502</v>
      </c>
      <c r="BP2305">
        <v>2.5789943373097199</v>
      </c>
      <c r="BQ2305">
        <v>2.8989768913187</v>
      </c>
      <c r="BR2305" t="s">
        <v>25368</v>
      </c>
      <c r="BS2305">
        <v>2.7863930933249699</v>
      </c>
      <c r="BT2305">
        <v>2.82420681763075</v>
      </c>
      <c r="BU2305">
        <v>2.76257637644825</v>
      </c>
      <c r="BV2305">
        <v>2.6559791353318398</v>
      </c>
      <c r="BW2305">
        <v>2.56257363442178</v>
      </c>
      <c r="BX2305">
        <v>2.6501340686222101</v>
      </c>
      <c r="BY2305">
        <v>2.0779147191288301</v>
      </c>
      <c r="BZ2305">
        <v>2.3313924351343802</v>
      </c>
      <c r="CA2305">
        <v>2.3099719229089999</v>
      </c>
      <c r="CB2305">
        <v>2.2966343614586902</v>
      </c>
      <c r="CC2305">
        <v>2.4924505300391799</v>
      </c>
      <c r="CD2305">
        <v>2.4502512703072501</v>
      </c>
      <c r="CE2305">
        <v>2.7993151344380101</v>
      </c>
      <c r="CF2305">
        <v>2.6718408581960902</v>
      </c>
      <c r="CG2305">
        <v>2.8150540372668802</v>
      </c>
      <c r="CH2305">
        <v>2.76667814063123</v>
      </c>
      <c r="CI2305">
        <v>3.0182253089041802</v>
      </c>
      <c r="CJ2305" t="s">
        <v>25368</v>
      </c>
      <c r="CK2305">
        <v>3.4977857358281099</v>
      </c>
      <c r="CL2305" t="s">
        <v>25368</v>
      </c>
      <c r="CM2305">
        <v>2.6215496042441</v>
      </c>
      <c r="CN2305">
        <v>2.8135784716643002</v>
      </c>
      <c r="CO2305">
        <v>2.5925779946773102</v>
      </c>
      <c r="CP2305">
        <v>2.58531717003016</v>
      </c>
      <c r="CQ2305">
        <v>2.21916634340996</v>
      </c>
      <c r="CR2305">
        <v>2.4135733147887599</v>
      </c>
      <c r="CS2305">
        <v>2.7311726478030098</v>
      </c>
      <c r="CT2305">
        <v>3.19601492873857</v>
      </c>
      <c r="CZ2305">
        <v>3.1019274892855302</v>
      </c>
      <c r="DA2305">
        <v>2.8886179997614398</v>
      </c>
      <c r="DB2305">
        <v>3.1162372869702</v>
      </c>
      <c r="DC2305">
        <v>2.5581404720710101</v>
      </c>
      <c r="DD2305">
        <v>2.4835394194087201</v>
      </c>
      <c r="DE2305">
        <v>2.7581816794668499</v>
      </c>
      <c r="DF2305">
        <v>2.87695294776197</v>
      </c>
      <c r="DG2305">
        <v>2.4424795621686801</v>
      </c>
      <c r="DH2305">
        <v>2.48391450280005</v>
      </c>
    </row>
    <row r="2306" spans="1:112">
      <c r="A2306">
        <v>18978</v>
      </c>
      <c r="B2306" t="s">
        <v>22005</v>
      </c>
      <c r="C2306" t="s">
        <v>71898</v>
      </c>
      <c r="D2306" t="s">
        <v>22006</v>
      </c>
      <c r="E2306" s="2" t="s">
        <v>27930</v>
      </c>
      <c r="F2306" s="2" t="s">
        <v>30574</v>
      </c>
      <c r="G2306" s="2">
        <v>10448748</v>
      </c>
      <c r="H2306" s="2" t="s">
        <v>49670</v>
      </c>
      <c r="I2306" s="2" t="s">
        <v>28085</v>
      </c>
      <c r="J2306" s="2">
        <v>24.882611000000001</v>
      </c>
      <c r="K2306">
        <v>5557.3562255500001</v>
      </c>
      <c r="M2306">
        <v>-0.87772090119534574</v>
      </c>
      <c r="N2306">
        <v>-0.93983359800294786</v>
      </c>
      <c r="O2306">
        <v>-0.85678525773951308</v>
      </c>
      <c r="P2306">
        <v>0.49577757265152189</v>
      </c>
      <c r="Q2306">
        <v>-8.3048340263434772E-2</v>
      </c>
      <c r="R2306">
        <v>2.118321087616251</v>
      </c>
      <c r="S2306">
        <v>1.4838071171108269</v>
      </c>
      <c r="T2306">
        <v>0.10426467653183057</v>
      </c>
      <c r="V2306">
        <v>-0.46847210610486201</v>
      </c>
      <c r="W2306">
        <v>-1.1894953700225099</v>
      </c>
      <c r="X2306">
        <v>-0.23861817499042801</v>
      </c>
      <c r="Y2306">
        <v>-0.66826437376718295</v>
      </c>
      <c r="Z2306">
        <v>-0.38337886913093899</v>
      </c>
      <c r="AA2306">
        <v>-1.5269348460438501</v>
      </c>
      <c r="AB2306">
        <v>-1.6333749857223301</v>
      </c>
      <c r="AC2306">
        <v>-1.34199554397384</v>
      </c>
      <c r="AD2306">
        <v>-1.27887474395964</v>
      </c>
      <c r="AE2306" s="3">
        <v>-1.1483138345009791</v>
      </c>
      <c r="AF2306">
        <v>-0.11729652961227199</v>
      </c>
      <c r="AG2306">
        <v>-0.61488679609149</v>
      </c>
      <c r="AH2306">
        <v>-0.83348485926493499</v>
      </c>
      <c r="AI2306">
        <v>-1.3700497180198701</v>
      </c>
      <c r="AJ2306">
        <v>-1.4545013032073399</v>
      </c>
      <c r="AK2306">
        <v>-0.67106184702122396</v>
      </c>
      <c r="AL2306">
        <v>-0.91474875154822199</v>
      </c>
      <c r="AM2306">
        <v>-0.80687411332205805</v>
      </c>
      <c r="AN2306">
        <v>-0.68889352807930404</v>
      </c>
      <c r="AO2306">
        <v>-0.88025620890595102</v>
      </c>
      <c r="AP2306">
        <v>-0.72330252189091704</v>
      </c>
      <c r="AQ2306">
        <v>-0.83735777727988103</v>
      </c>
      <c r="AR2306">
        <v>-2.2509170827458802</v>
      </c>
      <c r="AS2306">
        <v>-1.0324700424980799</v>
      </c>
      <c r="AT2306">
        <v>-1.0189518612113799</v>
      </c>
      <c r="AU2306">
        <v>-0.88761901227847495</v>
      </c>
      <c r="AV2306">
        <v>-1.1437412711592601</v>
      </c>
      <c r="AW2306">
        <v>-1.2685631964945501</v>
      </c>
      <c r="AX2306">
        <v>-2.9222083633745402</v>
      </c>
      <c r="AY2306">
        <v>-0.97353086118128196</v>
      </c>
      <c r="AZ2306">
        <v>-0.333624293252472</v>
      </c>
      <c r="BA2306">
        <v>-0.87964021868783804</v>
      </c>
      <c r="BB2306">
        <v>-0.36547474579592898</v>
      </c>
      <c r="BC2306">
        <v>-0.179754203121433</v>
      </c>
      <c r="BD2306">
        <v>-0.69606042890845798</v>
      </c>
      <c r="BE2306">
        <v>-1.25499906497503</v>
      </c>
      <c r="BF2306" s="3">
        <v>-0.132595995129629</v>
      </c>
      <c r="BG2306">
        <v>-0.58308928083775402</v>
      </c>
      <c r="BI2306">
        <v>-0.38909049603752799</v>
      </c>
      <c r="BJ2306">
        <v>-0.61113704934395996</v>
      </c>
      <c r="BK2306">
        <v>-0.87945173981157898</v>
      </c>
      <c r="BL2306">
        <v>-0.46364005841663303</v>
      </c>
      <c r="BM2306">
        <v>-1.3157635047709899</v>
      </c>
      <c r="BN2306">
        <v>-1.6520396095293299</v>
      </c>
      <c r="BO2306">
        <v>-1.1887101154919799</v>
      </c>
      <c r="BP2306">
        <v>-1.2195774352461599</v>
      </c>
      <c r="BQ2306">
        <v>-1.0950218191460599</v>
      </c>
      <c r="BR2306" t="s">
        <v>25368</v>
      </c>
      <c r="BS2306">
        <v>-0.27205505568701899</v>
      </c>
      <c r="BT2306">
        <v>-1.01490594259362</v>
      </c>
      <c r="BU2306">
        <v>-1.2634890985317999</v>
      </c>
      <c r="BV2306">
        <v>-1.1953380070000701</v>
      </c>
      <c r="BW2306">
        <v>-0.51682210249778404</v>
      </c>
      <c r="BX2306">
        <v>-0.526390757504965</v>
      </c>
      <c r="BY2306">
        <v>-0.74638785592610202</v>
      </c>
      <c r="BZ2306">
        <v>-0.68286856522658301</v>
      </c>
      <c r="CA2306">
        <v>-0.47470476361921798</v>
      </c>
      <c r="CB2306">
        <v>-0.26912156458669501</v>
      </c>
      <c r="CC2306">
        <v>-0.67234079735038899</v>
      </c>
      <c r="CD2306">
        <v>-0.120238610113442</v>
      </c>
      <c r="CE2306">
        <v>-1.16058089677306</v>
      </c>
      <c r="CF2306">
        <v>-1.02665368914862</v>
      </c>
      <c r="CG2306">
        <v>-0.85481671148196903</v>
      </c>
      <c r="CH2306">
        <v>-1.24599406990568</v>
      </c>
      <c r="CI2306">
        <v>-1.2314591812171001</v>
      </c>
      <c r="CJ2306" t="s">
        <v>25368</v>
      </c>
      <c r="CK2306">
        <v>-0.413443255207391</v>
      </c>
      <c r="CL2306" t="s">
        <v>25368</v>
      </c>
      <c r="CM2306">
        <v>-0.433453348413392</v>
      </c>
      <c r="CN2306">
        <v>-1.04002023903574</v>
      </c>
      <c r="CO2306">
        <v>-2.3153866626069202</v>
      </c>
      <c r="CP2306">
        <v>-1.0622408306631901</v>
      </c>
      <c r="CQ2306">
        <v>-0.551691673542825</v>
      </c>
      <c r="CR2306">
        <v>-0.73611261227935598</v>
      </c>
      <c r="CS2306">
        <v>-0.16823249241850299</v>
      </c>
      <c r="CT2306">
        <v>-1.1783034097573</v>
      </c>
      <c r="CZ2306">
        <v>-1.2754365975575399</v>
      </c>
      <c r="DA2306">
        <v>-1.33601473548033</v>
      </c>
      <c r="DB2306">
        <v>-1.48180648405389</v>
      </c>
      <c r="DC2306">
        <v>-1.3487102082040701</v>
      </c>
      <c r="DD2306">
        <v>-0.299601147209065</v>
      </c>
      <c r="DE2306">
        <v>-0.39778936078761601</v>
      </c>
      <c r="DF2306">
        <v>0.27344397669950399</v>
      </c>
      <c r="DG2306">
        <v>-0.23537940653922301</v>
      </c>
      <c r="DH2306">
        <v>-0.17065918989118101</v>
      </c>
    </row>
    <row r="2307" spans="1:112">
      <c r="A2307">
        <v>18986</v>
      </c>
      <c r="B2307" t="s">
        <v>22014</v>
      </c>
      <c r="C2307" t="s">
        <v>71906</v>
      </c>
      <c r="D2307" t="s">
        <v>22015</v>
      </c>
      <c r="E2307" s="2" t="s">
        <v>27931</v>
      </c>
      <c r="F2307" s="2" t="s">
        <v>30575</v>
      </c>
      <c r="G2307" s="2">
        <v>10462504</v>
      </c>
      <c r="H2307" s="2" t="s">
        <v>49678</v>
      </c>
      <c r="I2307" s="2" t="s">
        <v>28040</v>
      </c>
      <c r="J2307" s="2">
        <v>32.485768999999998</v>
      </c>
      <c r="K2307">
        <v>5559.0015855949996</v>
      </c>
      <c r="M2307">
        <v>-0.88358412620779692</v>
      </c>
      <c r="N2307">
        <v>-0.87841002034100557</v>
      </c>
      <c r="O2307">
        <v>-0.91179148244072328</v>
      </c>
      <c r="P2307">
        <v>0.61685243971006209</v>
      </c>
      <c r="Q2307">
        <v>3.3381462099717707E-2</v>
      </c>
      <c r="R2307">
        <v>1.1071394140019559</v>
      </c>
      <c r="S2307">
        <v>0.90664635348072109</v>
      </c>
      <c r="T2307">
        <v>0.22572974142164431</v>
      </c>
      <c r="V2307">
        <v>-0.77932952035860903</v>
      </c>
      <c r="W2307">
        <v>-0.37310306989979097</v>
      </c>
      <c r="X2307">
        <v>-0.59727429771900997</v>
      </c>
      <c r="Y2307">
        <v>-0.90661951685791298</v>
      </c>
      <c r="Z2307">
        <v>-1.01480470472887</v>
      </c>
      <c r="AA2307">
        <v>-0.88382802809171102</v>
      </c>
      <c r="AB2307">
        <v>-0.95046839115965298</v>
      </c>
      <c r="AC2307">
        <v>-0.48860607809592099</v>
      </c>
      <c r="AD2307">
        <v>-0.94505949087506103</v>
      </c>
      <c r="AE2307" s="3">
        <v>-0.71465893323178098</v>
      </c>
      <c r="AF2307">
        <v>-0.87351726362284099</v>
      </c>
      <c r="AG2307">
        <v>-0.85357852182816296</v>
      </c>
      <c r="AH2307">
        <v>-1.0875433343609899</v>
      </c>
      <c r="AI2307">
        <v>-0.63870903615383201</v>
      </c>
      <c r="AJ2307">
        <v>-0.31131579438013401</v>
      </c>
      <c r="AK2307">
        <v>-0.50886622671259696</v>
      </c>
      <c r="AL2307">
        <v>-0.87361715637924797</v>
      </c>
      <c r="AM2307">
        <v>-1.3671453301074701</v>
      </c>
      <c r="AN2307">
        <v>-1.0635301519913201</v>
      </c>
      <c r="AO2307">
        <v>-0.99275164767817703</v>
      </c>
      <c r="AP2307">
        <v>-1.4262034477533301</v>
      </c>
      <c r="AQ2307">
        <v>-0.613697770098934</v>
      </c>
      <c r="AR2307">
        <v>-1.0881312178878899</v>
      </c>
      <c r="AS2307">
        <v>-1.1782124313456399</v>
      </c>
      <c r="AT2307">
        <v>-0.86073772685701</v>
      </c>
      <c r="AU2307">
        <v>-0.75402541247704602</v>
      </c>
      <c r="AV2307">
        <v>-1.0432033119372801</v>
      </c>
      <c r="AW2307">
        <v>-1.23049239319866</v>
      </c>
      <c r="AX2307">
        <v>-0.57550039949894904</v>
      </c>
      <c r="AY2307">
        <v>-0.49252494657969997</v>
      </c>
      <c r="AZ2307">
        <v>-1.41845520838209</v>
      </c>
      <c r="BA2307">
        <v>-1.2349371090243499</v>
      </c>
      <c r="BB2307">
        <v>-0.989008558688936</v>
      </c>
      <c r="BC2307">
        <v>-1.17128961482283</v>
      </c>
      <c r="BD2307">
        <v>-0.89618388611739097</v>
      </c>
      <c r="BE2307">
        <v>-1.0495514724555299</v>
      </c>
      <c r="BF2307" s="3">
        <v>-0.89708025612423603</v>
      </c>
      <c r="BG2307">
        <v>-0.23601911547531901</v>
      </c>
      <c r="BI2307">
        <v>-0.71779841608322204</v>
      </c>
      <c r="BJ2307">
        <v>-1.1801525144662499</v>
      </c>
      <c r="BK2307">
        <v>-1.2817475580929001</v>
      </c>
      <c r="BL2307">
        <v>-0.375101204612179</v>
      </c>
      <c r="BM2307">
        <v>-1.3087515673848</v>
      </c>
      <c r="BN2307">
        <v>-0.95682511035190199</v>
      </c>
      <c r="BO2307">
        <v>-1.0935996347078401</v>
      </c>
      <c r="BP2307">
        <v>-0.35151514543127599</v>
      </c>
      <c r="BQ2307">
        <v>-0.58844592792109895</v>
      </c>
      <c r="BR2307" t="s">
        <v>25368</v>
      </c>
      <c r="BS2307">
        <v>-0.88926805320233704</v>
      </c>
      <c r="BT2307">
        <v>-0.42232417471593803</v>
      </c>
      <c r="BU2307">
        <v>-0.64681061461937095</v>
      </c>
      <c r="BV2307">
        <v>-1.1512919907202299</v>
      </c>
      <c r="BW2307">
        <v>-1.0750367001838601</v>
      </c>
      <c r="BX2307">
        <v>-0.59735199256636096</v>
      </c>
      <c r="BY2307">
        <v>-0.98007471588214801</v>
      </c>
      <c r="BZ2307">
        <v>-1.02775329219625</v>
      </c>
      <c r="CA2307">
        <v>-1.1284968128819901</v>
      </c>
      <c r="CB2307">
        <v>-0.86270185739766503</v>
      </c>
      <c r="CC2307">
        <v>-1.1182575536602599</v>
      </c>
      <c r="CD2307">
        <v>-0.88845103935412295</v>
      </c>
      <c r="CE2307">
        <v>-1.1596043871303401</v>
      </c>
      <c r="CF2307">
        <v>-1.1854785049222101</v>
      </c>
      <c r="CG2307">
        <v>-0.93389720294247702</v>
      </c>
      <c r="CH2307">
        <v>-0.92362866025215395</v>
      </c>
      <c r="CI2307">
        <v>-1.2003681610870001</v>
      </c>
      <c r="CJ2307" t="s">
        <v>25368</v>
      </c>
      <c r="CK2307">
        <v>-0.52117023386122996</v>
      </c>
      <c r="CL2307" t="s">
        <v>25368</v>
      </c>
      <c r="CM2307">
        <v>-1.22681100170812</v>
      </c>
      <c r="CN2307">
        <v>-0.72152707164545005</v>
      </c>
      <c r="CO2307">
        <v>-0.91213485757636603</v>
      </c>
      <c r="CP2307">
        <v>-0.62158769318232698</v>
      </c>
      <c r="CQ2307">
        <v>-0.90544135053018904</v>
      </c>
      <c r="CR2307">
        <v>-1.18409837688576</v>
      </c>
      <c r="CS2307">
        <v>-0.99105891582665495</v>
      </c>
      <c r="CT2307">
        <v>-0.78413959144303402</v>
      </c>
      <c r="CZ2307">
        <v>-0.69093723624945902</v>
      </c>
      <c r="DA2307">
        <v>-0.48979097063374799</v>
      </c>
      <c r="DB2307">
        <v>-1.00519618172075</v>
      </c>
      <c r="DC2307">
        <v>-0.459138158735373</v>
      </c>
      <c r="DD2307">
        <v>-0.92823211881957501</v>
      </c>
      <c r="DE2307">
        <v>-0.94530788395305598</v>
      </c>
      <c r="DF2307">
        <v>-0.98335515122098305</v>
      </c>
      <c r="DG2307">
        <v>-1.1467792373553101</v>
      </c>
      <c r="DH2307">
        <v>-0.51287875196759503</v>
      </c>
    </row>
    <row r="2308" spans="1:112">
      <c r="A2308">
        <v>18988</v>
      </c>
      <c r="B2308" t="s">
        <v>22017</v>
      </c>
      <c r="C2308" t="s">
        <v>71908</v>
      </c>
      <c r="D2308" t="s">
        <v>1276</v>
      </c>
      <c r="E2308" s="2" t="s">
        <v>25879</v>
      </c>
      <c r="F2308" s="2" t="s">
        <v>28534</v>
      </c>
      <c r="G2308" s="2">
        <v>10600836</v>
      </c>
      <c r="H2308" s="2" t="s">
        <v>49680</v>
      </c>
      <c r="I2308" s="2" t="s">
        <v>28074</v>
      </c>
      <c r="J2308" s="2">
        <v>96.096041999999997</v>
      </c>
      <c r="K2308">
        <v>5559.0997510750003</v>
      </c>
      <c r="M2308">
        <v>0.49209428137452749</v>
      </c>
      <c r="N2308">
        <v>0.47316574770490771</v>
      </c>
      <c r="O2308">
        <v>0.51380980685275046</v>
      </c>
      <c r="P2308">
        <v>0.45383176542999037</v>
      </c>
      <c r="Q2308">
        <v>-4.0644059147842748E-2</v>
      </c>
      <c r="R2308">
        <v>0.68952321369203073</v>
      </c>
      <c r="S2308">
        <v>0.94388819453735995</v>
      </c>
      <c r="T2308">
        <v>0.2361672072600341</v>
      </c>
      <c r="V2308">
        <v>0.30404448265287398</v>
      </c>
      <c r="W2308">
        <v>0.47997786934428099</v>
      </c>
      <c r="X2308">
        <v>-6.9772845364042393E-2</v>
      </c>
      <c r="Y2308">
        <v>0.34983313143355299</v>
      </c>
      <c r="Z2308">
        <v>0.45300507910764798</v>
      </c>
      <c r="AA2308">
        <v>0.25365740680904802</v>
      </c>
      <c r="AB2308">
        <v>0.75867951889462504</v>
      </c>
      <c r="AC2308">
        <v>0.32906256129781702</v>
      </c>
      <c r="AD2308">
        <v>0.552201465797173</v>
      </c>
      <c r="AE2308" s="3">
        <v>0.33977044964393183</v>
      </c>
      <c r="AF2308">
        <v>0.383182800419686</v>
      </c>
      <c r="AG2308">
        <v>0.64591960824559702</v>
      </c>
      <c r="AH2308">
        <v>0.660198225566202</v>
      </c>
      <c r="AI2308">
        <v>6.9156305202594304E-2</v>
      </c>
      <c r="AJ2308">
        <v>0.69239177796389895</v>
      </c>
      <c r="AK2308">
        <v>0.94126911643159805</v>
      </c>
      <c r="AL2308">
        <v>0.682617729358173</v>
      </c>
      <c r="AM2308">
        <v>0.48671971395621499</v>
      </c>
      <c r="AN2308">
        <v>0.28886311159785</v>
      </c>
      <c r="AO2308">
        <v>0.46928134211804101</v>
      </c>
      <c r="AP2308">
        <v>0.59112572125207197</v>
      </c>
      <c r="AQ2308">
        <v>0.43477832882066603</v>
      </c>
      <c r="AR2308">
        <v>0.58158650834328596</v>
      </c>
      <c r="AS2308">
        <v>0.59356982144584003</v>
      </c>
      <c r="AT2308">
        <v>0.65226340508333702</v>
      </c>
      <c r="AU2308">
        <v>0.63166587216611902</v>
      </c>
      <c r="AV2308">
        <v>0.26256739189577899</v>
      </c>
      <c r="AW2308">
        <v>0.46928987621547302</v>
      </c>
      <c r="AX2308">
        <v>0.51170799985068904</v>
      </c>
      <c r="AY2308">
        <v>0.39709480051452301</v>
      </c>
      <c r="AZ2308">
        <v>0.68125501716089898</v>
      </c>
      <c r="BA2308">
        <v>0.52180034358088101</v>
      </c>
      <c r="BB2308">
        <v>0.59249452472362296</v>
      </c>
      <c r="BC2308">
        <v>0.27714804228515999</v>
      </c>
      <c r="BD2308">
        <v>0.42170334294127898</v>
      </c>
      <c r="BE2308">
        <v>0.50510577568064896</v>
      </c>
      <c r="BF2308" s="3">
        <v>0.67230929296470965</v>
      </c>
      <c r="BG2308">
        <v>0.112773497384744</v>
      </c>
      <c r="BI2308">
        <v>0.98420411916856498</v>
      </c>
      <c r="BJ2308">
        <v>1.0660994394664201</v>
      </c>
      <c r="BK2308">
        <v>0.50571022251805797</v>
      </c>
      <c r="BL2308">
        <v>5.1274118048166797E-2</v>
      </c>
      <c r="BM2308">
        <v>0.71817824144908005</v>
      </c>
      <c r="BN2308">
        <v>-0.106967156961129</v>
      </c>
      <c r="BO2308">
        <v>0.75937542232200805</v>
      </c>
      <c r="BP2308">
        <v>0.55702321888777495</v>
      </c>
      <c r="BQ2308">
        <v>0.48118709290321299</v>
      </c>
      <c r="BR2308" t="s">
        <v>25368</v>
      </c>
      <c r="BS2308">
        <v>0.39929586795458999</v>
      </c>
      <c r="BT2308">
        <v>0.75839166827826199</v>
      </c>
      <c r="BU2308">
        <v>0.40208983090828898</v>
      </c>
      <c r="BV2308">
        <v>0.55399777658790295</v>
      </c>
      <c r="BW2308">
        <v>4.0315924631205001E-2</v>
      </c>
      <c r="BX2308">
        <v>0.76360750144837397</v>
      </c>
      <c r="BY2308">
        <v>0.63837397641152305</v>
      </c>
      <c r="BZ2308">
        <v>0.45474477108994099</v>
      </c>
      <c r="CA2308">
        <v>0.70183752541302702</v>
      </c>
      <c r="CB2308">
        <v>0.68001311571273004</v>
      </c>
      <c r="CC2308">
        <v>0.73648303942178395</v>
      </c>
      <c r="CD2308">
        <v>0.24049098346505399</v>
      </c>
      <c r="CE2308">
        <v>0.63119386314335602</v>
      </c>
      <c r="CF2308">
        <v>0.48000427421267999</v>
      </c>
      <c r="CG2308">
        <v>0.56452757695914801</v>
      </c>
      <c r="CH2308">
        <v>0.632741172766071</v>
      </c>
      <c r="CI2308">
        <v>0.48795245667132398</v>
      </c>
      <c r="CJ2308" t="s">
        <v>25368</v>
      </c>
      <c r="CK2308">
        <v>0.35947520676466999</v>
      </c>
      <c r="CL2308" t="s">
        <v>25368</v>
      </c>
      <c r="CM2308">
        <v>0.30833009117338001</v>
      </c>
      <c r="CN2308">
        <v>0.64302738199790299</v>
      </c>
      <c r="CO2308">
        <v>0.64443098531382803</v>
      </c>
      <c r="CP2308">
        <v>4.6343794922031098E-2</v>
      </c>
      <c r="CQ2308">
        <v>0.43272921726747998</v>
      </c>
      <c r="CR2308">
        <v>0.34641849819074599</v>
      </c>
      <c r="CS2308">
        <v>0.67476015628109298</v>
      </c>
      <c r="CT2308">
        <v>0.34568186505771997</v>
      </c>
      <c r="CZ2308">
        <v>0.23066260821126899</v>
      </c>
      <c r="DA2308">
        <v>0.33101945251047499</v>
      </c>
      <c r="DB2308">
        <v>0.67674850080595506</v>
      </c>
      <c r="DC2308">
        <v>-0.30368712118897501</v>
      </c>
      <c r="DD2308">
        <v>0.76410880788093505</v>
      </c>
      <c r="DE2308">
        <v>0.81318405887404199</v>
      </c>
      <c r="DF2308">
        <v>0.57948890270821496</v>
      </c>
      <c r="DG2308">
        <v>0.71536796235683897</v>
      </c>
      <c r="DH2308">
        <v>0.581196247919743</v>
      </c>
    </row>
    <row r="2309" spans="1:112">
      <c r="A2309">
        <v>18998</v>
      </c>
      <c r="B2309" t="s">
        <v>22027</v>
      </c>
      <c r="C2309" t="s">
        <v>71918</v>
      </c>
      <c r="D2309" t="s">
        <v>2548</v>
      </c>
      <c r="E2309" s="2" t="s">
        <v>26246</v>
      </c>
      <c r="F2309" s="2" t="s">
        <v>28901</v>
      </c>
      <c r="G2309" s="2">
        <v>10530615</v>
      </c>
      <c r="H2309" s="2" t="s">
        <v>49690</v>
      </c>
      <c r="I2309" s="2" t="s">
        <v>28046</v>
      </c>
      <c r="J2309" s="2">
        <v>73.322198999999998</v>
      </c>
      <c r="K2309">
        <v>5561.9189192100002</v>
      </c>
      <c r="M2309">
        <v>0.58030288535763253</v>
      </c>
      <c r="N2309">
        <v>0.53297692168740662</v>
      </c>
      <c r="O2309">
        <v>0.69257801076582903</v>
      </c>
      <c r="P2309">
        <v>2.5092440207424738E-2</v>
      </c>
      <c r="Q2309">
        <v>-0.15960108907842241</v>
      </c>
      <c r="R2309">
        <v>1.0387462752806751</v>
      </c>
      <c r="S2309">
        <v>1.146141261010639</v>
      </c>
      <c r="T2309">
        <v>0.70905237692453582</v>
      </c>
      <c r="V2309">
        <v>0.31053049035961799</v>
      </c>
      <c r="W2309">
        <v>0.50118554519012704</v>
      </c>
      <c r="X2309">
        <v>0.68971312808567697</v>
      </c>
      <c r="Y2309">
        <v>0.68551360790174398</v>
      </c>
      <c r="Z2309">
        <v>0.638128576938785</v>
      </c>
      <c r="AA2309">
        <v>0.85520793243462701</v>
      </c>
      <c r="AB2309">
        <v>0.73105619890635698</v>
      </c>
      <c r="AC2309">
        <v>1.22912929945585</v>
      </c>
      <c r="AD2309">
        <v>1.1144483491789601</v>
      </c>
      <c r="AE2309" s="3">
        <v>0.33822031839667721</v>
      </c>
      <c r="AF2309">
        <v>0.740952621329664</v>
      </c>
      <c r="AG2309">
        <v>0.74960252877837397</v>
      </c>
      <c r="AH2309">
        <v>0.16270674532051399</v>
      </c>
      <c r="AI2309">
        <v>0.53636952897086099</v>
      </c>
      <c r="AJ2309">
        <v>0.43966788391488099</v>
      </c>
      <c r="AK2309">
        <v>0.86663670269955995</v>
      </c>
      <c r="AL2309">
        <v>0.48927889543251202</v>
      </c>
      <c r="AM2309">
        <v>0.197359087181638</v>
      </c>
      <c r="AN2309">
        <v>0.55087551150335401</v>
      </c>
      <c r="AO2309">
        <v>0.23568547847540899</v>
      </c>
      <c r="AP2309">
        <v>-5.2379930044813797E-2</v>
      </c>
      <c r="AQ2309">
        <v>0.40154282039158201</v>
      </c>
      <c r="AR2309">
        <v>0.23080192222727799</v>
      </c>
      <c r="AS2309">
        <v>7.5702073898284997E-2</v>
      </c>
      <c r="AT2309">
        <v>0.488433005840403</v>
      </c>
      <c r="AU2309">
        <v>0.79714059532555903</v>
      </c>
      <c r="AV2309">
        <v>0.82546226736764405</v>
      </c>
      <c r="AW2309">
        <v>0.32035050643523699</v>
      </c>
      <c r="AX2309">
        <v>0.95538980839536403</v>
      </c>
      <c r="AY2309">
        <v>0.61559242075006604</v>
      </c>
      <c r="AZ2309">
        <v>0.19188965097883501</v>
      </c>
      <c r="BA2309">
        <v>0.68342103961324396</v>
      </c>
      <c r="BB2309">
        <v>0.46918361184035301</v>
      </c>
      <c r="BC2309">
        <v>0.22775595669627099</v>
      </c>
      <c r="BD2309">
        <v>0.181238605549191</v>
      </c>
      <c r="BE2309">
        <v>0.94825284822131695</v>
      </c>
      <c r="BF2309" s="3">
        <v>0.35009540160425151</v>
      </c>
      <c r="BG2309">
        <v>0.480981988576206</v>
      </c>
      <c r="BI2309">
        <v>0.59451629644401704</v>
      </c>
      <c r="BJ2309">
        <v>0.73425120066738303</v>
      </c>
      <c r="BK2309">
        <v>0.76745978566670603</v>
      </c>
      <c r="BL2309">
        <v>0.89381533357322496</v>
      </c>
      <c r="BM2309">
        <v>0.88269090888689505</v>
      </c>
      <c r="BN2309">
        <v>1.3678831858934899</v>
      </c>
      <c r="BO2309">
        <v>1.0349915102188301</v>
      </c>
      <c r="BP2309">
        <v>1.29109105435919</v>
      </c>
      <c r="BQ2309">
        <v>0.97287972629625596</v>
      </c>
      <c r="BR2309" t="s">
        <v>25368</v>
      </c>
      <c r="BS2309">
        <v>0.69953834446554597</v>
      </c>
      <c r="BT2309">
        <v>1.24519578766636</v>
      </c>
      <c r="BU2309">
        <v>9.7563597477802896E-2</v>
      </c>
      <c r="BV2309">
        <v>0.83975321348216003</v>
      </c>
      <c r="BW2309">
        <v>0.73374876735219197</v>
      </c>
      <c r="BX2309">
        <v>0.89916512280974803</v>
      </c>
      <c r="BY2309">
        <v>0.332699710194857</v>
      </c>
      <c r="BZ2309">
        <v>0.60909077644399801</v>
      </c>
      <c r="CA2309">
        <v>0.54323516492968205</v>
      </c>
      <c r="CB2309">
        <v>0.36158867143895601</v>
      </c>
      <c r="CC2309">
        <v>0.39560649155262401</v>
      </c>
      <c r="CD2309">
        <v>0.55391002383660404</v>
      </c>
      <c r="CE2309">
        <v>0.48274571101213798</v>
      </c>
      <c r="CF2309">
        <v>0.14494979334855099</v>
      </c>
      <c r="CG2309">
        <v>0.82253640002869599</v>
      </c>
      <c r="CH2309">
        <v>0.89652729687381605</v>
      </c>
      <c r="CI2309">
        <v>0.972972828507354</v>
      </c>
      <c r="CJ2309" t="s">
        <v>25368</v>
      </c>
      <c r="CK2309">
        <v>0.58747455334647003</v>
      </c>
      <c r="CL2309" t="s">
        <v>25368</v>
      </c>
      <c r="CM2309">
        <v>0.51530654149309596</v>
      </c>
      <c r="CN2309">
        <v>0.77364451838675197</v>
      </c>
      <c r="CO2309">
        <v>0.40892766653525198</v>
      </c>
      <c r="CP2309">
        <v>0.66827979859339304</v>
      </c>
      <c r="CQ2309">
        <v>0.35154945067640803</v>
      </c>
      <c r="CR2309">
        <v>0.41500058842388399</v>
      </c>
      <c r="CS2309">
        <v>0.64660549538715095</v>
      </c>
      <c r="CT2309">
        <v>0.70303506053453002</v>
      </c>
      <c r="CZ2309">
        <v>0.38979280483656897</v>
      </c>
      <c r="DA2309">
        <v>0.35973245178352198</v>
      </c>
      <c r="DB2309">
        <v>0.329969199619363</v>
      </c>
      <c r="DC2309">
        <v>0.22715595087003801</v>
      </c>
      <c r="DD2309">
        <v>0.38445118487389401</v>
      </c>
      <c r="DE2309">
        <v>0.40981367684380798</v>
      </c>
      <c r="DF2309">
        <v>0.45530698624231603</v>
      </c>
      <c r="DG2309">
        <v>0.25051908610001</v>
      </c>
      <c r="DH2309">
        <v>0.28474185723087198</v>
      </c>
    </row>
    <row r="2310" spans="1:112">
      <c r="A2310">
        <v>19003</v>
      </c>
      <c r="B2310" t="s">
        <v>22032</v>
      </c>
      <c r="C2310" t="s">
        <v>71923</v>
      </c>
      <c r="D2310" t="s">
        <v>22033</v>
      </c>
      <c r="E2310" s="2" t="s">
        <v>27932</v>
      </c>
      <c r="F2310" s="2" t="s">
        <v>30576</v>
      </c>
      <c r="G2310" s="2">
        <v>10369413</v>
      </c>
      <c r="H2310" s="2" t="s">
        <v>49695</v>
      </c>
      <c r="I2310" s="2" t="s">
        <v>28110</v>
      </c>
      <c r="J2310" s="2">
        <v>61.098641999999998</v>
      </c>
      <c r="K2310">
        <v>5562.7739533149997</v>
      </c>
      <c r="M2310">
        <v>0.12072022088467831</v>
      </c>
      <c r="N2310">
        <v>9.9803953369637002E-2</v>
      </c>
      <c r="O2310">
        <v>4.6123085388965826E-2</v>
      </c>
      <c r="P2310">
        <v>0.60706295215854555</v>
      </c>
      <c r="Q2310">
        <v>5.3680867980671176E-2</v>
      </c>
      <c r="R2310">
        <v>1.534857438493054</v>
      </c>
      <c r="S2310">
        <v>1.414988351030948</v>
      </c>
      <c r="T2310">
        <v>0.59225621339106371</v>
      </c>
      <c r="V2310">
        <v>-0.22739852107554601</v>
      </c>
      <c r="W2310">
        <v>-0.103460338008145</v>
      </c>
      <c r="X2310">
        <v>1.3715482607402799E-2</v>
      </c>
      <c r="Y2310">
        <v>0.16128816550859201</v>
      </c>
      <c r="Z2310">
        <v>-0.104830060975366</v>
      </c>
      <c r="AA2310">
        <v>0.61274605462791099</v>
      </c>
      <c r="AB2310">
        <v>0.25289553337677301</v>
      </c>
      <c r="AC2310">
        <v>0.65677391762408699</v>
      </c>
      <c r="AD2310">
        <v>0.37825583513351302</v>
      </c>
      <c r="AE2310" s="3">
        <v>0.48267300026040294</v>
      </c>
      <c r="AF2310">
        <v>-3.2557261825878502E-2</v>
      </c>
      <c r="AG2310">
        <v>0.82474813605063901</v>
      </c>
      <c r="AH2310">
        <v>-0.21767180974894201</v>
      </c>
      <c r="AI2310">
        <v>0.54586957409213099</v>
      </c>
      <c r="AJ2310">
        <v>0.125989678591481</v>
      </c>
      <c r="AK2310">
        <v>6.4165982873324701E-2</v>
      </c>
      <c r="AL2310">
        <v>0.219291151619707</v>
      </c>
      <c r="AM2310">
        <v>-0.16282156929622599</v>
      </c>
      <c r="AN2310">
        <v>0.28613442148424501</v>
      </c>
      <c r="AO2310">
        <v>-6.7534193377136398E-2</v>
      </c>
      <c r="AP2310">
        <v>-0.214646867504828</v>
      </c>
      <c r="AQ2310">
        <v>-0.223011373431623</v>
      </c>
      <c r="AR2310">
        <v>-0.28390369884058803</v>
      </c>
      <c r="AS2310">
        <v>-4.8998218672624903E-2</v>
      </c>
      <c r="AT2310">
        <v>0.31785314452661401</v>
      </c>
      <c r="AU2310">
        <v>-0.10932410900475301</v>
      </c>
      <c r="AV2310">
        <v>0.27079513736863497</v>
      </c>
      <c r="AW2310">
        <v>-0.32743615928785003</v>
      </c>
      <c r="AX2310">
        <v>-0.15420304278434799</v>
      </c>
      <c r="AY2310">
        <v>0.51214156478389705</v>
      </c>
      <c r="AZ2310">
        <v>0.355840068926641</v>
      </c>
      <c r="BA2310">
        <v>-0.87808352086896702</v>
      </c>
      <c r="BB2310">
        <v>-0.12124968160984401</v>
      </c>
      <c r="BC2310">
        <v>0.44331523305545001</v>
      </c>
      <c r="BD2310">
        <v>0.62372569378911102</v>
      </c>
      <c r="BE2310">
        <v>-1.14898230248734</v>
      </c>
      <c r="BF2310" s="3">
        <v>0.50105943977147072</v>
      </c>
      <c r="BG2310">
        <v>0.56938574077418402</v>
      </c>
      <c r="BI2310">
        <v>-0.41928798792150102</v>
      </c>
      <c r="BJ2310">
        <v>0.26901487817700698</v>
      </c>
      <c r="BK2310">
        <v>0.249688807211839</v>
      </c>
      <c r="BL2310">
        <v>0.36111629278942198</v>
      </c>
      <c r="BM2310">
        <v>-0.40055120457024901</v>
      </c>
      <c r="BN2310">
        <v>0.65819723581459799</v>
      </c>
      <c r="BO2310">
        <v>0.297325250553857</v>
      </c>
      <c r="BP2310">
        <v>0.32770585991019302</v>
      </c>
      <c r="BQ2310">
        <v>0.89780854404356003</v>
      </c>
      <c r="BR2310" t="s">
        <v>25368</v>
      </c>
      <c r="BS2310">
        <v>-0.23430190721445701</v>
      </c>
      <c r="BT2310">
        <v>0.66871744456055104</v>
      </c>
      <c r="BU2310">
        <v>-0.118427643696803</v>
      </c>
      <c r="BV2310">
        <v>0.57031247610608204</v>
      </c>
      <c r="BW2310">
        <v>-0.20035590192643299</v>
      </c>
      <c r="BX2310">
        <v>0.41953734484745198</v>
      </c>
      <c r="BY2310">
        <v>-7.7979164955724004E-2</v>
      </c>
      <c r="BZ2310">
        <v>-0.36995363070102799</v>
      </c>
      <c r="CA2310">
        <v>0.17521503813696099</v>
      </c>
      <c r="CB2310">
        <v>-4.4832412540792198E-2</v>
      </c>
      <c r="CC2310">
        <v>-0.41431266796303201</v>
      </c>
      <c r="CD2310">
        <v>-0.379585564353347</v>
      </c>
      <c r="CE2310" t="s">
        <v>25368</v>
      </c>
      <c r="CF2310">
        <v>-5.9192647712781203E-2</v>
      </c>
      <c r="CG2310">
        <v>-1.7461133923828701E-2</v>
      </c>
      <c r="CH2310">
        <v>-0.14093908908217001</v>
      </c>
      <c r="CI2310">
        <v>-6.9189076481019796E-2</v>
      </c>
      <c r="CJ2310" t="s">
        <v>25368</v>
      </c>
      <c r="CK2310">
        <v>-1.4887820264729299</v>
      </c>
      <c r="CL2310" t="s">
        <v>25368</v>
      </c>
      <c r="CM2310">
        <v>0.50806414460398397</v>
      </c>
      <c r="CN2310">
        <v>0.108195359322923</v>
      </c>
      <c r="CO2310">
        <v>0.32744275540337098</v>
      </c>
      <c r="CP2310">
        <v>0.12056340438860701</v>
      </c>
      <c r="CQ2310">
        <v>-0.19211382488336501</v>
      </c>
      <c r="CR2310">
        <v>-0.74627090647039696</v>
      </c>
      <c r="CS2310">
        <v>0.55991499225646002</v>
      </c>
      <c r="CT2310">
        <v>0.42290186596782903</v>
      </c>
      <c r="CZ2310">
        <v>0.90331853174196797</v>
      </c>
      <c r="DA2310">
        <v>0.82729306935007496</v>
      </c>
      <c r="DB2310">
        <v>0.79484260753108904</v>
      </c>
      <c r="DC2310">
        <v>-0.28715450033184797</v>
      </c>
      <c r="DD2310">
        <v>0.17506529301073101</v>
      </c>
      <c r="DE2310">
        <v>0.72490904966890901</v>
      </c>
      <c r="DF2310">
        <v>0.45906882153356399</v>
      </c>
      <c r="DG2310">
        <v>0.40047724771563797</v>
      </c>
      <c r="DH2310">
        <v>0.419782640167772</v>
      </c>
    </row>
    <row r="2311" spans="1:112">
      <c r="A2311">
        <v>19005</v>
      </c>
      <c r="B2311" t="s">
        <v>22035</v>
      </c>
      <c r="C2311" t="s">
        <v>71925</v>
      </c>
      <c r="D2311" t="s">
        <v>11018</v>
      </c>
      <c r="E2311" s="2" t="s">
        <v>27415</v>
      </c>
      <c r="F2311" s="2" t="s">
        <v>30064</v>
      </c>
      <c r="G2311" s="2">
        <v>10490989</v>
      </c>
      <c r="H2311" s="2" t="s">
        <v>49697</v>
      </c>
      <c r="I2311" s="2" t="s">
        <v>28066</v>
      </c>
      <c r="J2311" s="2">
        <v>19.957053999999999</v>
      </c>
      <c r="K2311">
        <v>5563.3496330150001</v>
      </c>
      <c r="M2311">
        <v>-0.16875738631197587</v>
      </c>
      <c r="N2311">
        <v>-0.20865519536227586</v>
      </c>
      <c r="O2311">
        <v>-0.12117083049701703</v>
      </c>
      <c r="P2311">
        <v>0.29769907107157423</v>
      </c>
      <c r="Q2311">
        <v>-8.7484364865258832E-2</v>
      </c>
      <c r="R2311">
        <v>1.049237483318173</v>
      </c>
      <c r="S2311">
        <v>1.0087402376857719</v>
      </c>
      <c r="T2311">
        <v>0.53909211955591818</v>
      </c>
      <c r="V2311">
        <v>-0.24242595408057399</v>
      </c>
      <c r="W2311">
        <v>-0.42506790551405399</v>
      </c>
      <c r="X2311">
        <v>-1.2814031241845201</v>
      </c>
      <c r="Y2311">
        <v>-0.64324423147981702</v>
      </c>
      <c r="Z2311">
        <v>-0.26843389969015702</v>
      </c>
      <c r="AA2311">
        <v>-0.731509237458006</v>
      </c>
      <c r="AB2311">
        <v>-0.71830254215050704</v>
      </c>
      <c r="AC2311">
        <v>-0.66057606484790798</v>
      </c>
      <c r="AD2311">
        <v>-0.217724170742533</v>
      </c>
      <c r="AE2311" s="3">
        <v>-0.1701728548699504</v>
      </c>
      <c r="AF2311">
        <v>0.101610946061927</v>
      </c>
      <c r="AG2311">
        <v>0.13237608335607701</v>
      </c>
      <c r="AH2311">
        <v>-0.45138770101342002</v>
      </c>
      <c r="AI2311">
        <v>-0.480260612963125</v>
      </c>
      <c r="AJ2311">
        <v>-0.62485179155546</v>
      </c>
      <c r="AK2311">
        <v>-0.595559024427739</v>
      </c>
      <c r="AL2311">
        <v>-0.17491689164417201</v>
      </c>
      <c r="AM2311">
        <v>9.1645668812234904E-2</v>
      </c>
      <c r="AN2311">
        <v>0.12007443835046901</v>
      </c>
      <c r="AO2311">
        <v>-0.49035458926801501</v>
      </c>
      <c r="AP2311">
        <v>0.52083853610821595</v>
      </c>
      <c r="AQ2311">
        <v>-0.26701034218508901</v>
      </c>
      <c r="AR2311">
        <v>-9.1685729721941098E-2</v>
      </c>
      <c r="AS2311">
        <v>-0.10914181251282799</v>
      </c>
      <c r="AT2311">
        <v>-0.36036417803812298</v>
      </c>
      <c r="AU2311">
        <v>2.93295590914615E-2</v>
      </c>
      <c r="AV2311">
        <v>0.31772824586016701</v>
      </c>
      <c r="AW2311">
        <v>0.22495791757139599</v>
      </c>
      <c r="AX2311">
        <v>0.10069454732645999</v>
      </c>
      <c r="AY2311">
        <v>2.4633079312812601E-2</v>
      </c>
      <c r="AZ2311">
        <v>9.3972789812698104E-2</v>
      </c>
      <c r="BA2311">
        <v>0.219181210410128</v>
      </c>
      <c r="BB2311">
        <v>0.280176012116367</v>
      </c>
      <c r="BC2311">
        <v>-0.26755067201403099</v>
      </c>
      <c r="BD2311">
        <v>-7.5877208431665302E-2</v>
      </c>
      <c r="BE2311" t="s">
        <v>25368</v>
      </c>
      <c r="BF2311" s="3">
        <v>-0.21411141585051066</v>
      </c>
      <c r="BG2311">
        <v>-0.41552930795047499</v>
      </c>
      <c r="BI2311">
        <v>0.268561138165818</v>
      </c>
      <c r="BJ2311">
        <v>-0.52803160654647197</v>
      </c>
      <c r="BK2311">
        <v>-0.10955614033512</v>
      </c>
      <c r="BL2311">
        <v>-0.39277025998790599</v>
      </c>
      <c r="BM2311">
        <v>-0.52011099002576899</v>
      </c>
      <c r="BN2311">
        <v>-0.67464501103589303</v>
      </c>
      <c r="BO2311">
        <v>-0.72233436462045797</v>
      </c>
      <c r="BP2311">
        <v>-0.120946132490835</v>
      </c>
      <c r="BQ2311">
        <v>-4.0185197656352499E-2</v>
      </c>
      <c r="BR2311" t="s">
        <v>25368</v>
      </c>
      <c r="BS2311">
        <v>3.4811318490580702E-2</v>
      </c>
      <c r="BT2311">
        <v>-3.0249608087245802E-2</v>
      </c>
      <c r="BU2311">
        <v>-8.0856161967505794E-2</v>
      </c>
      <c r="BV2311">
        <v>-0.13381229363633301</v>
      </c>
      <c r="BW2311">
        <v>-0.64792868627035305</v>
      </c>
      <c r="BX2311">
        <v>-0.547455968993106</v>
      </c>
      <c r="BY2311">
        <v>-0.222451883538723</v>
      </c>
      <c r="BZ2311">
        <v>4.89865375286022E-2</v>
      </c>
      <c r="CA2311">
        <v>-0.31414221466381798</v>
      </c>
      <c r="CB2311">
        <v>-0.52898810895868298</v>
      </c>
      <c r="CC2311">
        <v>1.4784329887311499E-2</v>
      </c>
      <c r="CD2311">
        <v>-0.555171764201153</v>
      </c>
      <c r="CE2311">
        <v>3.8255655527710097E-2</v>
      </c>
      <c r="CF2311">
        <v>0.26472901992627301</v>
      </c>
      <c r="CG2311">
        <v>1.7413312779782201E-2</v>
      </c>
      <c r="CH2311">
        <v>5.41607591269119E-2</v>
      </c>
      <c r="CI2311">
        <v>-0.124093790257332</v>
      </c>
      <c r="CJ2311" t="s">
        <v>25368</v>
      </c>
      <c r="CK2311">
        <v>4.44230224934642E-2</v>
      </c>
      <c r="CL2311" t="s">
        <v>25368</v>
      </c>
      <c r="CM2311">
        <v>4.3052844941196697E-2</v>
      </c>
      <c r="CN2311">
        <v>0.59124836219034205</v>
      </c>
      <c r="CO2311">
        <v>0.25728568185696399</v>
      </c>
      <c r="CP2311">
        <v>0.29182490773775399</v>
      </c>
      <c r="CQ2311">
        <v>0.33409522664987901</v>
      </c>
      <c r="CR2311">
        <v>-0.29733757312777698</v>
      </c>
      <c r="CS2311">
        <v>0.16762740219966499</v>
      </c>
      <c r="CT2311" t="s">
        <v>25368</v>
      </c>
      <c r="CZ2311">
        <v>-0.11411624233930601</v>
      </c>
      <c r="DA2311">
        <v>-0.31022707386436899</v>
      </c>
      <c r="DB2311">
        <v>-0.28723862096359898</v>
      </c>
      <c r="DC2311">
        <v>3.0890517687472401E-2</v>
      </c>
      <c r="DE2311">
        <v>-0.135932729333401</v>
      </c>
      <c r="DG2311">
        <v>-0.113272344520904</v>
      </c>
      <c r="DH2311">
        <v>-0.393129173697227</v>
      </c>
    </row>
    <row r="2312" spans="1:112">
      <c r="A2312">
        <v>19015</v>
      </c>
      <c r="B2312" t="s">
        <v>22045</v>
      </c>
      <c r="C2312" t="s">
        <v>71935</v>
      </c>
      <c r="D2312" t="s">
        <v>22046</v>
      </c>
      <c r="E2312" s="2" t="s">
        <v>26254</v>
      </c>
      <c r="F2312" s="2" t="s">
        <v>28909</v>
      </c>
      <c r="G2312" s="2">
        <v>10348929</v>
      </c>
      <c r="H2312" s="2" t="s">
        <v>49707</v>
      </c>
      <c r="I2312" s="2" t="s">
        <v>28058</v>
      </c>
      <c r="J2312" s="2">
        <v>117.90034</v>
      </c>
      <c r="K2312">
        <v>5568.6516103900003</v>
      </c>
      <c r="M2312">
        <v>1.3509248056534564</v>
      </c>
      <c r="N2312">
        <v>1.4257997339032189</v>
      </c>
      <c r="O2312">
        <v>1.3008441830715201</v>
      </c>
      <c r="P2312">
        <v>0.31946989683993582</v>
      </c>
      <c r="Q2312">
        <v>0.12495555083169885</v>
      </c>
      <c r="R2312">
        <v>1.4292600356096976</v>
      </c>
      <c r="S2312">
        <v>1.9102162255602362</v>
      </c>
      <c r="T2312">
        <v>0.79671981922393942</v>
      </c>
      <c r="V2312">
        <v>1.8217503574765399</v>
      </c>
      <c r="W2312">
        <v>2.2850529445404302</v>
      </c>
      <c r="X2312">
        <v>2.2515790462990699</v>
      </c>
      <c r="Y2312">
        <v>1.93781115171733</v>
      </c>
      <c r="Z2312">
        <v>2.1577002841361401</v>
      </c>
      <c r="AA2312">
        <v>1.51137661884468</v>
      </c>
      <c r="AB2312">
        <v>2.36152406745164</v>
      </c>
      <c r="AC2312">
        <v>1.73023350807555</v>
      </c>
      <c r="AD2312">
        <v>1.7961530793287701</v>
      </c>
      <c r="AE2312" s="3">
        <v>1.5285452264069801</v>
      </c>
      <c r="AF2312">
        <v>1.21757061796238</v>
      </c>
      <c r="AG2312">
        <v>1.4715002958432599</v>
      </c>
      <c r="AH2312">
        <v>1.0650070877351601</v>
      </c>
      <c r="AI2312">
        <v>1.33802043759171</v>
      </c>
      <c r="AJ2312">
        <v>1.21288190646503</v>
      </c>
      <c r="AK2312">
        <v>1.2472310821949499</v>
      </c>
      <c r="AL2312">
        <v>0.97205460440952296</v>
      </c>
      <c r="AM2312">
        <v>0.92657354326307695</v>
      </c>
      <c r="AN2312">
        <v>1.20081101885849</v>
      </c>
      <c r="AO2312">
        <v>1.0160932614389999</v>
      </c>
      <c r="AP2312">
        <v>0.89884670101433695</v>
      </c>
      <c r="AQ2312">
        <v>1.1144353895894299</v>
      </c>
      <c r="AR2312">
        <v>1.4239670414976799</v>
      </c>
      <c r="AS2312">
        <v>1.21029125253036</v>
      </c>
      <c r="AT2312">
        <v>1.3027885178632901</v>
      </c>
      <c r="AU2312">
        <v>1.5012453915859201</v>
      </c>
      <c r="AV2312">
        <v>1.5870910020361599</v>
      </c>
      <c r="AW2312">
        <v>1.5304999448365399</v>
      </c>
      <c r="AX2312">
        <v>1.89730848700982</v>
      </c>
      <c r="AY2312">
        <v>1.19422989355778</v>
      </c>
      <c r="AZ2312">
        <v>1.1863148845384299</v>
      </c>
      <c r="BA2312">
        <v>0.91032675525524898</v>
      </c>
      <c r="BB2312">
        <v>1.1575239812407301</v>
      </c>
      <c r="BC2312">
        <v>0.52739197873639299</v>
      </c>
      <c r="BD2312">
        <v>1.4279819522151</v>
      </c>
      <c r="BE2312">
        <v>1.65992323926256</v>
      </c>
      <c r="BF2312" s="3">
        <v>0.85579290893073268</v>
      </c>
      <c r="BG2312">
        <v>1.7449604265820799</v>
      </c>
      <c r="BI2312">
        <v>2.07654390037208</v>
      </c>
      <c r="BJ2312">
        <v>2.6056459737130702</v>
      </c>
      <c r="BK2312">
        <v>2.0214633242842801</v>
      </c>
      <c r="BL2312">
        <v>1.0717985244522601</v>
      </c>
      <c r="BM2312">
        <v>1.9989244449639101</v>
      </c>
      <c r="BN2312">
        <v>1.6713601350996199</v>
      </c>
      <c r="BO2312">
        <v>2.7449941476348498</v>
      </c>
      <c r="BP2312">
        <v>1.38486609179747</v>
      </c>
      <c r="BQ2312">
        <v>1.5102383805617401</v>
      </c>
      <c r="BR2312" t="s">
        <v>25368</v>
      </c>
      <c r="BS2312">
        <v>1.5822350271624901</v>
      </c>
      <c r="BT2312">
        <v>1.5291770045137201</v>
      </c>
      <c r="BU2312">
        <v>1.46350192521545</v>
      </c>
      <c r="BV2312">
        <v>1.5487585463782201</v>
      </c>
      <c r="BW2312">
        <v>1.0088378879486899</v>
      </c>
      <c r="BX2312">
        <v>1.19222500318733</v>
      </c>
      <c r="BY2312">
        <v>0.91013506231984798</v>
      </c>
      <c r="BZ2312">
        <v>0.94164725999222199</v>
      </c>
      <c r="CA2312">
        <v>1.0511094081130301</v>
      </c>
      <c r="CB2312">
        <v>0.76325748292444096</v>
      </c>
      <c r="CC2312">
        <v>0.80315960584839396</v>
      </c>
      <c r="CD2312">
        <v>0.77841650811610397</v>
      </c>
      <c r="CE2312">
        <v>1.14750878042488</v>
      </c>
      <c r="CF2312">
        <v>1.24480764146975</v>
      </c>
      <c r="CG2312">
        <v>1.3069140965409001</v>
      </c>
      <c r="CH2312">
        <v>1.25037686220415</v>
      </c>
      <c r="CI2312">
        <v>1.23143321201499</v>
      </c>
      <c r="CJ2312" t="s">
        <v>25368</v>
      </c>
      <c r="CK2312">
        <v>1.8206636124561999</v>
      </c>
      <c r="CL2312" t="s">
        <v>25368</v>
      </c>
      <c r="CM2312">
        <v>0.96071107662378297</v>
      </c>
      <c r="CN2312">
        <v>1.2869079066287501</v>
      </c>
      <c r="CO2312">
        <v>0.69542974815283398</v>
      </c>
      <c r="CP2312">
        <v>-0.96015484273100904</v>
      </c>
      <c r="CQ2312">
        <v>0.93300971996584303</v>
      </c>
      <c r="CR2312">
        <v>1.20439292443305</v>
      </c>
      <c r="CS2312">
        <v>1.1989974432550601</v>
      </c>
      <c r="CT2312">
        <v>1.5502525814648001</v>
      </c>
      <c r="CZ2312">
        <v>1.11535243601636</v>
      </c>
      <c r="DA2312">
        <v>1.1517625058707901</v>
      </c>
      <c r="DB2312">
        <v>1.2449196297432601</v>
      </c>
      <c r="DC2312">
        <v>1.92808376411463</v>
      </c>
      <c r="DD2312">
        <v>2.2026077962898598</v>
      </c>
      <c r="DE2312">
        <v>1.07814557269115</v>
      </c>
      <c r="DF2312">
        <v>0.77099573021727097</v>
      </c>
      <c r="DG2312">
        <v>0.61733634163871198</v>
      </c>
      <c r="DH2312">
        <v>0.95669399117579801</v>
      </c>
    </row>
    <row r="2313" spans="1:112">
      <c r="A2313">
        <v>19028</v>
      </c>
      <c r="B2313" t="s">
        <v>22059</v>
      </c>
      <c r="C2313" t="s">
        <v>71948</v>
      </c>
      <c r="D2313" t="s">
        <v>2215</v>
      </c>
      <c r="E2313" s="2" t="s">
        <v>26164</v>
      </c>
      <c r="F2313" s="2" t="s">
        <v>28819</v>
      </c>
      <c r="G2313" s="2">
        <v>10541279</v>
      </c>
      <c r="H2313" s="2" t="s">
        <v>49720</v>
      </c>
      <c r="I2313" s="2" t="s">
        <v>28058</v>
      </c>
      <c r="J2313" s="2">
        <v>120.83623</v>
      </c>
      <c r="K2313">
        <v>5571.3933351400001</v>
      </c>
      <c r="M2313">
        <v>0.17329617830366006</v>
      </c>
      <c r="N2313">
        <v>0.18171260649477747</v>
      </c>
      <c r="O2313">
        <v>0.1971964245230943</v>
      </c>
      <c r="P2313">
        <v>0.76058070934867483</v>
      </c>
      <c r="Q2313">
        <v>-1.5483818028316831E-2</v>
      </c>
      <c r="R2313">
        <v>0.55518976089804295</v>
      </c>
      <c r="S2313">
        <v>0.93902458904063701</v>
      </c>
      <c r="T2313">
        <v>4.9988713182770941E-3</v>
      </c>
      <c r="V2313">
        <v>-0.138725889296204</v>
      </c>
      <c r="W2313">
        <v>7.2883146454336099E-3</v>
      </c>
      <c r="X2313">
        <v>2.1715504620993399E-2</v>
      </c>
      <c r="Y2313">
        <v>0.12886829081345699</v>
      </c>
      <c r="Z2313">
        <v>-6.0668993935425901E-2</v>
      </c>
      <c r="AA2313">
        <v>-4.2018387265049202E-2</v>
      </c>
      <c r="AB2313">
        <v>0.20963743188533099</v>
      </c>
      <c r="AC2313">
        <v>0.19763976217382101</v>
      </c>
      <c r="AD2313">
        <v>0.220490825282775</v>
      </c>
      <c r="AE2313" s="3">
        <v>-1.6753166033310229E-2</v>
      </c>
      <c r="AF2313">
        <v>0.30970112209170497</v>
      </c>
      <c r="AG2313">
        <v>0.125248195354663</v>
      </c>
      <c r="AH2313">
        <v>0.38118941640710502</v>
      </c>
      <c r="AI2313">
        <v>0.26570246817617799</v>
      </c>
      <c r="AJ2313">
        <v>0.36806343517213103</v>
      </c>
      <c r="AK2313">
        <v>0.31156408372551098</v>
      </c>
      <c r="AL2313">
        <v>9.2213642456627998E-2</v>
      </c>
      <c r="AM2313">
        <v>0.34621161796377098</v>
      </c>
      <c r="AN2313">
        <v>0.12990893306384499</v>
      </c>
      <c r="AO2313">
        <v>0.26510817035708401</v>
      </c>
      <c r="AP2313">
        <v>0.14474864495789</v>
      </c>
      <c r="AQ2313">
        <v>0.41646387160183901</v>
      </c>
      <c r="AR2313">
        <v>0.45960126651470601</v>
      </c>
      <c r="AS2313">
        <v>0.341613459961771</v>
      </c>
      <c r="AT2313">
        <v>0.32697227401795798</v>
      </c>
      <c r="AU2313">
        <v>0.372944303968959</v>
      </c>
      <c r="AV2313">
        <v>0.10346164325615299</v>
      </c>
      <c r="AW2313">
        <v>0.195725013989064</v>
      </c>
      <c r="AX2313">
        <v>1.2134088119043899E-2</v>
      </c>
      <c r="AY2313">
        <v>0.22220991948858199</v>
      </c>
      <c r="AZ2313">
        <v>0.219625736031831</v>
      </c>
      <c r="BA2313">
        <v>0.32716106054683303</v>
      </c>
      <c r="BB2313">
        <v>0.13421074690040599</v>
      </c>
      <c r="BC2313">
        <v>0.158578654795898</v>
      </c>
      <c r="BD2313">
        <v>-0.31038443310223801</v>
      </c>
      <c r="BE2313">
        <v>0.263854557410032</v>
      </c>
      <c r="BF2313" s="3">
        <v>0.12177463648920832</v>
      </c>
      <c r="BG2313">
        <v>0.27199882419316701</v>
      </c>
      <c r="BI2313">
        <v>0.38441238340054901</v>
      </c>
      <c r="BJ2313">
        <v>0.16107715164324499</v>
      </c>
      <c r="BK2313">
        <v>-0.688273810865074</v>
      </c>
      <c r="BL2313">
        <v>0.100329091958215</v>
      </c>
      <c r="BM2313">
        <v>0.17715574405450499</v>
      </c>
      <c r="BN2313">
        <v>3.7696976865052002E-2</v>
      </c>
      <c r="BO2313">
        <v>0.26452665547070098</v>
      </c>
      <c r="BP2313">
        <v>0.119890553641185</v>
      </c>
      <c r="BQ2313">
        <v>0.18583136810449</v>
      </c>
      <c r="BR2313" t="s">
        <v>25368</v>
      </c>
      <c r="BS2313">
        <v>0.25385039609994198</v>
      </c>
      <c r="BT2313">
        <v>0.335003454241386</v>
      </c>
      <c r="BU2313">
        <v>0.185914444481209</v>
      </c>
      <c r="BV2313">
        <v>0.37232149806863402</v>
      </c>
      <c r="BW2313">
        <v>-0.44189141370174401</v>
      </c>
      <c r="BX2313">
        <v>0.31968070003976401</v>
      </c>
      <c r="BY2313">
        <v>-0.12083517637621501</v>
      </c>
      <c r="BZ2313">
        <v>0.47414384428721801</v>
      </c>
      <c r="CA2313">
        <v>3.7815438356046997E-2</v>
      </c>
      <c r="CB2313">
        <v>0.16641334557878201</v>
      </c>
      <c r="CC2313">
        <v>0.49713317533889301</v>
      </c>
      <c r="CD2313">
        <v>-0.28586132088773097</v>
      </c>
      <c r="CE2313">
        <v>0.426721205329951</v>
      </c>
      <c r="CF2313">
        <v>0.29949069654690003</v>
      </c>
      <c r="CG2313">
        <v>0.33432246767331297</v>
      </c>
      <c r="CH2313">
        <v>0.14955701369987601</v>
      </c>
      <c r="CI2313">
        <v>0.22869006610832701</v>
      </c>
      <c r="CJ2313" t="s">
        <v>25368</v>
      </c>
      <c r="CK2313">
        <v>0.30554258509141302</v>
      </c>
      <c r="CL2313" t="s">
        <v>25368</v>
      </c>
      <c r="CM2313">
        <v>0.30060052962002798</v>
      </c>
      <c r="CN2313">
        <v>0.24783014792319799</v>
      </c>
      <c r="CO2313">
        <v>0.55808674095327304</v>
      </c>
      <c r="CP2313">
        <v>0.49035317467244599</v>
      </c>
      <c r="CQ2313">
        <v>0.33981111790978502</v>
      </c>
      <c r="CR2313">
        <v>0.45742640532080298</v>
      </c>
      <c r="CS2313">
        <v>9.0024427942759305E-2</v>
      </c>
      <c r="CT2313">
        <v>0.137083779717174</v>
      </c>
      <c r="CZ2313">
        <v>2.3736484624544901E-2</v>
      </c>
      <c r="DA2313">
        <v>3.18512830668193E-3</v>
      </c>
      <c r="DB2313">
        <v>-5.6729369845932999E-2</v>
      </c>
      <c r="DC2313">
        <v>-0.30042483050524199</v>
      </c>
      <c r="DD2313">
        <v>0.24646675725339701</v>
      </c>
      <c r="DE2313">
        <v>4.2418254131396998E-3</v>
      </c>
      <c r="DF2313">
        <v>8.2805150660320598E-2</v>
      </c>
      <c r="DG2313">
        <v>0.105121425050218</v>
      </c>
      <c r="DH2313">
        <v>0.29493014483315499</v>
      </c>
    </row>
    <row r="2314" spans="1:112">
      <c r="A2314">
        <v>19039</v>
      </c>
      <c r="B2314" t="s">
        <v>22070</v>
      </c>
      <c r="C2314" t="s">
        <v>71959</v>
      </c>
      <c r="D2314" t="s">
        <v>19065</v>
      </c>
      <c r="E2314" s="2" t="s">
        <v>26772</v>
      </c>
      <c r="F2314" s="2" t="s">
        <v>29428</v>
      </c>
      <c r="G2314" s="2">
        <v>10589938</v>
      </c>
      <c r="H2314" s="2" t="s">
        <v>49731</v>
      </c>
      <c r="I2314" s="2" t="s">
        <v>28062</v>
      </c>
      <c r="J2314" s="2">
        <v>114.899339</v>
      </c>
      <c r="K2314">
        <v>5573.9031010649996</v>
      </c>
      <c r="M2314">
        <v>1.1954043339384945</v>
      </c>
      <c r="N2314">
        <v>1.1626024001427202</v>
      </c>
      <c r="O2314">
        <v>1.1707812981652981</v>
      </c>
      <c r="P2314">
        <v>0.92548547009040327</v>
      </c>
      <c r="Q2314">
        <v>-8.178898022577874E-3</v>
      </c>
      <c r="R2314">
        <v>1.320067898222671</v>
      </c>
      <c r="S2314">
        <v>1.508959753448166</v>
      </c>
      <c r="T2314">
        <v>1.6900267242919095E-3</v>
      </c>
      <c r="V2314">
        <v>1.3294292871517199</v>
      </c>
      <c r="W2314">
        <v>0.878991580136809</v>
      </c>
      <c r="X2314">
        <v>0.91986153335196696</v>
      </c>
      <c r="Y2314">
        <v>1.60490114474791</v>
      </c>
      <c r="Z2314">
        <v>0.70889741040092402</v>
      </c>
      <c r="AA2314">
        <v>1.2408610480104501</v>
      </c>
      <c r="AB2314">
        <v>1.4224847788689401</v>
      </c>
      <c r="AC2314">
        <v>0.98879415943505899</v>
      </c>
      <c r="AD2314">
        <v>0.96277614082631102</v>
      </c>
      <c r="AE2314" s="3">
        <v>1.3682219556763839</v>
      </c>
      <c r="AF2314">
        <v>1.54452848428889</v>
      </c>
      <c r="AG2314">
        <v>1.29966402265176</v>
      </c>
      <c r="AH2314">
        <v>1.2493079670046101</v>
      </c>
      <c r="AI2314">
        <v>1.1793160665804601</v>
      </c>
      <c r="AJ2314">
        <v>1.50897880672199</v>
      </c>
      <c r="AK2314">
        <v>1.45226114444107</v>
      </c>
      <c r="AL2314">
        <v>1.3251225862450799</v>
      </c>
      <c r="AM2314">
        <v>0.81449073089166102</v>
      </c>
      <c r="AN2314">
        <v>0.89945379605598597</v>
      </c>
      <c r="AO2314">
        <v>1.2964022383768301</v>
      </c>
      <c r="AP2314">
        <v>0.54697592911272896</v>
      </c>
      <c r="AQ2314">
        <v>0.68688723825384901</v>
      </c>
      <c r="AR2314">
        <v>0.88638878428982004</v>
      </c>
      <c r="AS2314">
        <v>0.97519909645967295</v>
      </c>
      <c r="AT2314">
        <v>1.01851215740751</v>
      </c>
      <c r="AU2314">
        <v>1.1898164090858701</v>
      </c>
      <c r="AV2314">
        <v>0.95858709554064403</v>
      </c>
      <c r="AW2314">
        <v>1.44737422497317</v>
      </c>
      <c r="AX2314">
        <v>0.89878704606974202</v>
      </c>
      <c r="AY2314">
        <v>1.8670438273354</v>
      </c>
      <c r="AZ2314">
        <v>0.78430827191289298</v>
      </c>
      <c r="BA2314">
        <v>1.4053217246822201</v>
      </c>
      <c r="BB2314">
        <v>2.0576760594441001</v>
      </c>
      <c r="BC2314">
        <v>1.1864344048241899</v>
      </c>
      <c r="BD2314">
        <v>1.00800613232945</v>
      </c>
      <c r="BE2314">
        <v>1.3097414367642799</v>
      </c>
      <c r="BF2314" s="3">
        <v>1.5064522408414625</v>
      </c>
      <c r="BG2314">
        <v>0.45063424423156601</v>
      </c>
      <c r="BI2314">
        <v>1.4163072636092</v>
      </c>
      <c r="BJ2314">
        <v>1.3974125704557301</v>
      </c>
      <c r="BK2314">
        <v>1.45484801169218</v>
      </c>
      <c r="BL2314">
        <v>1.4443762244001399</v>
      </c>
      <c r="BM2314">
        <v>0.92634441206329698</v>
      </c>
      <c r="BN2314">
        <v>1.06380616757347</v>
      </c>
      <c r="BO2314">
        <v>0.96068320711579602</v>
      </c>
      <c r="BP2314">
        <v>1.02344707664933</v>
      </c>
      <c r="BQ2314">
        <v>1.1299409114956001</v>
      </c>
      <c r="BR2314" t="s">
        <v>25368</v>
      </c>
      <c r="BS2314">
        <v>0.50528411369259396</v>
      </c>
      <c r="BT2314">
        <v>1.1553941711320601</v>
      </c>
      <c r="BU2314">
        <v>0.88686153421345504</v>
      </c>
      <c r="BV2314">
        <v>0.96318425653194495</v>
      </c>
      <c r="BW2314">
        <v>0.875265137156785</v>
      </c>
      <c r="BX2314">
        <v>1.61521330530216</v>
      </c>
      <c r="BY2314">
        <v>0.55500598544423196</v>
      </c>
      <c r="BZ2314">
        <v>0.86336424310826099</v>
      </c>
      <c r="CA2314">
        <v>0.96925680607892095</v>
      </c>
      <c r="CB2314">
        <v>0.71859994189828702</v>
      </c>
      <c r="CC2314">
        <v>1.4182717887776199</v>
      </c>
      <c r="CD2314">
        <v>0.94690424528789197</v>
      </c>
      <c r="CE2314">
        <v>0.69837405008154696</v>
      </c>
      <c r="CF2314">
        <v>1.07785165660648</v>
      </c>
      <c r="CG2314">
        <v>1.42964427707307</v>
      </c>
      <c r="CH2314">
        <v>1.7366376817228999</v>
      </c>
      <c r="CI2314">
        <v>2.07201956926072</v>
      </c>
      <c r="CJ2314" t="s">
        <v>25368</v>
      </c>
      <c r="CK2314">
        <v>0.36480811836348098</v>
      </c>
      <c r="CL2314" t="s">
        <v>25368</v>
      </c>
      <c r="CM2314">
        <v>1.3061273634367501</v>
      </c>
      <c r="CN2314">
        <v>1.6766984991756799</v>
      </c>
      <c r="CO2314">
        <v>1.3467225017556099</v>
      </c>
      <c r="CP2314">
        <v>2.0142438671407601</v>
      </c>
      <c r="CQ2314">
        <v>1.4689398631403601</v>
      </c>
      <c r="CR2314">
        <v>1.26730612353901</v>
      </c>
      <c r="CS2314">
        <v>0.93287822992321201</v>
      </c>
      <c r="CT2314">
        <v>1.29532226088689</v>
      </c>
      <c r="CZ2314">
        <v>1.4196391346333499</v>
      </c>
      <c r="DA2314">
        <v>1.37414363206106</v>
      </c>
      <c r="DB2314">
        <v>1.39933053291573</v>
      </c>
      <c r="DC2314">
        <v>1.35947028546677</v>
      </c>
      <c r="DD2314">
        <v>1.2885261933050101</v>
      </c>
      <c r="DE2314">
        <v>1.4575545754736801</v>
      </c>
      <c r="DF2314">
        <v>1.6062728893793099</v>
      </c>
      <c r="DG2314">
        <v>1.3253004960177499</v>
      </c>
      <c r="DH2314">
        <v>1.6366810024951099</v>
      </c>
    </row>
    <row r="2315" spans="1:112">
      <c r="A2315">
        <v>19041</v>
      </c>
      <c r="B2315" t="s">
        <v>22072</v>
      </c>
      <c r="C2315" t="s">
        <v>71961</v>
      </c>
      <c r="D2315" t="s">
        <v>22073</v>
      </c>
      <c r="E2315" s="2" t="s">
        <v>27933</v>
      </c>
      <c r="F2315" s="2" t="s">
        <v>30577</v>
      </c>
      <c r="G2315" s="2">
        <v>10589889</v>
      </c>
      <c r="H2315" s="2" t="s">
        <v>49733</v>
      </c>
      <c r="I2315" s="2" t="s">
        <v>28062</v>
      </c>
      <c r="J2315" s="2">
        <v>114.401076</v>
      </c>
      <c r="K2315">
        <v>5574.8325864649996</v>
      </c>
      <c r="M2315">
        <v>-1.3522504367594372</v>
      </c>
      <c r="N2315">
        <v>-1.3022114712754931</v>
      </c>
      <c r="O2315">
        <v>-1.3589350879372726</v>
      </c>
      <c r="P2315">
        <v>0.67532759117992391</v>
      </c>
      <c r="Q2315">
        <v>5.6723616661779497E-2</v>
      </c>
      <c r="R2315">
        <v>1.9981842748250302</v>
      </c>
      <c r="S2315">
        <v>1.7638966351789303</v>
      </c>
      <c r="T2315">
        <v>0.41847471290464522</v>
      </c>
      <c r="V2315">
        <v>-0.57696654043614604</v>
      </c>
      <c r="W2315">
        <v>-1.33494845594527</v>
      </c>
      <c r="X2315">
        <v>-1.3368828110020901</v>
      </c>
      <c r="Y2315">
        <v>-1.35056017004424</v>
      </c>
      <c r="Z2315">
        <v>-1.1998198822559201</v>
      </c>
      <c r="AA2315">
        <v>-1.0158445498622699</v>
      </c>
      <c r="AB2315">
        <v>-1.0084203628703201</v>
      </c>
      <c r="AC2315">
        <v>-1.0766063010281499</v>
      </c>
      <c r="AD2315">
        <v>-1.26594279132341</v>
      </c>
      <c r="AE2315" s="3">
        <v>-1.4313232376718339</v>
      </c>
      <c r="AF2315">
        <v>-1.4738634846687699</v>
      </c>
      <c r="AG2315">
        <v>-0.95846359543909898</v>
      </c>
      <c r="AH2315">
        <v>-1.8040134885133601</v>
      </c>
      <c r="AI2315">
        <v>-2.29899979527924</v>
      </c>
      <c r="AJ2315">
        <v>-2.5191866930724802</v>
      </c>
      <c r="AK2315">
        <v>-1.72720394865351</v>
      </c>
      <c r="AL2315">
        <v>-1.06504894752667</v>
      </c>
      <c r="AM2315">
        <v>-0.675122131797947</v>
      </c>
      <c r="AN2315">
        <v>-1.14901804921219</v>
      </c>
      <c r="AO2315">
        <v>-1.5281273142854199</v>
      </c>
      <c r="AP2315">
        <v>-0.68127146964531704</v>
      </c>
      <c r="AQ2315">
        <v>-3.6316013567260801</v>
      </c>
      <c r="AR2315">
        <v>-1.64939579004593</v>
      </c>
      <c r="AS2315">
        <v>-0.58639079318153098</v>
      </c>
      <c r="AT2315">
        <v>-1.39304557292992</v>
      </c>
      <c r="AU2315">
        <v>-0.52100241824744997</v>
      </c>
      <c r="AV2315">
        <v>-1.26694410215505</v>
      </c>
      <c r="AW2315">
        <v>-0.65975302285420701</v>
      </c>
      <c r="AX2315">
        <v>-0.90724240952122104</v>
      </c>
      <c r="AY2315">
        <v>-0.95980275621423905</v>
      </c>
      <c r="AZ2315">
        <v>-1.7954105355494401</v>
      </c>
      <c r="BA2315">
        <v>-1.59509036887699</v>
      </c>
      <c r="BB2315">
        <v>-1.0438025244243401</v>
      </c>
      <c r="BC2315">
        <v>-1.9106996507132701</v>
      </c>
      <c r="BD2315">
        <v>-0.51852855388596197</v>
      </c>
      <c r="BE2315">
        <v>-1.0098431212999099</v>
      </c>
      <c r="BF2315" s="3">
        <v>-1.6702889099103451</v>
      </c>
      <c r="BG2315">
        <v>-0.887560001399188</v>
      </c>
      <c r="BI2315">
        <v>-0.65487597675441001</v>
      </c>
      <c r="BJ2315">
        <v>-1.2130658272188399</v>
      </c>
      <c r="BK2315">
        <v>-1.13943703389296</v>
      </c>
      <c r="BL2315">
        <v>-0.426369115703851</v>
      </c>
      <c r="BM2315">
        <v>-1.1360579850677199</v>
      </c>
      <c r="BN2315">
        <v>-1.3980604816689299</v>
      </c>
      <c r="BO2315">
        <v>-1.0174528514919201</v>
      </c>
      <c r="BP2315">
        <v>-1.80995736981665</v>
      </c>
      <c r="BQ2315">
        <v>-1.30425199800222</v>
      </c>
      <c r="BR2315" t="s">
        <v>25368</v>
      </c>
      <c r="BS2315">
        <v>-0.691488965889554</v>
      </c>
      <c r="BT2315">
        <v>-1.1210803356941199</v>
      </c>
      <c r="BU2315">
        <v>-2.4187726119333401</v>
      </c>
      <c r="BV2315">
        <v>-1.40399623583025</v>
      </c>
      <c r="BW2315">
        <v>-1.78843662711591</v>
      </c>
      <c r="BX2315">
        <v>-3.3401952224697</v>
      </c>
      <c r="BY2315">
        <v>-1.05796838262931</v>
      </c>
      <c r="BZ2315">
        <v>-0.88492364099836296</v>
      </c>
      <c r="CA2315">
        <v>-1.6690390552476</v>
      </c>
      <c r="CB2315">
        <v>-1.87782773133143</v>
      </c>
      <c r="CC2315">
        <v>-1.3209440845137499</v>
      </c>
      <c r="CD2315">
        <v>-1.84953242993356</v>
      </c>
      <c r="CE2315">
        <v>-1.3363020876598699</v>
      </c>
      <c r="CF2315">
        <v>-1.3474991034607</v>
      </c>
      <c r="CG2315">
        <v>-1.2543251365905299</v>
      </c>
      <c r="CH2315">
        <v>-0.93497990557323196</v>
      </c>
      <c r="CI2315">
        <v>-1.5660531108746101</v>
      </c>
      <c r="CJ2315" t="s">
        <v>25368</v>
      </c>
      <c r="CK2315">
        <v>-0.91394091559943702</v>
      </c>
      <c r="CL2315" t="s">
        <v>25368</v>
      </c>
      <c r="CM2315">
        <v>-1.7667007414404901</v>
      </c>
      <c r="CN2315">
        <v>-1.0171216950644899</v>
      </c>
      <c r="CO2315">
        <v>-0.93741462827510402</v>
      </c>
      <c r="CP2315">
        <v>-1.58579430061601</v>
      </c>
      <c r="CQ2315">
        <v>-1.12642541488429</v>
      </c>
      <c r="CR2315">
        <v>-1.4513045630946599</v>
      </c>
      <c r="CS2315">
        <v>-1.10982820001216</v>
      </c>
      <c r="CT2315">
        <v>-1.6913043114545701</v>
      </c>
      <c r="CZ2315">
        <v>-1.2866303209547401</v>
      </c>
      <c r="DA2315">
        <v>-1.2221143365037299</v>
      </c>
      <c r="DB2315">
        <v>-2.13949958190506</v>
      </c>
      <c r="DC2315">
        <v>-1.12880085496409</v>
      </c>
      <c r="DD2315">
        <v>-1.37957109403155</v>
      </c>
      <c r="DE2315">
        <v>-1.5820779306916</v>
      </c>
      <c r="DF2315">
        <v>-1.8696642234093199</v>
      </c>
      <c r="DG2315">
        <v>-1.5217506149562801</v>
      </c>
      <c r="DH2315">
        <v>-1.7076628705841801</v>
      </c>
    </row>
    <row r="2316" spans="1:112">
      <c r="A2316">
        <v>19042</v>
      </c>
      <c r="B2316" t="s">
        <v>22074</v>
      </c>
      <c r="C2316" t="s">
        <v>71962</v>
      </c>
      <c r="D2316" t="s">
        <v>22075</v>
      </c>
      <c r="E2316" s="2" t="s">
        <v>26476</v>
      </c>
      <c r="F2316" s="2" t="s">
        <v>29132</v>
      </c>
      <c r="G2316" s="2">
        <v>10550237</v>
      </c>
      <c r="H2316" s="2" t="s">
        <v>49734</v>
      </c>
      <c r="I2316" s="2" t="s">
        <v>28071</v>
      </c>
      <c r="J2316" s="2">
        <v>16.098458000000001</v>
      </c>
      <c r="K2316">
        <v>5575.4336708700002</v>
      </c>
      <c r="M2316">
        <v>1.7561784215319533E-2</v>
      </c>
      <c r="N2316">
        <v>2.6883485998108789E-2</v>
      </c>
      <c r="O2316">
        <v>-7.841534071950966E-2</v>
      </c>
      <c r="P2316">
        <v>0.16426249476647553</v>
      </c>
      <c r="Q2316">
        <v>0.10529882671761845</v>
      </c>
      <c r="R2316">
        <v>0.97700109749300901</v>
      </c>
      <c r="S2316">
        <v>1.2117622486536621</v>
      </c>
      <c r="T2316">
        <v>0.42991947858836083</v>
      </c>
      <c r="V2316">
        <v>-1.9872732337744E-2</v>
      </c>
      <c r="W2316">
        <v>-9.0056521066298606E-2</v>
      </c>
      <c r="X2316">
        <v>0.30193343600829797</v>
      </c>
      <c r="Y2316">
        <v>0.18166618817503</v>
      </c>
      <c r="Z2316">
        <v>0.103871163612725</v>
      </c>
      <c r="AA2316">
        <v>0.49060176490777402</v>
      </c>
      <c r="AB2316">
        <v>0.35891414438595798</v>
      </c>
      <c r="AC2316">
        <v>0.54469095379432397</v>
      </c>
      <c r="AD2316">
        <v>4.4398216963174697E-2</v>
      </c>
      <c r="AE2316" s="3">
        <v>0.31469238682405842</v>
      </c>
      <c r="AF2316">
        <v>0.269438224104605</v>
      </c>
      <c r="AG2316">
        <v>0.46998755783371599</v>
      </c>
      <c r="AH2316">
        <v>-8.4922787243561296E-2</v>
      </c>
      <c r="AI2316">
        <v>0.102887511057956</v>
      </c>
      <c r="AJ2316">
        <v>0.104788091958357</v>
      </c>
      <c r="AK2316">
        <v>0.15099611824051601</v>
      </c>
      <c r="AL2316">
        <v>0.104701685433974</v>
      </c>
      <c r="AM2316">
        <v>-8.1421276424762698E-2</v>
      </c>
      <c r="AN2316">
        <v>8.2482962768843995E-2</v>
      </c>
      <c r="AO2316">
        <v>-0.12871166690691699</v>
      </c>
      <c r="AP2316">
        <v>-0.11440708181157799</v>
      </c>
      <c r="AQ2316">
        <v>-0.163499734006886</v>
      </c>
      <c r="AR2316">
        <v>8.7007719872460906E-2</v>
      </c>
      <c r="AS2316">
        <v>-0.48639933258523499</v>
      </c>
      <c r="AT2316">
        <v>-0.18863092114942001</v>
      </c>
      <c r="AU2316">
        <v>-0.49078122719075001</v>
      </c>
      <c r="AV2316">
        <v>-1.2076248215146201E-2</v>
      </c>
      <c r="AW2316">
        <v>-0.14538929813432699</v>
      </c>
      <c r="AX2316">
        <v>-0.16703349774725601</v>
      </c>
      <c r="AY2316">
        <v>5.89836713447736E-2</v>
      </c>
      <c r="AZ2316">
        <v>-0.37219745475115501</v>
      </c>
      <c r="BA2316">
        <v>-0.17734452382428501</v>
      </c>
      <c r="BB2316">
        <v>-0.12337724016911999</v>
      </c>
      <c r="BC2316">
        <v>-1.9527869264774799E-2</v>
      </c>
      <c r="BD2316">
        <v>-0.31389215410397298</v>
      </c>
      <c r="BE2316">
        <v>0.138301013059313</v>
      </c>
      <c r="BF2316" s="3">
        <v>0.39739220719765328</v>
      </c>
      <c r="BG2316">
        <v>-0.106620982682188</v>
      </c>
      <c r="BI2316">
        <v>-0.463197717721268</v>
      </c>
      <c r="BJ2316">
        <v>0.35118002420723599</v>
      </c>
      <c r="BK2316">
        <v>0.30809493809404898</v>
      </c>
      <c r="BL2316">
        <v>0.39632613562756103</v>
      </c>
      <c r="BM2316">
        <v>0.115259772001293</v>
      </c>
      <c r="BN2316">
        <v>-5.5104127645678302E-3</v>
      </c>
      <c r="BO2316">
        <v>0.38151141860462401</v>
      </c>
      <c r="BP2316">
        <v>-0.30480602055710099</v>
      </c>
      <c r="BQ2316">
        <v>-9.9524073638678198E-2</v>
      </c>
      <c r="BR2316" t="s">
        <v>25368</v>
      </c>
      <c r="BS2316">
        <v>0.52874960777692603</v>
      </c>
      <c r="BT2316">
        <v>0.107916075702123</v>
      </c>
      <c r="BU2316">
        <v>7.6643439188717799E-2</v>
      </c>
      <c r="BV2316">
        <v>0.16044825251165301</v>
      </c>
      <c r="BW2316">
        <v>6.6270815757983506E-2</v>
      </c>
      <c r="BX2316">
        <v>-6.5380173346280698E-2</v>
      </c>
      <c r="BY2316">
        <v>1.1986066097379001E-2</v>
      </c>
      <c r="BZ2316">
        <v>-0.16999486698041699</v>
      </c>
      <c r="CA2316">
        <v>-1.4709829241189401E-2</v>
      </c>
      <c r="CB2316">
        <v>-0.241065480067051</v>
      </c>
      <c r="CC2316">
        <v>-0.173054823739515</v>
      </c>
      <c r="CD2316">
        <v>-0.80564316986446105</v>
      </c>
      <c r="CE2316">
        <v>-0.66041074827379298</v>
      </c>
      <c r="CF2316">
        <v>-1.16269970806352</v>
      </c>
      <c r="CG2316">
        <v>-0.34910922004693001</v>
      </c>
      <c r="CH2316">
        <v>-0.28050913894074803</v>
      </c>
      <c r="CI2316">
        <v>0.21130308551902299</v>
      </c>
      <c r="CJ2316" t="s">
        <v>25368</v>
      </c>
      <c r="CK2316">
        <v>-0.41218416837268002</v>
      </c>
      <c r="CL2316" t="s">
        <v>25368</v>
      </c>
      <c r="CM2316">
        <v>0.24375385246822001</v>
      </c>
      <c r="CN2316">
        <v>0.21965668072609201</v>
      </c>
      <c r="CO2316">
        <v>0.17754057678424701</v>
      </c>
      <c r="CP2316">
        <v>5.0651209166317102E-2</v>
      </c>
      <c r="CQ2316">
        <v>-0.258695955526766</v>
      </c>
      <c r="CR2316">
        <v>-0.55532300144953295</v>
      </c>
      <c r="CS2316">
        <v>0.406119078789201</v>
      </c>
      <c r="CT2316">
        <v>-0.53612944561098397</v>
      </c>
      <c r="CZ2316">
        <v>0.47247939723150501</v>
      </c>
      <c r="DA2316">
        <v>0.36905847309379902</v>
      </c>
      <c r="DB2316">
        <v>0.19482778364983999</v>
      </c>
      <c r="DC2316">
        <v>0.21691505661838401</v>
      </c>
      <c r="DD2316">
        <v>0.32018122352676398</v>
      </c>
      <c r="DE2316">
        <v>0.39230442021664402</v>
      </c>
      <c r="DF2316">
        <v>0.44418599610281301</v>
      </c>
      <c r="DG2316">
        <v>0.37600384017032901</v>
      </c>
      <c r="DH2316">
        <v>0.37707457230082703</v>
      </c>
    </row>
    <row r="2317" spans="1:112">
      <c r="A2317">
        <v>19043</v>
      </c>
      <c r="B2317" t="s">
        <v>22076</v>
      </c>
      <c r="C2317" t="s">
        <v>71963</v>
      </c>
      <c r="D2317" t="s">
        <v>17120</v>
      </c>
      <c r="E2317" s="2" t="s">
        <v>27748</v>
      </c>
      <c r="F2317" s="2" t="s">
        <v>30392</v>
      </c>
      <c r="G2317" s="2">
        <v>10381408</v>
      </c>
      <c r="H2317" s="2" t="s">
        <v>49735</v>
      </c>
      <c r="I2317" s="2" t="s">
        <v>28042</v>
      </c>
      <c r="J2317" s="2">
        <v>101.448407</v>
      </c>
      <c r="K2317">
        <v>5575.6651609299997</v>
      </c>
      <c r="M2317">
        <v>-0.49940072497498289</v>
      </c>
      <c r="N2317">
        <v>-0.5102328704168223</v>
      </c>
      <c r="O2317">
        <v>-0.45872217356623995</v>
      </c>
      <c r="P2317">
        <v>0.48095560755411915</v>
      </c>
      <c r="Q2317">
        <v>-5.1510696850582349E-2</v>
      </c>
      <c r="R2317">
        <v>0.82460163922015772</v>
      </c>
      <c r="S2317">
        <v>1.243720414225608</v>
      </c>
      <c r="T2317">
        <v>6.9367907287359101E-2</v>
      </c>
      <c r="V2317">
        <v>-1.15205912425859</v>
      </c>
      <c r="W2317">
        <v>-0.78544461647152997</v>
      </c>
      <c r="X2317">
        <v>-0.44656409467455699</v>
      </c>
      <c r="Y2317">
        <v>-0.38805423147638701</v>
      </c>
      <c r="Z2317">
        <v>-0.55522748336936101</v>
      </c>
      <c r="AA2317">
        <v>-0.232821931622129</v>
      </c>
      <c r="AB2317">
        <v>-0.34394603805757901</v>
      </c>
      <c r="AC2317">
        <v>4.6461978722735502E-4</v>
      </c>
      <c r="AD2317">
        <v>-0.28122801108960499</v>
      </c>
      <c r="AE2317" s="3">
        <v>-0.54042135951707271</v>
      </c>
      <c r="AF2317">
        <v>-0.23172093675085501</v>
      </c>
      <c r="AG2317">
        <v>-0.90340043641822698</v>
      </c>
      <c r="AH2317">
        <v>-0.42461117025427197</v>
      </c>
      <c r="AI2317">
        <v>-0.117197538890135</v>
      </c>
      <c r="AJ2317">
        <v>-0.35984419526063299</v>
      </c>
      <c r="AK2317">
        <v>-0.34235997778253402</v>
      </c>
      <c r="AL2317">
        <v>-0.72450819600590999</v>
      </c>
      <c r="AM2317">
        <v>-0.39192243328533199</v>
      </c>
      <c r="AN2317">
        <v>-7.8798797198069301E-2</v>
      </c>
      <c r="AO2317">
        <v>-9.7128163565400605E-2</v>
      </c>
      <c r="AP2317">
        <v>-0.52007856157522003</v>
      </c>
      <c r="AQ2317">
        <v>-0.28336572691610001</v>
      </c>
      <c r="AR2317">
        <v>-0.39875849231409499</v>
      </c>
      <c r="AS2317">
        <v>-0.27307509450973599</v>
      </c>
      <c r="AT2317">
        <v>-0.1185619644792</v>
      </c>
      <c r="AU2317">
        <v>-0.43821192636555101</v>
      </c>
      <c r="AV2317">
        <v>-0.79144315776367702</v>
      </c>
      <c r="AW2317">
        <v>-0.759889981549696</v>
      </c>
      <c r="AX2317">
        <v>-0.88483254333655503</v>
      </c>
      <c r="AY2317">
        <v>-0.76063149986047895</v>
      </c>
      <c r="AZ2317">
        <v>-0.83542151545433796</v>
      </c>
      <c r="BA2317">
        <v>-0.73433903297311698</v>
      </c>
      <c r="BB2317">
        <v>-0.84901173876105396</v>
      </c>
      <c r="BC2317">
        <v>-0.87089923161843596</v>
      </c>
      <c r="BD2317">
        <v>-9.2693471746484096E-2</v>
      </c>
      <c r="BE2317">
        <v>-0.87090095445611804</v>
      </c>
      <c r="BF2317" s="3">
        <v>-0.69098723707421028</v>
      </c>
      <c r="BG2317">
        <v>-0.81895282892423205</v>
      </c>
      <c r="BI2317">
        <v>-0.86666670765489295</v>
      </c>
      <c r="BJ2317">
        <v>-0.48918249319611001</v>
      </c>
      <c r="BK2317">
        <v>-0.63559542164129401</v>
      </c>
      <c r="BL2317">
        <v>-0.43287889019255399</v>
      </c>
      <c r="BM2317">
        <v>-0.37603596157869901</v>
      </c>
      <c r="BN2317" t="s">
        <v>25368</v>
      </c>
      <c r="BO2317">
        <v>-0.384790203312593</v>
      </c>
      <c r="BP2317">
        <v>-0.66004971119122702</v>
      </c>
      <c r="BQ2317">
        <v>-0.60650480706396803</v>
      </c>
      <c r="BR2317" t="s">
        <v>25368</v>
      </c>
      <c r="BS2317">
        <v>-0.761419511079094</v>
      </c>
      <c r="BT2317">
        <v>-0.73291286876511696</v>
      </c>
      <c r="BU2317">
        <v>-0.97371051816350895</v>
      </c>
      <c r="BV2317">
        <v>-0.24843460029568301</v>
      </c>
      <c r="BW2317">
        <v>-0.29693637215749102</v>
      </c>
      <c r="BX2317">
        <v>-0.44701251425517602</v>
      </c>
      <c r="BY2317">
        <v>3.9884151325598E-2</v>
      </c>
      <c r="BZ2317">
        <v>-0.45517057676747202</v>
      </c>
      <c r="CA2317">
        <v>0.27624624876535803</v>
      </c>
      <c r="CB2317">
        <v>-0.192644425629655</v>
      </c>
      <c r="CC2317">
        <v>-5.4364835257205202E-2</v>
      </c>
      <c r="CD2317">
        <v>2.2686713716911999E-2</v>
      </c>
      <c r="CE2317">
        <v>-0.63203268870344098</v>
      </c>
      <c r="CF2317">
        <v>-0.42645563999504399</v>
      </c>
      <c r="CG2317">
        <v>-0.69599505998400102</v>
      </c>
      <c r="CH2317">
        <v>-0.96747416546025</v>
      </c>
      <c r="CI2317">
        <v>-0.19354667670503001</v>
      </c>
      <c r="CJ2317" t="s">
        <v>25368</v>
      </c>
      <c r="CK2317">
        <v>0.28335982042501801</v>
      </c>
      <c r="CL2317" t="s">
        <v>25368</v>
      </c>
      <c r="CM2317">
        <v>-0.49497579294876998</v>
      </c>
      <c r="CN2317">
        <v>-0.44995395063968702</v>
      </c>
      <c r="CO2317">
        <v>-0.76317261137363201</v>
      </c>
      <c r="CP2317">
        <v>-0.30850425912146701</v>
      </c>
      <c r="CQ2317">
        <v>-0.74290561428510404</v>
      </c>
      <c r="CR2317">
        <v>-0.39126243231998697</v>
      </c>
      <c r="CS2317">
        <v>-0.76353573089390403</v>
      </c>
      <c r="CT2317">
        <v>-0.77460579485298497</v>
      </c>
      <c r="CZ2317">
        <v>-0.85875271489651295</v>
      </c>
      <c r="DA2317">
        <v>-0.54648426060462196</v>
      </c>
      <c r="DB2317">
        <v>-0.60536901559432599</v>
      </c>
      <c r="DC2317">
        <v>-0.54368863729351102</v>
      </c>
      <c r="DD2317">
        <v>-0.14781216919639201</v>
      </c>
      <c r="DE2317">
        <v>-0.78760993956525105</v>
      </c>
      <c r="DF2317">
        <v>-0.65046193629882298</v>
      </c>
      <c r="DG2317">
        <v>-0.678010823669003</v>
      </c>
      <c r="DH2317">
        <v>-0.64786624876376397</v>
      </c>
    </row>
    <row r="2318" spans="1:112">
      <c r="A2318">
        <v>19046</v>
      </c>
      <c r="B2318" t="s">
        <v>22079</v>
      </c>
      <c r="C2318" t="s">
        <v>71966</v>
      </c>
      <c r="D2318" t="s">
        <v>22080</v>
      </c>
      <c r="E2318" s="2" t="s">
        <v>27934</v>
      </c>
      <c r="F2318" s="2" t="s">
        <v>30578</v>
      </c>
      <c r="G2318" s="2">
        <v>10456120</v>
      </c>
      <c r="H2318" s="2" t="s">
        <v>49738</v>
      </c>
      <c r="I2318" s="2" t="s">
        <v>28101</v>
      </c>
      <c r="J2318" s="2">
        <v>61.555273999999997</v>
      </c>
      <c r="K2318">
        <v>5576.4131284650002</v>
      </c>
      <c r="M2318">
        <v>-1.3123066659496065</v>
      </c>
      <c r="N2318">
        <v>-1.3367235544534894</v>
      </c>
      <c r="O2318">
        <v>-1.3307016938275609</v>
      </c>
      <c r="P2318">
        <v>0.93605046162596861</v>
      </c>
      <c r="Q2318">
        <v>-6.0218606259285767E-3</v>
      </c>
      <c r="R2318">
        <v>1.1835948020867582</v>
      </c>
      <c r="S2318">
        <v>1.1405892480686961</v>
      </c>
      <c r="T2318">
        <v>0.39966993093836306</v>
      </c>
      <c r="V2318">
        <v>-1.11452378595375</v>
      </c>
      <c r="W2318">
        <v>-1.2842337338913099</v>
      </c>
      <c r="X2318">
        <v>-1.0570772270778299</v>
      </c>
      <c r="Y2318">
        <v>-2.2678644635428</v>
      </c>
      <c r="Z2318">
        <v>-1.7933646102452001</v>
      </c>
      <c r="AA2318">
        <v>-1.13188635532223</v>
      </c>
      <c r="AB2318">
        <v>-1.2664952516388801</v>
      </c>
      <c r="AC2318">
        <v>-0.77745928100345496</v>
      </c>
      <c r="AD2318">
        <v>-0.92449805775722105</v>
      </c>
      <c r="AE2318" s="3">
        <v>-1.2705405924539979</v>
      </c>
      <c r="AF2318">
        <v>-1.08057767728754</v>
      </c>
      <c r="AG2318">
        <v>-1.1602199939562801</v>
      </c>
      <c r="AH2318">
        <v>-1.15145550376426</v>
      </c>
      <c r="AI2318">
        <v>-0.88102263098649902</v>
      </c>
      <c r="AJ2318">
        <v>-1.79765247862157</v>
      </c>
      <c r="AK2318">
        <v>-1.4395186953847401</v>
      </c>
      <c r="AL2318">
        <v>-1.25908531851044</v>
      </c>
      <c r="AM2318">
        <v>-2.0477808762133001</v>
      </c>
      <c r="AN2318">
        <v>-1.70569125397669</v>
      </c>
      <c r="AO2318">
        <v>-1.7083929764055401</v>
      </c>
      <c r="AP2318">
        <v>-1.95017428506237</v>
      </c>
      <c r="AQ2318">
        <v>-1.5457370207433001</v>
      </c>
      <c r="AR2318">
        <v>-1.34793626977857</v>
      </c>
      <c r="AS2318">
        <v>-1.7420752270439499</v>
      </c>
      <c r="AT2318">
        <v>-1.30853538469261</v>
      </c>
      <c r="AU2318">
        <v>-0.93414223688855902</v>
      </c>
      <c r="AV2318">
        <v>-1.2663406640531401</v>
      </c>
      <c r="AW2318">
        <v>-1.22578847278047</v>
      </c>
      <c r="AX2318">
        <v>-1.4516561151706699</v>
      </c>
      <c r="AY2318">
        <v>-1.2417519507646699</v>
      </c>
      <c r="AZ2318">
        <v>-1.6130094250183</v>
      </c>
      <c r="BA2318">
        <v>-1.16844847158897</v>
      </c>
      <c r="BB2318">
        <v>-1.23507225823717</v>
      </c>
      <c r="BC2318">
        <v>-1.26995284937063</v>
      </c>
      <c r="BD2318">
        <v>-0.86418607412654203</v>
      </c>
      <c r="BE2318">
        <v>-1.0713831799950999</v>
      </c>
      <c r="BF2318" s="3">
        <v>-0.9715973231001358</v>
      </c>
      <c r="BG2318">
        <v>-1.46836709682391</v>
      </c>
      <c r="BI2318">
        <v>-1.3737280315974101</v>
      </c>
      <c r="BJ2318">
        <v>-1.57563675835713</v>
      </c>
      <c r="BK2318">
        <v>-1.43473156281544</v>
      </c>
      <c r="BL2318">
        <v>-1.1341200804978799</v>
      </c>
      <c r="BM2318">
        <v>-1.52120155295868</v>
      </c>
      <c r="BN2318">
        <v>-0.58302093758569695</v>
      </c>
      <c r="BO2318">
        <v>-1.0700580982140599</v>
      </c>
      <c r="BP2318">
        <v>-1.24020476968006</v>
      </c>
      <c r="BQ2318">
        <v>-1.42232191627289</v>
      </c>
      <c r="BR2318" t="s">
        <v>25368</v>
      </c>
      <c r="BS2318">
        <v>-1.1079994208475901</v>
      </c>
      <c r="BT2318">
        <v>-1.41107430572571</v>
      </c>
      <c r="BU2318">
        <v>-1.3727248535825101</v>
      </c>
      <c r="BV2318">
        <v>-1.1946796993297299</v>
      </c>
      <c r="BW2318">
        <v>-1.2881886148492001</v>
      </c>
      <c r="BX2318">
        <v>-1.1832202944379999</v>
      </c>
      <c r="BY2318">
        <v>-1.50396636596384</v>
      </c>
      <c r="BZ2318">
        <v>-1.8132540123863801</v>
      </c>
      <c r="CA2318">
        <v>-1.9008911321937101</v>
      </c>
      <c r="CB2318">
        <v>-1.91312976048879</v>
      </c>
      <c r="CC2318">
        <v>-1.6225008395404199</v>
      </c>
      <c r="CD2318">
        <v>-1.3171187764955199</v>
      </c>
      <c r="CE2318">
        <v>-1.4590256718486501</v>
      </c>
      <c r="CF2318">
        <v>-1.3921671751912399</v>
      </c>
      <c r="CG2318">
        <v>-1.1954424038298801</v>
      </c>
      <c r="CH2318">
        <v>-0.76030188412501398</v>
      </c>
      <c r="CI2318">
        <v>-0.95401485404455599</v>
      </c>
      <c r="CJ2318" t="s">
        <v>25368</v>
      </c>
      <c r="CK2318">
        <v>-1.5524139963577399</v>
      </c>
      <c r="CL2318" t="s">
        <v>25368</v>
      </c>
      <c r="CM2318">
        <v>-1.1414134540710601</v>
      </c>
      <c r="CN2318">
        <v>-1.67600621610024</v>
      </c>
      <c r="CO2318">
        <v>-1.43586016460389</v>
      </c>
      <c r="CP2318">
        <v>-1.1699745642463</v>
      </c>
      <c r="CQ2318">
        <v>-1.14981543146299</v>
      </c>
      <c r="CR2318">
        <v>-1.4210265840381899</v>
      </c>
      <c r="CS2318">
        <v>-1.0109934850199001</v>
      </c>
      <c r="CT2318">
        <v>-1.27233161520432</v>
      </c>
      <c r="CZ2318">
        <v>-0.860994531769399</v>
      </c>
      <c r="DA2318">
        <v>-1.15909968886807</v>
      </c>
      <c r="DB2318">
        <v>-1.26049496178763</v>
      </c>
      <c r="DC2318">
        <v>-1.3639370600532199</v>
      </c>
      <c r="DD2318">
        <v>-1.70817671979167</v>
      </c>
      <c r="DE2318">
        <v>-0.87719628318014697</v>
      </c>
      <c r="DF2318">
        <v>-0.71484680720002602</v>
      </c>
      <c r="DG2318">
        <v>-1.2699822505452401</v>
      </c>
      <c r="DH2318">
        <v>-1.0243639514751299</v>
      </c>
    </row>
    <row r="2319" spans="1:112">
      <c r="A2319">
        <v>19047</v>
      </c>
      <c r="B2319" t="s">
        <v>22081</v>
      </c>
      <c r="C2319" t="s">
        <v>71967</v>
      </c>
      <c r="D2319" t="s">
        <v>607</v>
      </c>
      <c r="E2319" s="2" t="s">
        <v>25630</v>
      </c>
      <c r="F2319" s="2" t="s">
        <v>28286</v>
      </c>
      <c r="G2319" s="2">
        <v>10424825</v>
      </c>
      <c r="H2319" s="2" t="s">
        <v>49739</v>
      </c>
      <c r="I2319" s="2" t="s">
        <v>28060</v>
      </c>
      <c r="J2319" s="2">
        <v>76.343523000000005</v>
      </c>
      <c r="K2319">
        <v>5576.5509002700001</v>
      </c>
      <c r="M2319">
        <v>1.7915196968481473</v>
      </c>
      <c r="N2319">
        <v>1.8416734994557533</v>
      </c>
      <c r="O2319">
        <v>1.7832792186944957</v>
      </c>
      <c r="P2319">
        <v>0.27455481919417424</v>
      </c>
      <c r="Q2319">
        <v>5.8394280761257633E-2</v>
      </c>
      <c r="R2319">
        <v>0.71522067388345589</v>
      </c>
      <c r="S2319">
        <v>0.67805866407695992</v>
      </c>
      <c r="T2319">
        <v>0.39134686799815599</v>
      </c>
      <c r="V2319">
        <v>1.59458441835667</v>
      </c>
      <c r="W2319">
        <v>1.7589720032423299</v>
      </c>
      <c r="X2319">
        <v>1.7097543021237001</v>
      </c>
      <c r="Y2319">
        <v>1.63347412045094</v>
      </c>
      <c r="Z2319">
        <v>1.58956766057057</v>
      </c>
      <c r="AA2319">
        <v>1.96356007953953</v>
      </c>
      <c r="AB2319">
        <v>1.67578439026506</v>
      </c>
      <c r="AC2319">
        <v>1.9256038197118699</v>
      </c>
      <c r="AD2319">
        <v>2.05101004715043</v>
      </c>
      <c r="AE2319" s="3">
        <v>1.475782715313174</v>
      </c>
      <c r="AF2319">
        <v>1.8407981370044</v>
      </c>
      <c r="AG2319">
        <v>1.95762092719529</v>
      </c>
      <c r="AH2319">
        <v>2.1779487460731399</v>
      </c>
      <c r="AI2319">
        <v>2.0112692446179499</v>
      </c>
      <c r="AJ2319">
        <v>1.78472012679468</v>
      </c>
      <c r="AK2319">
        <v>1.83467374494293</v>
      </c>
      <c r="AL2319">
        <v>1.87530526664873</v>
      </c>
      <c r="AM2319">
        <v>1.9418683291172101</v>
      </c>
      <c r="AN2319">
        <v>1.70607601980701</v>
      </c>
      <c r="AO2319">
        <v>1.92862641863943</v>
      </c>
      <c r="AP2319">
        <v>1.27530050898497</v>
      </c>
      <c r="AQ2319">
        <v>1.79309449037622</v>
      </c>
      <c r="AR2319">
        <v>2.0560752762408998</v>
      </c>
      <c r="AS2319">
        <v>2.4186623102436799</v>
      </c>
      <c r="AT2319">
        <v>2.1910033891966298</v>
      </c>
      <c r="AU2319">
        <v>2.0031304951022499</v>
      </c>
      <c r="AV2319">
        <v>1.8347486984022201</v>
      </c>
      <c r="AW2319">
        <v>1.91323412354131</v>
      </c>
      <c r="AX2319">
        <v>1.8738413691976099</v>
      </c>
      <c r="AY2319">
        <v>1.6364204282897199</v>
      </c>
      <c r="AZ2319">
        <v>1.7355834746927701</v>
      </c>
      <c r="BA2319">
        <v>1.6425040307141201</v>
      </c>
      <c r="BB2319">
        <v>1.75585980824014</v>
      </c>
      <c r="BC2319">
        <v>1.7367682572921801</v>
      </c>
      <c r="BD2319">
        <v>1.959972235997</v>
      </c>
      <c r="BE2319">
        <v>2.1110077674035699</v>
      </c>
      <c r="BF2319" s="3">
        <v>1.7818339828390699</v>
      </c>
      <c r="BG2319">
        <v>1.82755181499924</v>
      </c>
      <c r="BI2319">
        <v>1.5640131530941399</v>
      </c>
      <c r="BJ2319">
        <v>1.9962202217216101</v>
      </c>
      <c r="BK2319">
        <v>1.66204280512247</v>
      </c>
      <c r="BL2319">
        <v>1.9154662880162101</v>
      </c>
      <c r="BM2319">
        <v>1.61341240733145</v>
      </c>
      <c r="BN2319">
        <v>1.81808657234298</v>
      </c>
      <c r="BO2319">
        <v>1.5471665326072199</v>
      </c>
      <c r="BP2319">
        <v>1.81089744749015</v>
      </c>
      <c r="BQ2319">
        <v>1.9834745757583701</v>
      </c>
      <c r="BR2319" t="s">
        <v>25368</v>
      </c>
      <c r="BS2319">
        <v>1.7345408071930299</v>
      </c>
      <c r="BT2319">
        <v>1.7140563839743399</v>
      </c>
      <c r="BU2319">
        <v>1.98639329175312</v>
      </c>
      <c r="BV2319">
        <v>2.0555808137266198</v>
      </c>
      <c r="BW2319">
        <v>1.5411374559125099</v>
      </c>
      <c r="BX2319">
        <v>2.0324460023413602</v>
      </c>
      <c r="BY2319">
        <v>1.40508220606825</v>
      </c>
      <c r="BZ2319">
        <v>1.9644597097784799</v>
      </c>
      <c r="CA2319">
        <v>2.0090645370448099</v>
      </c>
      <c r="CB2319">
        <v>1.6168969620101801</v>
      </c>
      <c r="CC2319">
        <v>1.70541965518867</v>
      </c>
      <c r="CD2319">
        <v>1.85133694231716</v>
      </c>
      <c r="CE2319">
        <v>1.5353978122594001</v>
      </c>
      <c r="CF2319">
        <v>1.9860611828844701</v>
      </c>
      <c r="CG2319">
        <v>1.9681974109072999</v>
      </c>
      <c r="CH2319">
        <v>2.0831408701452099</v>
      </c>
      <c r="CI2319">
        <v>2.1536449135556399</v>
      </c>
      <c r="CJ2319" t="s">
        <v>25368</v>
      </c>
      <c r="CK2319">
        <v>1.5471376442323801</v>
      </c>
      <c r="CL2319" t="s">
        <v>25368</v>
      </c>
      <c r="CM2319">
        <v>1.70415550908508</v>
      </c>
      <c r="CN2319">
        <v>1.4509276597974501</v>
      </c>
      <c r="CO2319">
        <v>1.54762148145662</v>
      </c>
      <c r="CP2319">
        <v>1.8533019084459601</v>
      </c>
      <c r="CQ2319">
        <v>1.9703866038768101</v>
      </c>
      <c r="CR2319">
        <v>2.07207791286416</v>
      </c>
      <c r="CS2319">
        <v>1.0972746159904601</v>
      </c>
      <c r="CT2319">
        <v>1.91825235801328</v>
      </c>
      <c r="CZ2319">
        <v>1.6206814306425801</v>
      </c>
      <c r="DA2319">
        <v>1.4386390942921199</v>
      </c>
      <c r="DB2319">
        <v>1.48447632915841</v>
      </c>
      <c r="DC2319">
        <v>1.4190691618650599</v>
      </c>
      <c r="DD2319">
        <v>1.4160475606077001</v>
      </c>
      <c r="DE2319">
        <v>1.72115319121189</v>
      </c>
      <c r="DF2319">
        <v>1.80977735254618</v>
      </c>
      <c r="DG2319">
        <v>1.6881784053728099</v>
      </c>
      <c r="DH2319">
        <v>1.9082269822254001</v>
      </c>
    </row>
    <row r="2320" spans="1:112">
      <c r="A2320">
        <v>19052</v>
      </c>
      <c r="B2320" t="s">
        <v>22086</v>
      </c>
      <c r="C2320" t="s">
        <v>71972</v>
      </c>
      <c r="D2320" t="s">
        <v>388</v>
      </c>
      <c r="E2320" s="2" t="s">
        <v>25540</v>
      </c>
      <c r="F2320" s="2" t="s">
        <v>28196</v>
      </c>
      <c r="G2320" s="2">
        <v>10425211</v>
      </c>
      <c r="H2320" s="2" t="s">
        <v>49744</v>
      </c>
      <c r="I2320" s="2" t="s">
        <v>28060</v>
      </c>
      <c r="J2320" s="2">
        <v>79.030873999999997</v>
      </c>
      <c r="K2320">
        <v>5578.15611197</v>
      </c>
      <c r="M2320">
        <v>0.43917074046833171</v>
      </c>
      <c r="N2320">
        <v>0.5534489718015474</v>
      </c>
      <c r="O2320">
        <v>0.27733766418465505</v>
      </c>
      <c r="P2320">
        <v>5.6905287951743003E-7</v>
      </c>
      <c r="Q2320">
        <v>0.27611130761689234</v>
      </c>
      <c r="R2320">
        <v>0.76328683702961397</v>
      </c>
      <c r="S2320">
        <v>0.68819502586681036</v>
      </c>
      <c r="T2320">
        <v>9.2433560604557902E-2</v>
      </c>
      <c r="V2320">
        <v>0.56187038364930797</v>
      </c>
      <c r="W2320">
        <v>0.572827670309634</v>
      </c>
      <c r="X2320">
        <v>0.73281158292373705</v>
      </c>
      <c r="Y2320">
        <v>0.29367941641419798</v>
      </c>
      <c r="Z2320">
        <v>0.69232150541054405</v>
      </c>
      <c r="AA2320">
        <v>0.38148023358945998</v>
      </c>
      <c r="AB2320">
        <v>0.42438880737290002</v>
      </c>
      <c r="AC2320">
        <v>0.80951874293878501</v>
      </c>
      <c r="AD2320">
        <v>0.581152421594473</v>
      </c>
      <c r="AE2320" s="3">
        <v>0.38261431703739118</v>
      </c>
      <c r="AF2320">
        <v>0.13889638808263</v>
      </c>
      <c r="AG2320">
        <v>0.63399598556354597</v>
      </c>
      <c r="AH2320">
        <v>0.102480122467051</v>
      </c>
      <c r="AI2320">
        <v>0.50838040589642897</v>
      </c>
      <c r="AJ2320">
        <v>0.20090503431830301</v>
      </c>
      <c r="AK2320">
        <v>0.210765683042688</v>
      </c>
      <c r="AL2320">
        <v>0.70963483425491802</v>
      </c>
      <c r="AM2320">
        <v>0.45521106084480001</v>
      </c>
      <c r="AN2320">
        <v>0.90218322511224402</v>
      </c>
      <c r="AO2320">
        <v>0.47615634732719297</v>
      </c>
      <c r="AP2320">
        <v>0.62584960910803</v>
      </c>
      <c r="AQ2320">
        <v>0.82627064949637097</v>
      </c>
      <c r="AR2320">
        <v>1.0945034417061901</v>
      </c>
      <c r="AS2320">
        <v>0.60310511193507099</v>
      </c>
      <c r="AT2320">
        <v>0.60863594799355702</v>
      </c>
      <c r="AU2320">
        <v>0.327810226931674</v>
      </c>
      <c r="AV2320">
        <v>0.64753777982189198</v>
      </c>
      <c r="AW2320">
        <v>0.83407794245296096</v>
      </c>
      <c r="AX2320">
        <v>0.57398189198692595</v>
      </c>
      <c r="AY2320">
        <v>0.22758278644266799</v>
      </c>
      <c r="AZ2320">
        <v>0.74392393213327102</v>
      </c>
      <c r="BA2320">
        <v>0.56133266825027195</v>
      </c>
      <c r="BB2320">
        <v>0.42423131023879901</v>
      </c>
      <c r="BC2320">
        <v>0.65693484603423902</v>
      </c>
      <c r="BD2320">
        <v>0.74933604047914404</v>
      </c>
      <c r="BE2320">
        <v>0.52478022658487</v>
      </c>
      <c r="BF2320" s="3">
        <v>0.84026248957363026</v>
      </c>
      <c r="BG2320">
        <v>0.38962985913900799</v>
      </c>
      <c r="BI2320">
        <v>3.9304261245927598E-2</v>
      </c>
      <c r="BJ2320">
        <v>0.231338777077013</v>
      </c>
      <c r="BK2320">
        <v>0.22743488738878001</v>
      </c>
      <c r="BL2320">
        <v>0.47369274160269598</v>
      </c>
      <c r="BM2320">
        <v>0.241272155739154</v>
      </c>
      <c r="BN2320">
        <v>0.149462443773027</v>
      </c>
      <c r="BO2320">
        <v>9.4858701471217804E-2</v>
      </c>
      <c r="BP2320">
        <v>0.40474022792747899</v>
      </c>
      <c r="BQ2320">
        <v>0.30935520700541402</v>
      </c>
      <c r="BR2320" t="s">
        <v>25368</v>
      </c>
      <c r="BS2320">
        <v>0.69593058061014901</v>
      </c>
      <c r="BT2320">
        <v>0.25328313651069201</v>
      </c>
      <c r="BU2320">
        <v>0.598661578847695</v>
      </c>
      <c r="BV2320">
        <v>0.38454520984644402</v>
      </c>
      <c r="BW2320">
        <v>4.84509354484692E-2</v>
      </c>
      <c r="BX2320">
        <v>9.1226250534108908E-3</v>
      </c>
      <c r="BY2320">
        <v>0.53474138145216898</v>
      </c>
      <c r="BZ2320">
        <v>6.8008354263129095E-2</v>
      </c>
      <c r="CA2320">
        <v>0.62968425354830604</v>
      </c>
      <c r="CB2320">
        <v>0.23848458580682799</v>
      </c>
      <c r="CC2320">
        <v>0.25461950243998599</v>
      </c>
      <c r="CD2320">
        <v>0.49150597590009798</v>
      </c>
      <c r="CE2320">
        <v>0.16849825257662099</v>
      </c>
      <c r="CF2320">
        <v>2.4637773096453701E-2</v>
      </c>
      <c r="CG2320">
        <v>-5.8510772318504302E-2</v>
      </c>
      <c r="CH2320">
        <v>-6.4923571877336897E-2</v>
      </c>
      <c r="CI2320">
        <v>0.52812892343173201</v>
      </c>
      <c r="CJ2320" t="s">
        <v>25368</v>
      </c>
      <c r="CK2320">
        <v>0.26796391499945499</v>
      </c>
      <c r="CL2320" t="s">
        <v>25368</v>
      </c>
      <c r="CM2320">
        <v>0.52002069034410603</v>
      </c>
      <c r="CN2320">
        <v>0.120893631965847</v>
      </c>
      <c r="CO2320">
        <v>0.405504343762154</v>
      </c>
      <c r="CP2320">
        <v>0.108569309120584</v>
      </c>
      <c r="CQ2320">
        <v>0.29011782193431401</v>
      </c>
      <c r="CR2320">
        <v>0.388419873704757</v>
      </c>
      <c r="CS2320">
        <v>0.34253529224524398</v>
      </c>
      <c r="CT2320">
        <v>0.28646524051941302</v>
      </c>
      <c r="CZ2320">
        <v>0.45976153632611</v>
      </c>
      <c r="DA2320">
        <v>0.25050818988396101</v>
      </c>
      <c r="DB2320">
        <v>0.31779148453774297</v>
      </c>
      <c r="DC2320">
        <v>0.27405829872262899</v>
      </c>
      <c r="DD2320">
        <v>0.610952075716513</v>
      </c>
      <c r="DE2320">
        <v>0.86628279543716002</v>
      </c>
      <c r="DF2320">
        <v>0.93414600347987398</v>
      </c>
      <c r="DG2320">
        <v>0.71908790793642297</v>
      </c>
      <c r="DH2320">
        <v>0.84153325144106395</v>
      </c>
    </row>
    <row r="2321" spans="1:112">
      <c r="A2321">
        <v>19058</v>
      </c>
      <c r="B2321" t="s">
        <v>22092</v>
      </c>
      <c r="C2321" t="s">
        <v>71978</v>
      </c>
      <c r="D2321" t="s">
        <v>22093</v>
      </c>
      <c r="E2321" s="2" t="s">
        <v>27935</v>
      </c>
      <c r="F2321" s="2" t="s">
        <v>30579</v>
      </c>
      <c r="G2321" s="2">
        <v>10465005</v>
      </c>
      <c r="H2321" s="2" t="s">
        <v>49750</v>
      </c>
      <c r="I2321" s="2" t="s">
        <v>28040</v>
      </c>
      <c r="J2321" s="2">
        <v>5.3646399999999996</v>
      </c>
      <c r="K2321">
        <v>5579.2785388550001</v>
      </c>
      <c r="M2321">
        <v>-3.2485927478978376E-2</v>
      </c>
      <c r="N2321">
        <v>-1.4177811377109453E-2</v>
      </c>
      <c r="O2321">
        <v>-8.9774323380019103E-2</v>
      </c>
      <c r="P2321">
        <v>0.33008924445875176</v>
      </c>
      <c r="Q2321">
        <v>7.5596512002909649E-2</v>
      </c>
      <c r="R2321">
        <v>1.271887077185589</v>
      </c>
      <c r="S2321">
        <v>0.84097913700280902</v>
      </c>
      <c r="T2321">
        <v>0.56536890232805537</v>
      </c>
      <c r="V2321">
        <v>-0.39250958328534502</v>
      </c>
      <c r="W2321">
        <v>-0.40410559191978901</v>
      </c>
      <c r="X2321">
        <v>0.11863438933939</v>
      </c>
      <c r="Y2321">
        <v>-0.32680534073940598</v>
      </c>
      <c r="Z2321">
        <v>-9.4334926009464998E-2</v>
      </c>
      <c r="AA2321">
        <v>-0.163276426816576</v>
      </c>
      <c r="AB2321">
        <v>0.28576763751698803</v>
      </c>
      <c r="AC2321">
        <v>0.68110079347343799</v>
      </c>
      <c r="AD2321">
        <v>0.35815551405486601</v>
      </c>
      <c r="AE2321" s="3">
        <v>0.17049768223620654</v>
      </c>
      <c r="AF2321">
        <v>0.109238897117301</v>
      </c>
      <c r="AG2321">
        <v>0.40465407355003202</v>
      </c>
      <c r="AH2321">
        <v>-0.42272601796082798</v>
      </c>
      <c r="AI2321">
        <v>0.25937644175749602</v>
      </c>
      <c r="AJ2321">
        <v>-0.17157054979351</v>
      </c>
      <c r="AK2321">
        <v>-0.59078628371215103</v>
      </c>
      <c r="AL2321">
        <v>-0.25649411480999501</v>
      </c>
      <c r="AM2321">
        <v>-0.50135585545255801</v>
      </c>
      <c r="AN2321">
        <v>-0.24549392540005899</v>
      </c>
      <c r="AO2321">
        <v>-0.44800514701837402</v>
      </c>
      <c r="AP2321">
        <v>-0.57085589902252898</v>
      </c>
      <c r="AQ2321">
        <v>-0.487988086054785</v>
      </c>
      <c r="AR2321">
        <v>0.22533594944920299</v>
      </c>
      <c r="AS2321">
        <v>-2.6939951263216001E-2</v>
      </c>
      <c r="AT2321">
        <v>-5.5309158581052599E-2</v>
      </c>
      <c r="AU2321">
        <v>-0.202031014969243</v>
      </c>
      <c r="AV2321">
        <v>1.3539571670510299E-3</v>
      </c>
      <c r="AW2321">
        <v>0.22968274259699101</v>
      </c>
      <c r="AX2321">
        <v>0.17349348949702401</v>
      </c>
      <c r="AY2321">
        <v>0.67445124670415302</v>
      </c>
      <c r="AZ2321">
        <v>0.42277484791571301</v>
      </c>
      <c r="BA2321">
        <v>0.18530704166494399</v>
      </c>
      <c r="BB2321">
        <v>-0.61004870293215496</v>
      </c>
      <c r="BC2321">
        <v>0.12266019926777499</v>
      </c>
      <c r="BD2321">
        <v>0.23956192580071101</v>
      </c>
      <c r="BE2321">
        <v>0.767462684557216</v>
      </c>
      <c r="BF2321" s="3">
        <v>6.5669871217515594E-2</v>
      </c>
      <c r="BG2321">
        <v>-6.3299641473136201E-2</v>
      </c>
      <c r="BI2321">
        <v>-3.0970255138316E-2</v>
      </c>
      <c r="BJ2321">
        <v>-0.22724208404924701</v>
      </c>
      <c r="BK2321">
        <v>-0.34436749722437499</v>
      </c>
      <c r="BL2321">
        <v>8.91380436641462E-3</v>
      </c>
      <c r="BM2321">
        <v>-0.29863915814400799</v>
      </c>
      <c r="BN2321">
        <v>-3.1087492570248499E-2</v>
      </c>
      <c r="BO2321">
        <v>0.28541692864398599</v>
      </c>
      <c r="BP2321">
        <v>9.9511776329703899E-2</v>
      </c>
      <c r="BQ2321">
        <v>0.24043719168184</v>
      </c>
      <c r="BR2321" t="s">
        <v>25368</v>
      </c>
      <c r="BS2321">
        <v>1.46342620924304E-2</v>
      </c>
      <c r="BT2321">
        <v>2.7669790061292901E-2</v>
      </c>
      <c r="BU2321">
        <v>5.0838879843573097E-3</v>
      </c>
      <c r="BV2321">
        <v>0.20809898764627699</v>
      </c>
      <c r="BW2321">
        <v>-0.10685611139452</v>
      </c>
      <c r="BX2321">
        <v>-0.18406124284789399</v>
      </c>
      <c r="BY2321">
        <v>-0.27087964929232999</v>
      </c>
      <c r="BZ2321">
        <v>-0.53440883689039897</v>
      </c>
      <c r="CA2321">
        <v>-0.73786019891271504</v>
      </c>
      <c r="CB2321">
        <v>-0.264054499996208</v>
      </c>
      <c r="CC2321">
        <v>-0.44044296070678801</v>
      </c>
      <c r="CD2321">
        <v>-0.32079370008581898</v>
      </c>
      <c r="CE2321">
        <v>-0.35468525944186202</v>
      </c>
      <c r="CF2321">
        <v>-9.7715289660489299E-2</v>
      </c>
      <c r="CG2321">
        <v>-0.35303897050252597</v>
      </c>
      <c r="CH2321">
        <v>-0.45432217454713097</v>
      </c>
      <c r="CI2321">
        <v>5.5761637656467501E-2</v>
      </c>
      <c r="CJ2321" t="s">
        <v>25368</v>
      </c>
      <c r="CK2321">
        <v>0.18383535633002601</v>
      </c>
      <c r="CL2321" t="s">
        <v>25368</v>
      </c>
      <c r="CM2321">
        <v>0.30600516603361899</v>
      </c>
      <c r="CN2321">
        <v>0.30657030011240999</v>
      </c>
      <c r="CO2321">
        <v>6.95303386432881E-2</v>
      </c>
      <c r="CP2321">
        <v>0.28967519909059097</v>
      </c>
      <c r="CQ2321">
        <v>-0.37654209890087498</v>
      </c>
      <c r="CR2321">
        <v>0.48254157995463298</v>
      </c>
      <c r="CS2321">
        <v>-0.16743361178180499</v>
      </c>
      <c r="CT2321">
        <v>-0.13038643284045001</v>
      </c>
      <c r="CZ2321">
        <v>0.37727621840470998</v>
      </c>
      <c r="DA2321">
        <v>0.23241357729971299</v>
      </c>
      <c r="DB2321">
        <v>0.20924149676196899</v>
      </c>
      <c r="DC2321">
        <v>-2.4297917391935698E-3</v>
      </c>
      <c r="DD2321">
        <v>3.59869104538343E-2</v>
      </c>
      <c r="DF2321">
        <v>0.24765533870918299</v>
      </c>
      <c r="DG2321">
        <v>4.4623401577684303E-2</v>
      </c>
      <c r="DH2321">
        <v>-9.5269126634320495E-2</v>
      </c>
    </row>
    <row r="2322" spans="1:112">
      <c r="A2322">
        <v>19068</v>
      </c>
      <c r="B2322" t="s">
        <v>22103</v>
      </c>
      <c r="C2322" t="s">
        <v>71988</v>
      </c>
      <c r="D2322" t="s">
        <v>12075</v>
      </c>
      <c r="E2322" s="2" t="s">
        <v>27486</v>
      </c>
      <c r="F2322" s="2" t="s">
        <v>30135</v>
      </c>
      <c r="G2322" s="2">
        <v>10465336</v>
      </c>
      <c r="H2322" s="2" t="s">
        <v>49760</v>
      </c>
      <c r="I2322" s="2" t="s">
        <v>28040</v>
      </c>
      <c r="J2322" s="2">
        <v>6.0536300000000001</v>
      </c>
      <c r="K2322">
        <v>5580.65893091</v>
      </c>
      <c r="M2322">
        <v>-0.66129125483845541</v>
      </c>
      <c r="N2322">
        <v>-0.64943039631225763</v>
      </c>
      <c r="O2322">
        <v>-0.67922208507785087</v>
      </c>
      <c r="P2322">
        <v>0.74097068171459446</v>
      </c>
      <c r="Q2322">
        <v>2.9791688765593238E-2</v>
      </c>
      <c r="R2322">
        <v>1.5285981602330851</v>
      </c>
      <c r="S2322">
        <v>1.044550158571282</v>
      </c>
      <c r="T2322">
        <v>0.21242113751168615</v>
      </c>
      <c r="V2322">
        <v>-0.75849539677173805</v>
      </c>
      <c r="W2322">
        <v>-0.33997811428466101</v>
      </c>
      <c r="X2322">
        <v>-0.94846498566397297</v>
      </c>
      <c r="Y2322">
        <v>-0.57933792449403199</v>
      </c>
      <c r="Z2322">
        <v>-0.50388038534296897</v>
      </c>
      <c r="AA2322">
        <v>-0.41064752719227099</v>
      </c>
      <c r="AB2322">
        <v>-2.9552441600187902E-2</v>
      </c>
      <c r="AC2322">
        <v>-0.64469489649124501</v>
      </c>
      <c r="AD2322">
        <v>-2.2798213225489201</v>
      </c>
      <c r="AE2322" s="3">
        <v>-0.66584610689880142</v>
      </c>
      <c r="AF2322">
        <v>-0.66152059762470605</v>
      </c>
      <c r="AG2322">
        <v>-0.637370144655513</v>
      </c>
      <c r="AH2322">
        <v>-0.62271026516058203</v>
      </c>
      <c r="AI2322">
        <v>-0.34972811648853402</v>
      </c>
      <c r="AJ2322">
        <v>-1.0893872244998399</v>
      </c>
      <c r="AK2322">
        <v>-1.14640346127835</v>
      </c>
      <c r="AL2322">
        <v>-0.85536732596887199</v>
      </c>
      <c r="AM2322">
        <v>-0.76480676099062705</v>
      </c>
      <c r="AN2322">
        <v>-0.80805028663608103</v>
      </c>
      <c r="AO2322">
        <v>-1.4995127636226799</v>
      </c>
      <c r="AP2322">
        <v>-0.86061479352171699</v>
      </c>
      <c r="AQ2322">
        <v>-0.87778092433758403</v>
      </c>
      <c r="AR2322">
        <v>-0.541715756598244</v>
      </c>
      <c r="AS2322">
        <v>-1.08573939760365</v>
      </c>
      <c r="AT2322">
        <v>-0.51082391160448504</v>
      </c>
      <c r="AU2322">
        <v>-0.365197867034325</v>
      </c>
      <c r="AV2322">
        <v>-0.33720227378794299</v>
      </c>
      <c r="AW2322">
        <v>-0.72317666062879005</v>
      </c>
      <c r="AX2322">
        <v>9.5396741897447401E-2</v>
      </c>
      <c r="AY2322">
        <v>-0.85727936832891505</v>
      </c>
      <c r="AZ2322">
        <v>-0.52551727604946996</v>
      </c>
      <c r="BA2322">
        <v>-0.45703589949323098</v>
      </c>
      <c r="BB2322">
        <v>-0.47033674684618498</v>
      </c>
      <c r="BC2322">
        <v>-0.47356541118636297</v>
      </c>
      <c r="BD2322">
        <v>2.9085396610405299E-2</v>
      </c>
      <c r="BE2322">
        <v>-0.13172038670878999</v>
      </c>
      <c r="BF2322" s="3">
        <v>-0.61138108116718826</v>
      </c>
      <c r="BG2322">
        <v>-0.37817339526217603</v>
      </c>
      <c r="BI2322">
        <v>-0.71007665710060497</v>
      </c>
      <c r="BJ2322">
        <v>-0.27495021623268301</v>
      </c>
      <c r="BK2322">
        <v>-0.306762960968962</v>
      </c>
      <c r="BL2322">
        <v>-0.376753804966171</v>
      </c>
      <c r="BM2322">
        <v>-0.63468949808898401</v>
      </c>
      <c r="BN2322">
        <v>-0.56801831038366202</v>
      </c>
      <c r="BO2322">
        <v>0.41028210368136298</v>
      </c>
      <c r="BP2322">
        <v>-0.856991314844324</v>
      </c>
      <c r="BQ2322">
        <v>-0.26147039474275802</v>
      </c>
      <c r="BR2322" t="s">
        <v>25368</v>
      </c>
      <c r="BS2322">
        <v>-0.31606606551146299</v>
      </c>
      <c r="BT2322">
        <v>-0.39942244065905902</v>
      </c>
      <c r="BU2322">
        <v>-0.41743805188156902</v>
      </c>
      <c r="BV2322">
        <v>-0.67541640258339297</v>
      </c>
      <c r="BW2322">
        <v>-1.3060205533140401</v>
      </c>
      <c r="BX2322">
        <v>-0.55256771554831496</v>
      </c>
      <c r="BY2322">
        <v>-0.87950943377091095</v>
      </c>
      <c r="BZ2322">
        <v>-0.87165505802967902</v>
      </c>
      <c r="CA2322">
        <v>-1.1046703591364999</v>
      </c>
      <c r="CB2322">
        <v>-1.3387097531989101</v>
      </c>
      <c r="CC2322">
        <v>-1.10364871561679</v>
      </c>
      <c r="CD2322">
        <v>-1.1104307576702701</v>
      </c>
      <c r="CE2322">
        <v>-0.79824613083501195</v>
      </c>
      <c r="CF2322">
        <v>-0.72266284992294805</v>
      </c>
      <c r="CG2322">
        <v>-0.81396460628046197</v>
      </c>
      <c r="CH2322">
        <v>-0.75579024247789295</v>
      </c>
      <c r="CI2322">
        <v>-0.6331192642083</v>
      </c>
      <c r="CJ2322" t="s">
        <v>25368</v>
      </c>
      <c r="CK2322">
        <v>-0.72676587004807403</v>
      </c>
      <c r="CL2322" t="s">
        <v>25368</v>
      </c>
      <c r="CM2322">
        <v>-0.90122686864961099</v>
      </c>
      <c r="CN2322">
        <v>-0.74820882678600698</v>
      </c>
      <c r="CO2322">
        <v>-0.90210097980610504</v>
      </c>
      <c r="CP2322">
        <v>-0.49213868723890197</v>
      </c>
      <c r="CQ2322">
        <v>-0.71298653322735595</v>
      </c>
      <c r="CR2322">
        <v>-0.70335386875262695</v>
      </c>
      <c r="CS2322">
        <v>-0.64366052412679597</v>
      </c>
      <c r="CT2322">
        <v>-0.56356136479700303</v>
      </c>
      <c r="CZ2322">
        <v>-0.50831743037922605</v>
      </c>
      <c r="DA2322">
        <v>-0.64819444430192796</v>
      </c>
      <c r="DB2322">
        <v>-0.75653597629394398</v>
      </c>
      <c r="DC2322">
        <v>-0.99240752587187298</v>
      </c>
      <c r="DD2322">
        <v>-0.42377515764703599</v>
      </c>
      <c r="DE2322">
        <v>-0.64907210826543504</v>
      </c>
      <c r="DF2322">
        <v>-0.40330745905898702</v>
      </c>
      <c r="DG2322">
        <v>-0.70430016026196796</v>
      </c>
      <c r="DH2322">
        <v>-0.68884459708236301</v>
      </c>
    </row>
    <row r="2323" spans="1:112">
      <c r="A2323">
        <v>19073</v>
      </c>
      <c r="B2323" t="s">
        <v>22108</v>
      </c>
      <c r="C2323" t="s">
        <v>71993</v>
      </c>
      <c r="D2323" t="s">
        <v>22109</v>
      </c>
      <c r="E2323" s="2" t="s">
        <v>27936</v>
      </c>
      <c r="F2323" s="2" t="s">
        <v>30580</v>
      </c>
      <c r="G2323" s="2">
        <v>10588028</v>
      </c>
      <c r="H2323" s="2" t="s">
        <v>49765</v>
      </c>
      <c r="I2323" s="2" t="s">
        <v>28062</v>
      </c>
      <c r="J2323" s="2">
        <v>98.287435000000002</v>
      </c>
      <c r="K2323">
        <v>5581.2830295800004</v>
      </c>
      <c r="M2323">
        <v>-0.87975141191854722</v>
      </c>
      <c r="N2323">
        <v>-0.81566851162837961</v>
      </c>
      <c r="O2323">
        <v>-0.95083354009363319</v>
      </c>
      <c r="P2323">
        <v>2.8444383577564108E-2</v>
      </c>
      <c r="Q2323">
        <v>0.13516502846525358</v>
      </c>
      <c r="R2323">
        <v>0.65085408578878001</v>
      </c>
      <c r="S2323">
        <v>0.9529946085300729</v>
      </c>
      <c r="T2323">
        <v>-4.4305189830122563E-2</v>
      </c>
      <c r="V2323">
        <v>-0.94769652295669604</v>
      </c>
      <c r="W2323">
        <v>-1.0384151183711701</v>
      </c>
      <c r="X2323">
        <v>-0.81880866319407997</v>
      </c>
      <c r="Y2323">
        <v>-1.0690938505607499</v>
      </c>
      <c r="Z2323">
        <v>-0.89865677396162202</v>
      </c>
      <c r="AA2323">
        <v>-0.74795410885359903</v>
      </c>
      <c r="AB2323">
        <v>-0.990499669554748</v>
      </c>
      <c r="AC2323">
        <v>-0.66272754887239804</v>
      </c>
      <c r="AD2323">
        <v>-0.75964124686380397</v>
      </c>
      <c r="AE2323" s="3">
        <v>-0.9122954739625323</v>
      </c>
      <c r="AF2323">
        <v>-1.0092343941712201</v>
      </c>
      <c r="AG2323">
        <v>-1.21261626398244</v>
      </c>
      <c r="AH2323">
        <v>-0.91087118551546198</v>
      </c>
      <c r="AI2323">
        <v>-0.85210739580094197</v>
      </c>
      <c r="AJ2323">
        <v>-0.83407668166263804</v>
      </c>
      <c r="AK2323">
        <v>-1.0406027203511701</v>
      </c>
      <c r="AL2323">
        <v>-0.75177087294620604</v>
      </c>
      <c r="AM2323">
        <v>-0.72797463767068604</v>
      </c>
      <c r="AN2323">
        <v>-0.70925354759139803</v>
      </c>
      <c r="AO2323">
        <v>-0.71171277328252702</v>
      </c>
      <c r="AP2323">
        <v>0.17007985910013501</v>
      </c>
      <c r="AQ2323">
        <v>-0.89103545179392896</v>
      </c>
      <c r="AR2323">
        <v>-0.83983825265492695</v>
      </c>
      <c r="AS2323">
        <v>-0.88693494711226994</v>
      </c>
      <c r="AT2323">
        <v>-0.77062199502556605</v>
      </c>
      <c r="AU2323">
        <v>-0.60967434080138505</v>
      </c>
      <c r="AV2323">
        <v>-0.72171031182091205</v>
      </c>
      <c r="AW2323">
        <v>-0.71196607278114399</v>
      </c>
      <c r="AX2323">
        <v>-0.65160090492673195</v>
      </c>
      <c r="AY2323">
        <v>-1.21262390531255</v>
      </c>
      <c r="AZ2323">
        <v>-0.79778911631361704</v>
      </c>
      <c r="BA2323">
        <v>-0.68577932331492597</v>
      </c>
      <c r="BB2323">
        <v>-1.0144352315360601</v>
      </c>
      <c r="BC2323">
        <v>-0.76638014081324102</v>
      </c>
      <c r="BD2323">
        <v>-0.92894201904318796</v>
      </c>
      <c r="BE2323">
        <v>-0.56176217819366003</v>
      </c>
      <c r="BF2323" s="3">
        <v>-0.82589026558816347</v>
      </c>
      <c r="BG2323">
        <v>-0.68248939382020202</v>
      </c>
      <c r="BI2323">
        <v>-0.553080025883677</v>
      </c>
      <c r="BJ2323">
        <v>-0.46693199844042699</v>
      </c>
      <c r="BK2323">
        <v>-1.5060746344137499</v>
      </c>
      <c r="BL2323">
        <v>-0.69031676768272299</v>
      </c>
      <c r="BM2323">
        <v>-1.31612501015163</v>
      </c>
      <c r="BN2323">
        <v>-0.87253358718543295</v>
      </c>
      <c r="BO2323">
        <v>-1.3435049304515101</v>
      </c>
      <c r="BP2323">
        <v>-1.1023789959924599</v>
      </c>
      <c r="BQ2323">
        <v>-0.84580024493269201</v>
      </c>
      <c r="BR2323" t="s">
        <v>25368</v>
      </c>
      <c r="BS2323">
        <v>-0.75329857180080495</v>
      </c>
      <c r="BT2323">
        <v>-1.3842825968299599</v>
      </c>
      <c r="BU2323">
        <v>-1.05422490366333</v>
      </c>
      <c r="BV2323">
        <v>-0.90813893007836399</v>
      </c>
      <c r="BW2323">
        <v>-1.9319265962652501</v>
      </c>
      <c r="BX2323">
        <v>-0.76503464200919002</v>
      </c>
      <c r="BY2323">
        <v>-0.92189202641556101</v>
      </c>
      <c r="BZ2323">
        <v>-1.1619916785618101</v>
      </c>
      <c r="CA2323">
        <v>-0.99804069268493101</v>
      </c>
      <c r="CB2323">
        <v>-0.97141589986096699</v>
      </c>
      <c r="CC2323">
        <v>-1.0997410239266601</v>
      </c>
      <c r="CD2323">
        <v>-0.921479651470692</v>
      </c>
      <c r="CE2323">
        <v>-0.82553033762438399</v>
      </c>
      <c r="CF2323">
        <v>-0.89821258013057503</v>
      </c>
      <c r="CG2323">
        <v>-0.75783077016661904</v>
      </c>
      <c r="CH2323">
        <v>-1.03736191965883</v>
      </c>
      <c r="CI2323">
        <v>-0.927232326949474</v>
      </c>
      <c r="CJ2323" t="s">
        <v>25368</v>
      </c>
      <c r="CK2323">
        <v>-0.59586434002520205</v>
      </c>
      <c r="CL2323" t="s">
        <v>25368</v>
      </c>
      <c r="CM2323">
        <v>-0.81021823043625596</v>
      </c>
      <c r="CN2323">
        <v>-0.98296295242411602</v>
      </c>
      <c r="CO2323">
        <v>-0.66451688451427104</v>
      </c>
      <c r="CP2323">
        <v>-0.88936100778622096</v>
      </c>
      <c r="CQ2323">
        <v>-1.02927159252422</v>
      </c>
      <c r="CR2323">
        <v>-0.62879665700731202</v>
      </c>
      <c r="CS2323">
        <v>-0.83439152611631595</v>
      </c>
      <c r="CT2323">
        <v>-0.82940936921153796</v>
      </c>
      <c r="CZ2323">
        <v>-0.87551367250328205</v>
      </c>
      <c r="DA2323">
        <v>-0.92351196408870895</v>
      </c>
      <c r="DB2323">
        <v>-1.1556113765863001</v>
      </c>
      <c r="DC2323">
        <v>-0.69048251873992605</v>
      </c>
      <c r="DD2323">
        <v>-0.91635783789444403</v>
      </c>
      <c r="DE2323">
        <v>-0.70236819349860402</v>
      </c>
      <c r="DF2323">
        <v>-0.38832325545847801</v>
      </c>
      <c r="DG2323">
        <v>-0.90155210901543203</v>
      </c>
      <c r="DH2323">
        <v>-1.3113175043801399</v>
      </c>
    </row>
    <row r="2324" spans="1:112">
      <c r="A2324">
        <v>19080</v>
      </c>
      <c r="B2324" t="s">
        <v>22116</v>
      </c>
      <c r="C2324" t="s">
        <v>72000</v>
      </c>
      <c r="D2324" t="s">
        <v>22117</v>
      </c>
      <c r="E2324" s="2" t="s">
        <v>27937</v>
      </c>
      <c r="F2324" s="2" t="s">
        <v>30581</v>
      </c>
      <c r="G2324" s="2">
        <v>10362904</v>
      </c>
      <c r="H2324" s="2" t="s">
        <v>49772</v>
      </c>
      <c r="I2324" s="2" t="s">
        <v>28110</v>
      </c>
      <c r="J2324" s="2">
        <v>43.901806999999998</v>
      </c>
      <c r="K2324">
        <v>5582.6971574099998</v>
      </c>
      <c r="M2324">
        <v>0.42863486528154315</v>
      </c>
      <c r="N2324">
        <v>0.44345873468069569</v>
      </c>
      <c r="O2324">
        <v>0.41193922590968557</v>
      </c>
      <c r="P2324">
        <v>0.67632650237641501</v>
      </c>
      <c r="Q2324">
        <v>3.1519508771010118E-2</v>
      </c>
      <c r="R2324">
        <v>1.1453899595643129</v>
      </c>
      <c r="S2324">
        <v>0.79925552584968262</v>
      </c>
      <c r="T2324">
        <v>0.22993959906798628</v>
      </c>
      <c r="V2324">
        <v>0.46464985176302598</v>
      </c>
      <c r="W2324">
        <v>0.45342794823035298</v>
      </c>
      <c r="X2324">
        <v>0.60279321725697199</v>
      </c>
      <c r="Y2324">
        <v>0.59855426935098599</v>
      </c>
      <c r="Z2324">
        <v>0.71991833474292</v>
      </c>
      <c r="AA2324">
        <v>0.11285531745039599</v>
      </c>
      <c r="AB2324">
        <v>0.67460463091049605</v>
      </c>
      <c r="AC2324">
        <v>0.33378892344250199</v>
      </c>
      <c r="AD2324">
        <v>-0.29235503981175498</v>
      </c>
      <c r="AE2324" s="3">
        <v>0.34426686284249425</v>
      </c>
      <c r="AF2324">
        <v>0.396964322243196</v>
      </c>
      <c r="AG2324">
        <v>0.31893648298258598</v>
      </c>
      <c r="AH2324">
        <v>0.35495544575980398</v>
      </c>
      <c r="AI2324">
        <v>0.40549905318448198</v>
      </c>
      <c r="AJ2324">
        <v>0.40360188073292402</v>
      </c>
      <c r="AK2324">
        <v>-0.12559480240865101</v>
      </c>
      <c r="AL2324">
        <v>0.73738483761185103</v>
      </c>
      <c r="AM2324">
        <v>0.62685297675055696</v>
      </c>
      <c r="AN2324">
        <v>0.47698242965920701</v>
      </c>
      <c r="AO2324">
        <v>0.57597837686869802</v>
      </c>
      <c r="AP2324">
        <v>0.38742083721217702</v>
      </c>
      <c r="AQ2324">
        <v>0.75124304647512297</v>
      </c>
      <c r="AR2324">
        <v>0.283509159195516</v>
      </c>
      <c r="AS2324">
        <v>0.85303491975255796</v>
      </c>
      <c r="AT2324">
        <v>0.81436090655139903</v>
      </c>
      <c r="AU2324">
        <v>0.48363331424186601</v>
      </c>
      <c r="AV2324">
        <v>0.33711453672535602</v>
      </c>
      <c r="AW2324">
        <v>0.47569557170448001</v>
      </c>
      <c r="AX2324">
        <v>0.68745936951891196</v>
      </c>
      <c r="AY2324">
        <v>0.40681394606506399</v>
      </c>
      <c r="AZ2324">
        <v>0.36745616228095401</v>
      </c>
      <c r="BA2324">
        <v>0.38835942950376301</v>
      </c>
      <c r="BB2324">
        <v>0.52742468481336702</v>
      </c>
      <c r="BC2324">
        <v>0.51211903620201205</v>
      </c>
      <c r="BD2324">
        <v>1.05745999037831</v>
      </c>
      <c r="BE2324">
        <v>0.74693730831885696</v>
      </c>
      <c r="BF2324" s="3">
        <v>0.53935495354215779</v>
      </c>
      <c r="BG2324">
        <v>-0.95203057417848003</v>
      </c>
      <c r="BI2324">
        <v>0.77110367477267805</v>
      </c>
      <c r="BJ2324">
        <v>0.65382337194614004</v>
      </c>
      <c r="BK2324">
        <v>0.59376385716062297</v>
      </c>
      <c r="BL2324">
        <v>0.470087836206803</v>
      </c>
      <c r="BM2324">
        <v>9.8220042265448601E-2</v>
      </c>
      <c r="BN2324">
        <v>0.37681611494794298</v>
      </c>
      <c r="BO2324">
        <v>0.62599961319766095</v>
      </c>
      <c r="BP2324">
        <v>0.39065812755275803</v>
      </c>
      <c r="BQ2324">
        <v>2.4393362652132301E-2</v>
      </c>
      <c r="BR2324" t="s">
        <v>25368</v>
      </c>
      <c r="BS2324">
        <v>-0.68594297889780398</v>
      </c>
      <c r="BT2324">
        <v>0.12999502887640299</v>
      </c>
      <c r="BU2324">
        <v>0.35260630862083298</v>
      </c>
      <c r="BV2324">
        <v>0.45313770576948698</v>
      </c>
      <c r="BW2324">
        <v>0.82364888850181495</v>
      </c>
      <c r="BX2324">
        <v>0.62556760371155595</v>
      </c>
      <c r="BY2324">
        <v>0.77682009606242197</v>
      </c>
      <c r="BZ2324">
        <v>0.242749638933838</v>
      </c>
      <c r="CA2324">
        <v>0.44417570778635601</v>
      </c>
      <c r="CB2324">
        <v>0.66764913705264595</v>
      </c>
      <c r="CC2324">
        <v>0.41724862899417597</v>
      </c>
      <c r="CD2324">
        <v>0.25721624244512797</v>
      </c>
      <c r="CE2324">
        <v>2.6261645114242602E-2</v>
      </c>
      <c r="CF2324">
        <v>0.67649869043025601</v>
      </c>
      <c r="CG2324">
        <v>0.199036551126137</v>
      </c>
      <c r="CH2324">
        <v>0.348413331962936</v>
      </c>
      <c r="CI2324">
        <v>0.35438045179161098</v>
      </c>
      <c r="CJ2324" t="s">
        <v>25368</v>
      </c>
      <c r="CK2324">
        <v>0.87399884466689504</v>
      </c>
      <c r="CL2324" t="s">
        <v>25368</v>
      </c>
      <c r="CM2324">
        <v>0.52832078709326302</v>
      </c>
      <c r="CN2324">
        <v>0.575223796501516</v>
      </c>
      <c r="CO2324">
        <v>0.26165367564021802</v>
      </c>
      <c r="CP2324">
        <v>0.53101223685088506</v>
      </c>
      <c r="CQ2324">
        <v>0.52678123639940699</v>
      </c>
      <c r="CR2324">
        <v>0.63750487624900198</v>
      </c>
      <c r="CS2324">
        <v>0.105436978535921</v>
      </c>
      <c r="CT2324">
        <v>0.26361179591766398</v>
      </c>
      <c r="CZ2324">
        <v>0.28814874162679799</v>
      </c>
      <c r="DA2324">
        <v>0.41185352157838701</v>
      </c>
      <c r="DB2324">
        <v>9.2448291770274194E-2</v>
      </c>
      <c r="DC2324">
        <v>0.51696936246228398</v>
      </c>
      <c r="DD2324">
        <v>0.41191439677472802</v>
      </c>
      <c r="DE2324">
        <v>0.54798955175626896</v>
      </c>
      <c r="DF2324">
        <v>0.67412733451475704</v>
      </c>
      <c r="DG2324">
        <v>0.46881858265736698</v>
      </c>
      <c r="DH2324">
        <v>0.46648434524023802</v>
      </c>
    </row>
    <row r="2325" spans="1:112">
      <c r="A2325">
        <v>19083</v>
      </c>
      <c r="B2325" t="s">
        <v>22120</v>
      </c>
      <c r="C2325" t="s">
        <v>72003</v>
      </c>
      <c r="D2325" t="s">
        <v>6470</v>
      </c>
      <c r="E2325" s="2" t="s">
        <v>26968</v>
      </c>
      <c r="F2325" s="2" t="s">
        <v>29624</v>
      </c>
      <c r="G2325" s="2">
        <v>10447589</v>
      </c>
      <c r="H2325" s="2" t="s">
        <v>49775</v>
      </c>
      <c r="I2325" s="2" t="s">
        <v>28071</v>
      </c>
      <c r="J2325" s="2">
        <v>28.169727000000002</v>
      </c>
      <c r="K2325">
        <v>5583.5342056500003</v>
      </c>
      <c r="M2325">
        <v>-0.31995783150478518</v>
      </c>
      <c r="N2325">
        <v>-0.24970562036585731</v>
      </c>
      <c r="O2325">
        <v>-0.34938611250628615</v>
      </c>
      <c r="P2325">
        <v>3.7222522097565769E-2</v>
      </c>
      <c r="Q2325">
        <v>9.9680492140428845E-2</v>
      </c>
      <c r="R2325">
        <v>0.70410672593860768</v>
      </c>
      <c r="S2325">
        <v>0.64814848540547643</v>
      </c>
      <c r="T2325">
        <v>0.13377580829368088</v>
      </c>
      <c r="V2325">
        <v>-0.51458541827259696</v>
      </c>
      <c r="W2325">
        <v>-3.2945565257918197E-2</v>
      </c>
      <c r="X2325">
        <v>-0.27411376129611997</v>
      </c>
      <c r="Y2325">
        <v>-0.40149686683106101</v>
      </c>
      <c r="Z2325">
        <v>-0.41388441710646301</v>
      </c>
      <c r="AA2325">
        <v>-0.19368143393272499</v>
      </c>
      <c r="AB2325">
        <v>-0.13304217446987801</v>
      </c>
      <c r="AC2325">
        <v>5.2671248354299101E-2</v>
      </c>
      <c r="AD2325">
        <v>5.2058713468764201E-2</v>
      </c>
      <c r="AE2325" s="3">
        <v>-0.65143547758430853</v>
      </c>
      <c r="AF2325">
        <v>-0.484245467377242</v>
      </c>
      <c r="AG2325">
        <v>-0.35892346996558899</v>
      </c>
      <c r="AH2325">
        <v>-6.1683483444115797E-2</v>
      </c>
      <c r="AI2325">
        <v>-0.16779365872715599</v>
      </c>
      <c r="AJ2325">
        <v>-0.26346924675821998</v>
      </c>
      <c r="AK2325">
        <v>-0.674126669142176</v>
      </c>
      <c r="AL2325">
        <v>-0.30513340867530198</v>
      </c>
      <c r="AM2325">
        <v>-0.331088480258937</v>
      </c>
      <c r="AN2325">
        <v>-0.16820123027801601</v>
      </c>
      <c r="AO2325">
        <v>-0.13708115876954099</v>
      </c>
      <c r="AP2325">
        <v>-0.43584207717496598</v>
      </c>
      <c r="AQ2325">
        <v>7.6415422937978303E-2</v>
      </c>
      <c r="AR2325">
        <v>-0.16504182494441599</v>
      </c>
      <c r="AS2325">
        <v>-0.14349550008852299</v>
      </c>
      <c r="AT2325">
        <v>-0.12058374917550201</v>
      </c>
      <c r="AU2325">
        <v>-7.7362411486978602E-2</v>
      </c>
      <c r="AV2325">
        <v>-0.184872099284217</v>
      </c>
      <c r="AW2325">
        <v>-6.16812554161318E-2</v>
      </c>
      <c r="AX2325">
        <v>-0.487496129554496</v>
      </c>
      <c r="AY2325">
        <v>-0.25059931982773498</v>
      </c>
      <c r="AZ2325">
        <v>-0.31551944268139498</v>
      </c>
      <c r="BA2325">
        <v>-0.25186463801935499</v>
      </c>
      <c r="BB2325">
        <v>-0.30425538224423698</v>
      </c>
      <c r="BC2325">
        <v>-0.480205667500961</v>
      </c>
      <c r="BD2325">
        <v>-0.118368538197498</v>
      </c>
      <c r="BE2325">
        <v>-5.4144523007526001E-2</v>
      </c>
      <c r="BF2325" s="3">
        <v>-0.32286639121243627</v>
      </c>
      <c r="BG2325">
        <v>-0.32882862069988</v>
      </c>
      <c r="BI2325">
        <v>-0.15954138283327901</v>
      </c>
      <c r="BJ2325">
        <v>-0.36676734129775401</v>
      </c>
      <c r="BK2325">
        <v>-0.60464128708321996</v>
      </c>
      <c r="BL2325">
        <v>-0.26244959217706998</v>
      </c>
      <c r="BM2325">
        <v>-0.52769734554730596</v>
      </c>
      <c r="BN2325">
        <v>-0.15324865144937</v>
      </c>
      <c r="BO2325">
        <v>-0.13584777401655401</v>
      </c>
      <c r="BP2325">
        <v>-0.38459765837964499</v>
      </c>
      <c r="BQ2325">
        <v>-2.78939339879456E-2</v>
      </c>
      <c r="BR2325" t="s">
        <v>25368</v>
      </c>
      <c r="BS2325">
        <v>-0.28916212049937001</v>
      </c>
      <c r="BT2325">
        <v>-0.292769205455788</v>
      </c>
      <c r="BU2325">
        <v>-0.451411687441784</v>
      </c>
      <c r="BV2325">
        <v>-0.42356272983108201</v>
      </c>
      <c r="BW2325" t="s">
        <v>25368</v>
      </c>
      <c r="BX2325">
        <v>-0.36456627076695602</v>
      </c>
      <c r="BY2325">
        <v>-5.0496608020294098E-2</v>
      </c>
      <c r="BZ2325">
        <v>-0.29607244484049799</v>
      </c>
      <c r="CA2325">
        <v>-0.122667117154433</v>
      </c>
      <c r="CB2325">
        <v>7.7319403672317502E-2</v>
      </c>
      <c r="CC2325">
        <v>-0.30787427024425401</v>
      </c>
      <c r="CD2325">
        <v>-0.33322048267452697</v>
      </c>
      <c r="CE2325">
        <v>-0.38962537665260499</v>
      </c>
      <c r="CF2325">
        <v>-0.463346251101171</v>
      </c>
      <c r="CG2325">
        <v>-0.419207067504761</v>
      </c>
      <c r="CH2325">
        <v>-0.286073642444924</v>
      </c>
      <c r="CI2325">
        <v>-0.22569007364872201</v>
      </c>
      <c r="CJ2325" t="s">
        <v>25368</v>
      </c>
      <c r="CK2325">
        <v>-1.02831484263854</v>
      </c>
      <c r="CL2325" t="s">
        <v>25368</v>
      </c>
      <c r="CM2325">
        <v>-0.38237190737750298</v>
      </c>
      <c r="CN2325">
        <v>-0.49267094139498102</v>
      </c>
      <c r="CO2325">
        <v>-0.18708441782084401</v>
      </c>
      <c r="CP2325">
        <v>-0.19052749209427799</v>
      </c>
      <c r="CQ2325">
        <v>-0.67604241939342202</v>
      </c>
      <c r="CR2325">
        <v>-0.50328867397574295</v>
      </c>
      <c r="CS2325">
        <v>-0.54622207978883996</v>
      </c>
      <c r="CT2325">
        <v>-0.61149413934858299</v>
      </c>
      <c r="CZ2325">
        <v>-0.299645630443102</v>
      </c>
      <c r="DA2325">
        <v>-1.41838078305469</v>
      </c>
      <c r="DB2325">
        <v>-0.36997639253271603</v>
      </c>
      <c r="DC2325">
        <v>-0.74829386312433299</v>
      </c>
      <c r="DD2325">
        <v>-0.42088071876670202</v>
      </c>
      <c r="DE2325">
        <v>-0.26458357297697299</v>
      </c>
      <c r="DF2325">
        <v>-0.25121928949849998</v>
      </c>
      <c r="DG2325">
        <v>-0.50388888398951004</v>
      </c>
      <c r="DH2325">
        <v>-0.271773818384762</v>
      </c>
    </row>
    <row r="2326" spans="1:112">
      <c r="A2326">
        <v>19101</v>
      </c>
      <c r="B2326" t="s">
        <v>22138</v>
      </c>
      <c r="C2326" t="s">
        <v>72021</v>
      </c>
      <c r="D2326" t="s">
        <v>1820</v>
      </c>
      <c r="E2326" s="2" t="s">
        <v>26050</v>
      </c>
      <c r="F2326" s="2" t="s">
        <v>28705</v>
      </c>
      <c r="G2326" s="2">
        <v>10533612</v>
      </c>
      <c r="H2326" s="2" t="s">
        <v>49793</v>
      </c>
      <c r="I2326" s="2" t="s">
        <v>28046</v>
      </c>
      <c r="J2326" s="2">
        <v>123.171807</v>
      </c>
      <c r="K2326">
        <v>5589.8207004200003</v>
      </c>
      <c r="M2326">
        <v>2.3033326270525794</v>
      </c>
      <c r="N2326">
        <v>2.3033046306289919</v>
      </c>
      <c r="O2326">
        <v>2.3340121455871943</v>
      </c>
      <c r="P2326">
        <v>0.63462081514409829</v>
      </c>
      <c r="Q2326">
        <v>-3.0707514958202342E-2</v>
      </c>
      <c r="R2326">
        <v>0.92175881134048998</v>
      </c>
      <c r="S2326">
        <v>0.98247953532187982</v>
      </c>
      <c r="T2326">
        <v>0.38780803081974197</v>
      </c>
      <c r="V2326">
        <v>2.3674804661669002</v>
      </c>
      <c r="W2326">
        <v>1.8181170047128501</v>
      </c>
      <c r="X2326">
        <v>2.0961245266531798</v>
      </c>
      <c r="Y2326">
        <v>2.0453752946525299</v>
      </c>
      <c r="Z2326">
        <v>2.2896694018666301</v>
      </c>
      <c r="AA2326">
        <v>1.9931909627856099</v>
      </c>
      <c r="AB2326">
        <v>1.6469818361578401</v>
      </c>
      <c r="AC2326">
        <v>2.0089220542783299</v>
      </c>
      <c r="AD2326">
        <v>2.0721485772491701</v>
      </c>
      <c r="AE2326" s="3">
        <v>1.9071049163160538</v>
      </c>
      <c r="AF2326">
        <v>2.41558506928012</v>
      </c>
      <c r="AG2326">
        <v>2.3705812435769702</v>
      </c>
      <c r="AH2326">
        <v>2.5122290725868299</v>
      </c>
      <c r="AI2326">
        <v>2.6685328274183502</v>
      </c>
      <c r="AJ2326">
        <v>2.2634122373795398</v>
      </c>
      <c r="AK2326">
        <v>1.9022160461557001</v>
      </c>
      <c r="AL2326">
        <v>2.3330753373378901</v>
      </c>
      <c r="AM2326">
        <v>2.13124221350781</v>
      </c>
      <c r="AN2326">
        <v>2.0755011015509801</v>
      </c>
      <c r="AO2326">
        <v>2.41551151364057</v>
      </c>
      <c r="AP2326">
        <v>2.2061498077397501</v>
      </c>
      <c r="AQ2326">
        <v>2.5201435177467699</v>
      </c>
      <c r="AR2326">
        <v>2.1997001192019598</v>
      </c>
      <c r="AS2326">
        <v>2.2433084740001599</v>
      </c>
      <c r="AT2326">
        <v>2.2898401942909099</v>
      </c>
      <c r="AU2326">
        <v>2.2454003605757702</v>
      </c>
      <c r="AV2326">
        <v>2.5603890351761498</v>
      </c>
      <c r="AW2326">
        <v>2.6468657996043699</v>
      </c>
      <c r="AX2326">
        <v>2.6228158203163101</v>
      </c>
      <c r="AY2326">
        <v>2.63564660133571</v>
      </c>
      <c r="AZ2326">
        <v>2.4564416977096801</v>
      </c>
      <c r="BA2326">
        <v>2.7752338848454299</v>
      </c>
      <c r="BB2326">
        <v>2.56865651281589</v>
      </c>
      <c r="BC2326">
        <v>2.7398758160533401</v>
      </c>
      <c r="BD2326">
        <v>2.1179739698324802</v>
      </c>
      <c r="BE2326">
        <v>2.56398955476867</v>
      </c>
      <c r="BF2326" s="3">
        <v>2.5304374443194173</v>
      </c>
      <c r="BG2326">
        <v>2.2697056502950801</v>
      </c>
      <c r="BI2326">
        <v>1.85804961937666</v>
      </c>
      <c r="BJ2326">
        <v>1.8314603877904401</v>
      </c>
      <c r="BK2326">
        <v>2.15853247104444</v>
      </c>
      <c r="BL2326">
        <v>2.0290785872894102</v>
      </c>
      <c r="BM2326">
        <v>2.1155207326676901</v>
      </c>
      <c r="BN2326">
        <v>2.2475297366732301</v>
      </c>
      <c r="BO2326">
        <v>1.99332527053939</v>
      </c>
      <c r="BP2326">
        <v>2.3367343758911399</v>
      </c>
      <c r="BQ2326">
        <v>2.3881122213722699</v>
      </c>
      <c r="BR2326" t="s">
        <v>25368</v>
      </c>
      <c r="BS2326">
        <v>2.5273049481002898</v>
      </c>
      <c r="BT2326">
        <v>2.22896672280701</v>
      </c>
      <c r="BU2326">
        <v>2.35440281228923</v>
      </c>
      <c r="BV2326">
        <v>2.8686885768741099</v>
      </c>
      <c r="BW2326">
        <v>2.29513156904863</v>
      </c>
      <c r="BX2326">
        <v>2.1816417427699499</v>
      </c>
      <c r="BY2326">
        <v>2.1280136227205202</v>
      </c>
      <c r="BZ2326">
        <v>2.0527459364071601</v>
      </c>
      <c r="CA2326">
        <v>2.6787481300695899</v>
      </c>
      <c r="CB2326">
        <v>2.15867063040867</v>
      </c>
      <c r="CC2326">
        <v>2.3580259713861702</v>
      </c>
      <c r="CD2326">
        <v>2.5150641005418399</v>
      </c>
      <c r="CE2326">
        <v>2.09018193881868</v>
      </c>
      <c r="CF2326">
        <v>2.3707814979337698</v>
      </c>
      <c r="CG2326">
        <v>2.6528423598748101</v>
      </c>
      <c r="CH2326">
        <v>2.6573750275252301</v>
      </c>
      <c r="CI2326">
        <v>2.76921535221287</v>
      </c>
      <c r="CJ2326" t="s">
        <v>25368</v>
      </c>
      <c r="CK2326">
        <v>1.98718517996579</v>
      </c>
      <c r="CL2326" t="s">
        <v>25368</v>
      </c>
      <c r="CM2326">
        <v>2.7324625018235098</v>
      </c>
      <c r="CN2326">
        <v>2.2830262349863601</v>
      </c>
      <c r="CO2326">
        <v>2.5923329217087501</v>
      </c>
      <c r="CP2326">
        <v>2.2952737802556902</v>
      </c>
      <c r="CQ2326">
        <v>2.5290943616911199</v>
      </c>
      <c r="CR2326">
        <v>2.8405291546985398</v>
      </c>
      <c r="CS2326">
        <v>2.1325026433633298</v>
      </c>
      <c r="CT2326">
        <v>2.4518739746255198</v>
      </c>
      <c r="CZ2326">
        <v>1.8838968010684001</v>
      </c>
      <c r="DA2326">
        <v>1.7806050427345801</v>
      </c>
      <c r="DB2326">
        <v>1.87227001202698</v>
      </c>
      <c r="DC2326">
        <v>1.7928941024746501</v>
      </c>
      <c r="DD2326">
        <v>2.2058586232756601</v>
      </c>
      <c r="DE2326">
        <v>2.5844414666572599</v>
      </c>
      <c r="DF2326">
        <v>2.4792186461971299</v>
      </c>
      <c r="DG2326">
        <v>2.54918288526672</v>
      </c>
      <c r="DH2326">
        <v>2.5089067791565598</v>
      </c>
    </row>
    <row r="2327" spans="1:112">
      <c r="A2327">
        <v>19103</v>
      </c>
      <c r="B2327" t="s">
        <v>22141</v>
      </c>
      <c r="C2327" t="s">
        <v>72023</v>
      </c>
      <c r="D2327" t="s">
        <v>4102</v>
      </c>
      <c r="E2327" s="2" t="s">
        <v>26603</v>
      </c>
      <c r="F2327" s="2" t="s">
        <v>29259</v>
      </c>
      <c r="G2327" s="2">
        <v>10472923</v>
      </c>
      <c r="H2327" s="2" t="s">
        <v>49795</v>
      </c>
      <c r="I2327" s="2" t="s">
        <v>28056</v>
      </c>
      <c r="J2327" s="2">
        <v>101.41927699999999</v>
      </c>
      <c r="K2327">
        <v>5589.8861909699999</v>
      </c>
      <c r="M2327">
        <v>0.3729440011662688</v>
      </c>
      <c r="N2327">
        <v>0.45310052464540673</v>
      </c>
      <c r="O2327">
        <v>0.30875763081517876</v>
      </c>
      <c r="P2327">
        <v>7.8630944409144615E-2</v>
      </c>
      <c r="Q2327">
        <v>0.14434289383022797</v>
      </c>
      <c r="R2327">
        <v>1.149474882027711</v>
      </c>
      <c r="S2327">
        <v>1.121722131546917</v>
      </c>
      <c r="T2327">
        <v>0.31530241184040192</v>
      </c>
      <c r="V2327">
        <v>-8.49665866019675E-2</v>
      </c>
      <c r="W2327">
        <v>0.35758121953314997</v>
      </c>
      <c r="X2327">
        <v>3.5817741332959001E-2</v>
      </c>
      <c r="Y2327">
        <v>0.48338517256458302</v>
      </c>
      <c r="Z2327">
        <v>0.40529066065911601</v>
      </c>
      <c r="AA2327">
        <v>0.42627463558626799</v>
      </c>
      <c r="AB2327">
        <v>0.437658170334978</v>
      </c>
      <c r="AC2327">
        <v>0.76567155503801698</v>
      </c>
      <c r="AD2327">
        <v>0.4593149769114</v>
      </c>
      <c r="AE2327" s="3">
        <v>0.30758046463724287</v>
      </c>
      <c r="AF2327">
        <v>0.33896296185216201</v>
      </c>
      <c r="AG2327">
        <v>0.61978746151625497</v>
      </c>
      <c r="AH2327">
        <v>0.69701206786195402</v>
      </c>
      <c r="AI2327">
        <v>0.64621847155895495</v>
      </c>
      <c r="AJ2327">
        <v>0.19799648609746501</v>
      </c>
      <c r="AK2327">
        <v>-5.9313885096968699E-3</v>
      </c>
      <c r="AL2327">
        <v>0.77916830175061003</v>
      </c>
      <c r="AM2327">
        <v>0.75651523741378701</v>
      </c>
      <c r="AN2327">
        <v>0.85004322601633897</v>
      </c>
      <c r="AO2327">
        <v>0.39277025530094301</v>
      </c>
      <c r="AP2327">
        <v>4.9480221527971401E-2</v>
      </c>
      <c r="AQ2327">
        <v>0.87535166189767399</v>
      </c>
      <c r="AR2327">
        <v>0.67245556092204795</v>
      </c>
      <c r="AS2327">
        <v>0.787631578628187</v>
      </c>
      <c r="AT2327">
        <v>0.769244098469688</v>
      </c>
      <c r="AU2327">
        <v>0.77001703898294904</v>
      </c>
      <c r="AV2327">
        <v>0.57100820285888698</v>
      </c>
      <c r="AW2327">
        <v>0.29702695773158799</v>
      </c>
      <c r="AX2327">
        <v>0.79064776354874899</v>
      </c>
      <c r="AY2327">
        <v>-0.30556103121117101</v>
      </c>
      <c r="AZ2327">
        <v>0.49219346914506101</v>
      </c>
      <c r="BA2327">
        <v>2.5639115969766001E-2</v>
      </c>
      <c r="BB2327">
        <v>-0.29743253472604902</v>
      </c>
      <c r="BC2327">
        <v>0.61887839939067801</v>
      </c>
      <c r="BD2327">
        <v>0.32899023662156401</v>
      </c>
      <c r="BE2327">
        <v>0.85204234730166195</v>
      </c>
      <c r="BF2327" s="3">
        <v>0.23874559676000878</v>
      </c>
      <c r="BG2327">
        <v>0.81531016185167204</v>
      </c>
      <c r="BI2327">
        <v>0.18130740949242999</v>
      </c>
      <c r="BJ2327">
        <v>0.24783238975020999</v>
      </c>
      <c r="BK2327">
        <v>0.184323027028475</v>
      </c>
      <c r="BL2327">
        <v>0.211113038616351</v>
      </c>
      <c r="BM2327">
        <v>-0.34342382167750102</v>
      </c>
      <c r="BN2327">
        <v>0.53783142080859503</v>
      </c>
      <c r="BO2327">
        <v>-1.0350272874277899</v>
      </c>
      <c r="BP2327">
        <v>-0.21590811368096799</v>
      </c>
      <c r="BQ2327">
        <v>0.60341960822052798</v>
      </c>
      <c r="BR2327" t="s">
        <v>25368</v>
      </c>
      <c r="BS2327">
        <v>0.77829830986941595</v>
      </c>
      <c r="BT2327">
        <v>0.46685910187322499</v>
      </c>
      <c r="BU2327">
        <v>0.56635229632439998</v>
      </c>
      <c r="BV2327">
        <v>0.54651052908544295</v>
      </c>
      <c r="BW2327">
        <v>0.35463898377659597</v>
      </c>
      <c r="BX2327">
        <v>0.29841759686512598</v>
      </c>
      <c r="BY2327">
        <v>0.61328160876836801</v>
      </c>
      <c r="BZ2327">
        <v>0.76867239629291295</v>
      </c>
      <c r="CA2327">
        <v>0.53838008945534699</v>
      </c>
      <c r="CB2327">
        <v>0.30552912292344803</v>
      </c>
      <c r="CC2327">
        <v>0.31057776034981699</v>
      </c>
      <c r="CD2327">
        <v>0.48002842840057902</v>
      </c>
      <c r="CE2327">
        <v>0.25767727202769902</v>
      </c>
      <c r="CF2327">
        <v>0.34178635572867999</v>
      </c>
      <c r="CG2327">
        <v>0.289385906546061</v>
      </c>
      <c r="CH2327">
        <v>0.383598884703436</v>
      </c>
      <c r="CI2327">
        <v>0.424442120985074</v>
      </c>
      <c r="CJ2327" t="s">
        <v>25368</v>
      </c>
      <c r="CK2327">
        <v>0.88260550755429001</v>
      </c>
      <c r="CL2327" t="s">
        <v>25368</v>
      </c>
      <c r="CM2327">
        <v>0.381708456327158</v>
      </c>
      <c r="CN2327">
        <v>0.271884144343842</v>
      </c>
      <c r="CO2327">
        <v>6.9854588956416996E-2</v>
      </c>
      <c r="CP2327">
        <v>0.45366632081148001</v>
      </c>
      <c r="CQ2327">
        <v>5.3238805746293097E-2</v>
      </c>
      <c r="CR2327" t="s">
        <v>25368</v>
      </c>
      <c r="CS2327">
        <v>-0.23436073432110999</v>
      </c>
      <c r="CT2327">
        <v>0.52325792319174802</v>
      </c>
      <c r="CZ2327">
        <v>0.483833376434541</v>
      </c>
      <c r="DA2327">
        <v>0.52336182591090796</v>
      </c>
      <c r="DB2327">
        <v>0.410549775972814</v>
      </c>
      <c r="DC2327">
        <v>1.6386605047243399E-2</v>
      </c>
      <c r="DD2327">
        <v>0.103770739820708</v>
      </c>
      <c r="DE2327">
        <v>0.47581300406176302</v>
      </c>
      <c r="DF2327">
        <v>0.250196261209848</v>
      </c>
      <c r="DG2327">
        <v>-9.8186225183925002E-2</v>
      </c>
      <c r="DH2327">
        <v>0.32715934695234899</v>
      </c>
    </row>
    <row r="2328" spans="1:112">
      <c r="A2328">
        <v>19106</v>
      </c>
      <c r="B2328" t="s">
        <v>22144</v>
      </c>
      <c r="C2328" t="s">
        <v>72026</v>
      </c>
      <c r="D2328" t="s">
        <v>2877</v>
      </c>
      <c r="E2328" s="2" t="s">
        <v>26326</v>
      </c>
      <c r="F2328" s="2" t="s">
        <v>28981</v>
      </c>
      <c r="G2328" s="2">
        <v>10403253</v>
      </c>
      <c r="H2328" s="2" t="s">
        <v>49798</v>
      </c>
      <c r="I2328" s="2" t="s">
        <v>28074</v>
      </c>
      <c r="J2328" s="2">
        <v>102.18494099999999</v>
      </c>
      <c r="K2328">
        <v>5591.1006097500003</v>
      </c>
      <c r="M2328">
        <v>2.3833419527625184</v>
      </c>
      <c r="N2328">
        <v>2.3794838566434797</v>
      </c>
      <c r="O2328">
        <v>2.3429976495946589</v>
      </c>
      <c r="P2328">
        <v>0.63107967032649048</v>
      </c>
      <c r="Q2328">
        <v>3.6486207048820773E-2</v>
      </c>
      <c r="R2328">
        <v>0.96616658401312017</v>
      </c>
      <c r="S2328">
        <v>1.2336730774362499</v>
      </c>
      <c r="T2328">
        <v>0.85869573343654926</v>
      </c>
      <c r="V2328">
        <v>2.360511179395</v>
      </c>
      <c r="W2328">
        <v>2.6375974654867602</v>
      </c>
      <c r="X2328">
        <v>2.59514871474707</v>
      </c>
      <c r="Y2328">
        <v>2.4465777696870901</v>
      </c>
      <c r="Z2328">
        <v>2.60989336320818</v>
      </c>
      <c r="AA2328">
        <v>2.4292010908436299</v>
      </c>
      <c r="AB2328">
        <v>2.5478330596202099</v>
      </c>
      <c r="AC2328">
        <v>2.9590495172636699</v>
      </c>
      <c r="AD2328">
        <v>2.8296661490522301</v>
      </c>
      <c r="AE2328" s="3">
        <v>2.4664191664511841</v>
      </c>
      <c r="AF2328">
        <v>2.6439831024310498</v>
      </c>
      <c r="AG2328">
        <v>2.7915304545437301</v>
      </c>
      <c r="AH2328">
        <v>2.3231488441421901</v>
      </c>
      <c r="AI2328">
        <v>2.62528271803916</v>
      </c>
      <c r="AJ2328">
        <v>2.03080260594795</v>
      </c>
      <c r="AK2328">
        <v>2.18040987826984</v>
      </c>
      <c r="AL2328">
        <v>1.90490944899309</v>
      </c>
      <c r="AM2328">
        <v>1.86349956503911</v>
      </c>
      <c r="AN2328">
        <v>1.8263447184145201</v>
      </c>
      <c r="AO2328">
        <v>1.9619487632871799</v>
      </c>
      <c r="AP2328">
        <v>2.0227810825348</v>
      </c>
      <c r="AQ2328">
        <v>2.0215333380126599</v>
      </c>
      <c r="AR2328">
        <v>2.23956429853992</v>
      </c>
      <c r="AS2328">
        <v>2.2811774346339</v>
      </c>
      <c r="AT2328">
        <v>2.59749298354054</v>
      </c>
      <c r="AU2328">
        <v>2.5508211604064299</v>
      </c>
      <c r="AV2328">
        <v>2.5857839657006298</v>
      </c>
      <c r="AW2328">
        <v>2.6980955119121601</v>
      </c>
      <c r="AX2328">
        <v>2.6727509128312699</v>
      </c>
      <c r="AY2328">
        <v>2.3608273833475502</v>
      </c>
      <c r="AZ2328">
        <v>2.1271990773876102</v>
      </c>
      <c r="BA2328">
        <v>2.2113406408970899</v>
      </c>
      <c r="BB2328">
        <v>2.2027500736902001</v>
      </c>
      <c r="BC2328">
        <v>2.1347978956381102</v>
      </c>
      <c r="BD2328">
        <v>2.1626488460236</v>
      </c>
      <c r="BE2328">
        <v>2.3348568692772602</v>
      </c>
      <c r="BF2328" s="3">
        <v>2.6691600015013077</v>
      </c>
      <c r="BG2328">
        <v>2.5130475017143201</v>
      </c>
      <c r="BI2328">
        <v>2.4016798428963599</v>
      </c>
      <c r="BJ2328">
        <v>2.86574946430957</v>
      </c>
      <c r="BK2328">
        <v>2.5420669331808501</v>
      </c>
      <c r="BL2328">
        <v>2.72419061949702</v>
      </c>
      <c r="BM2328">
        <v>2.1924981631270999</v>
      </c>
      <c r="BN2328">
        <v>2.6179188218449601</v>
      </c>
      <c r="BO2328">
        <v>2.71298679895372</v>
      </c>
      <c r="BP2328">
        <v>2.73606653421019</v>
      </c>
      <c r="BQ2328">
        <v>2.8510639658296699</v>
      </c>
      <c r="BR2328" t="s">
        <v>25368</v>
      </c>
      <c r="BS2328">
        <v>2.8352836575499198</v>
      </c>
      <c r="BT2328">
        <v>2.6686845700506998</v>
      </c>
      <c r="BU2328">
        <v>2.2925516746858499</v>
      </c>
      <c r="BV2328">
        <v>2.5083718777442598</v>
      </c>
      <c r="BW2328">
        <v>2.0692895188432501</v>
      </c>
      <c r="BX2328">
        <v>2.1378408009064098</v>
      </c>
      <c r="BY2328">
        <v>1.7409602086587801</v>
      </c>
      <c r="BZ2328">
        <v>1.83191322909554</v>
      </c>
      <c r="CA2328">
        <v>1.97351886372396</v>
      </c>
      <c r="CB2328">
        <v>1.61739088839342</v>
      </c>
      <c r="CC2328">
        <v>1.98932376405871</v>
      </c>
      <c r="CD2328">
        <v>1.5941822089386799</v>
      </c>
      <c r="CE2328">
        <v>2.4403385405170002</v>
      </c>
      <c r="CF2328">
        <v>2.2426669712249501</v>
      </c>
      <c r="CG2328">
        <v>2.7371466026490499</v>
      </c>
      <c r="CH2328">
        <v>2.61218878098633</v>
      </c>
      <c r="CI2328">
        <v>2.47512265671357</v>
      </c>
      <c r="CJ2328" t="s">
        <v>25368</v>
      </c>
      <c r="CK2328">
        <v>2.5520350988926102</v>
      </c>
      <c r="CL2328" t="s">
        <v>25368</v>
      </c>
      <c r="CM2328">
        <v>2.2729680775151002</v>
      </c>
      <c r="CN2328">
        <v>2.38553140430782</v>
      </c>
      <c r="CO2328">
        <v>2.3104476826981402</v>
      </c>
      <c r="CP2328">
        <v>2.0295253369300399</v>
      </c>
      <c r="CQ2328">
        <v>1.9759858602107601</v>
      </c>
      <c r="CR2328">
        <v>2.0255667407194098</v>
      </c>
      <c r="CS2328">
        <v>2.5571102677778601</v>
      </c>
      <c r="CT2328">
        <v>2.4847513081715098</v>
      </c>
      <c r="CZ2328">
        <v>2.67192726355611</v>
      </c>
      <c r="DA2328">
        <v>2.6220562354668502</v>
      </c>
      <c r="DB2328">
        <v>2.6082903443430898</v>
      </c>
      <c r="DC2328">
        <v>2.1693758512132701</v>
      </c>
      <c r="DD2328">
        <v>2.2604461376765999</v>
      </c>
      <c r="DE2328">
        <v>2.7315784582150102</v>
      </c>
      <c r="DF2328">
        <v>2.7556689396421601</v>
      </c>
      <c r="DG2328">
        <v>2.5577501220753902</v>
      </c>
      <c r="DH2328">
        <v>2.6316424860726699</v>
      </c>
    </row>
    <row r="2329" spans="1:112">
      <c r="A2329">
        <v>19108</v>
      </c>
      <c r="B2329" t="s">
        <v>22146</v>
      </c>
      <c r="C2329" t="s">
        <v>72028</v>
      </c>
      <c r="D2329" t="s">
        <v>841</v>
      </c>
      <c r="E2329" s="2" t="s">
        <v>25721</v>
      </c>
      <c r="F2329" s="2" t="s">
        <v>28376</v>
      </c>
      <c r="G2329" s="2">
        <v>10460616</v>
      </c>
      <c r="H2329" s="2" t="s">
        <v>49800</v>
      </c>
      <c r="I2329" s="2" t="s">
        <v>28040</v>
      </c>
      <c r="J2329" s="2">
        <v>5.4904549999999999</v>
      </c>
      <c r="K2329">
        <v>5592.04457903</v>
      </c>
      <c r="M2329">
        <v>1.0455002141966814</v>
      </c>
      <c r="N2329">
        <v>1.091822254590624</v>
      </c>
      <c r="O2329">
        <v>1.0257602479543217</v>
      </c>
      <c r="P2329">
        <v>0.22498301933448944</v>
      </c>
      <c r="Q2329">
        <v>6.606200663630224E-2</v>
      </c>
      <c r="R2329">
        <v>0.93665945795664507</v>
      </c>
      <c r="S2329">
        <v>0.73837177958346389</v>
      </c>
      <c r="T2329">
        <v>0.29587823199576674</v>
      </c>
      <c r="V2329">
        <v>0.64904099206976495</v>
      </c>
      <c r="W2329">
        <v>1.03719221791746</v>
      </c>
      <c r="X2329">
        <v>1.0321093546554301</v>
      </c>
      <c r="Y2329">
        <v>0.827072612746237</v>
      </c>
      <c r="Z2329">
        <v>0.83440077355328801</v>
      </c>
      <c r="AA2329">
        <v>1.11199864866305</v>
      </c>
      <c r="AB2329">
        <v>1.2567116483677501</v>
      </c>
      <c r="AC2329">
        <v>1.58570045002641</v>
      </c>
      <c r="AD2329">
        <v>1.3051528860105699</v>
      </c>
      <c r="AE2329" s="3">
        <v>0.91302652952540131</v>
      </c>
      <c r="AF2329">
        <v>0.92242304567153399</v>
      </c>
      <c r="AG2329">
        <v>1.0060223389777601</v>
      </c>
      <c r="AH2329">
        <v>1.11020537862732</v>
      </c>
      <c r="AI2329">
        <v>1.1048307764047001</v>
      </c>
      <c r="AJ2329">
        <v>1.3237682448404</v>
      </c>
      <c r="AK2329">
        <v>1.27866438834602</v>
      </c>
      <c r="AL2329">
        <v>1.02799654924149</v>
      </c>
      <c r="AM2329">
        <v>0.961126581907366</v>
      </c>
      <c r="AN2329">
        <v>1.0048612910553101</v>
      </c>
      <c r="AO2329">
        <v>1.00876254699596</v>
      </c>
      <c r="AP2329">
        <v>0.74599225309680395</v>
      </c>
      <c r="AQ2329">
        <v>1.3281263510790899</v>
      </c>
      <c r="AR2329">
        <v>1.41818451602773</v>
      </c>
      <c r="AS2329">
        <v>1.2966296377428299</v>
      </c>
      <c r="AT2329">
        <v>1.6164702685285199</v>
      </c>
      <c r="AU2329">
        <v>1.1788742252265401</v>
      </c>
      <c r="AV2329">
        <v>1.08254426093697</v>
      </c>
      <c r="AW2329">
        <v>0.80024487780124798</v>
      </c>
      <c r="AX2329">
        <v>1.4938539522721901</v>
      </c>
      <c r="AY2329">
        <v>0.61242712719226</v>
      </c>
      <c r="AZ2329">
        <v>0.991699662236603</v>
      </c>
      <c r="BA2329">
        <v>0.79295069423643105</v>
      </c>
      <c r="BB2329">
        <v>0.78826380391810003</v>
      </c>
      <c r="BC2329">
        <v>1.00700715543743</v>
      </c>
      <c r="BD2329">
        <v>1.28851823362736</v>
      </c>
      <c r="BE2329">
        <v>1.3936429059209099</v>
      </c>
      <c r="BF2329" s="3">
        <v>0.94375764091396586</v>
      </c>
      <c r="BG2329">
        <v>1.4089908526455099</v>
      </c>
      <c r="BI2329">
        <v>0.94275335184748199</v>
      </c>
      <c r="BJ2329">
        <v>1.3230485670223999</v>
      </c>
      <c r="BK2329">
        <v>0.80191692296175698</v>
      </c>
      <c r="BL2329">
        <v>1.3841607489360599</v>
      </c>
      <c r="BM2329">
        <v>0.80319615496647001</v>
      </c>
      <c r="BN2329">
        <v>1.2666754632155299</v>
      </c>
      <c r="BO2329">
        <v>1.1368578775762599</v>
      </c>
      <c r="BP2329">
        <v>1.0830583394429301</v>
      </c>
      <c r="BQ2329">
        <v>1.1977016514841099</v>
      </c>
      <c r="BR2329" t="s">
        <v>25368</v>
      </c>
      <c r="BS2329">
        <v>1.0634836309996401</v>
      </c>
      <c r="BT2329">
        <v>1.26397610196354</v>
      </c>
      <c r="BU2329">
        <v>1.05496349115765</v>
      </c>
      <c r="BV2329">
        <v>1.19154255715329</v>
      </c>
      <c r="BW2329">
        <v>1.01117697384056</v>
      </c>
      <c r="BX2329">
        <v>1.1471173232435501</v>
      </c>
      <c r="BY2329">
        <v>0.79826340066180002</v>
      </c>
      <c r="BZ2329">
        <v>1.0326862895674001</v>
      </c>
      <c r="CA2329">
        <v>1.1261545394494299</v>
      </c>
      <c r="CB2329">
        <v>0.94956249863303799</v>
      </c>
      <c r="CC2329">
        <v>0.80188509115070705</v>
      </c>
      <c r="CD2329">
        <v>1.1643893669746299</v>
      </c>
      <c r="CE2329">
        <v>1.00261873337367</v>
      </c>
      <c r="CF2329">
        <v>1.0880371725570701</v>
      </c>
      <c r="CG2329">
        <v>1.02978062727541</v>
      </c>
      <c r="CH2329">
        <v>0.85099867006926999</v>
      </c>
      <c r="CI2329">
        <v>1.06523209227261</v>
      </c>
      <c r="CJ2329" t="s">
        <v>25368</v>
      </c>
      <c r="CK2329">
        <v>1.41312462901989</v>
      </c>
      <c r="CL2329" t="s">
        <v>25368</v>
      </c>
      <c r="CM2329">
        <v>0.53692971045078897</v>
      </c>
      <c r="CN2329">
        <v>0.92991690529871496</v>
      </c>
      <c r="CO2329">
        <v>0.645788969352596</v>
      </c>
      <c r="CP2329">
        <v>1.0892194745441099</v>
      </c>
      <c r="CQ2329">
        <v>0.67902613840125503</v>
      </c>
      <c r="CR2329">
        <v>0.98261618109830395</v>
      </c>
      <c r="CS2329">
        <v>0.93682830747746004</v>
      </c>
      <c r="CT2329">
        <v>1.10692072496188</v>
      </c>
      <c r="CZ2329">
        <v>1.0721529281256399</v>
      </c>
      <c r="DA2329">
        <v>1.0066952542221601</v>
      </c>
      <c r="DB2329">
        <v>0.99354957784512798</v>
      </c>
      <c r="DC2329">
        <v>0.74388207622543301</v>
      </c>
      <c r="DD2329">
        <v>0.748852811208645</v>
      </c>
      <c r="DE2329">
        <v>1.0410867883886601</v>
      </c>
      <c r="DF2329">
        <v>0.90570792458125904</v>
      </c>
      <c r="DG2329">
        <v>0.96960166632725098</v>
      </c>
      <c r="DH2329">
        <v>0.85863418435869299</v>
      </c>
    </row>
    <row r="2330" spans="1:112">
      <c r="A2330">
        <v>19110</v>
      </c>
      <c r="B2330" t="s">
        <v>22148</v>
      </c>
      <c r="C2330" t="s">
        <v>72030</v>
      </c>
      <c r="D2330" t="s">
        <v>2631</v>
      </c>
      <c r="E2330" s="2" t="s">
        <v>26269</v>
      </c>
      <c r="F2330" s="2" t="s">
        <v>28924</v>
      </c>
      <c r="G2330" s="2">
        <v>10545958</v>
      </c>
      <c r="H2330" s="2" t="s">
        <v>49802</v>
      </c>
      <c r="I2330" s="2" t="s">
        <v>28058</v>
      </c>
      <c r="J2330" s="2">
        <v>86.736840000000001</v>
      </c>
      <c r="K2330">
        <v>5592.5714446700003</v>
      </c>
      <c r="M2330">
        <v>0.82065788476438806</v>
      </c>
      <c r="N2330">
        <v>0.81803592767241218</v>
      </c>
      <c r="O2330">
        <v>0.88088812715617892</v>
      </c>
      <c r="P2330">
        <v>0.16598564188566167</v>
      </c>
      <c r="Q2330">
        <v>-6.2852199483766746E-2</v>
      </c>
      <c r="R2330">
        <v>0.73130454092203301</v>
      </c>
      <c r="S2330">
        <v>0.53522397925178711</v>
      </c>
      <c r="T2330">
        <v>0.62980327607738029</v>
      </c>
      <c r="V2330">
        <v>0.389370418432056</v>
      </c>
      <c r="W2330">
        <v>0.73002010690890695</v>
      </c>
      <c r="X2330">
        <v>0.46101794814088098</v>
      </c>
      <c r="Y2330">
        <v>0.67942625265170498</v>
      </c>
      <c r="Z2330">
        <v>0.424799072846617</v>
      </c>
      <c r="AA2330">
        <v>0.85660293217639605</v>
      </c>
      <c r="AB2330">
        <v>0.70262756204489796</v>
      </c>
      <c r="AC2330">
        <v>1.15610361376865</v>
      </c>
      <c r="AD2330">
        <v>1.42223720332097</v>
      </c>
      <c r="AE2330" s="3">
        <v>0.65250459989758602</v>
      </c>
      <c r="AF2330">
        <v>0.54686729376127396</v>
      </c>
      <c r="AG2330">
        <v>0.65169811623626905</v>
      </c>
      <c r="AH2330">
        <v>0.89689480409850098</v>
      </c>
      <c r="AI2330">
        <v>0.97129777810252005</v>
      </c>
      <c r="AJ2330">
        <v>0.97808916691393499</v>
      </c>
      <c r="AK2330">
        <v>0.97046647229676897</v>
      </c>
      <c r="AL2330">
        <v>0.76288744120252705</v>
      </c>
      <c r="AM2330">
        <v>0.73090245130118503</v>
      </c>
      <c r="AN2330">
        <v>0.892439459616991</v>
      </c>
      <c r="AO2330">
        <v>0.99658699353482505</v>
      </c>
      <c r="AP2330">
        <v>0.86216780893631395</v>
      </c>
      <c r="AQ2330">
        <v>1.0113104042524801</v>
      </c>
      <c r="AR2330">
        <v>0.98580074579918497</v>
      </c>
      <c r="AS2330">
        <v>0.85017237625286701</v>
      </c>
      <c r="AT2330">
        <v>1.13043708865657</v>
      </c>
      <c r="AU2330">
        <v>0.69460755103233596</v>
      </c>
      <c r="AV2330">
        <v>0.81083065916848496</v>
      </c>
      <c r="AW2330">
        <v>0.85623459945819202</v>
      </c>
      <c r="AX2330">
        <v>0.91602586597990898</v>
      </c>
      <c r="AY2330">
        <v>0.97797140274052896</v>
      </c>
      <c r="AZ2330">
        <v>0.67861855792097003</v>
      </c>
      <c r="BA2330">
        <v>0.82051973627309405</v>
      </c>
      <c r="BB2330">
        <v>1.12841101193934</v>
      </c>
      <c r="BC2330">
        <v>0.75870643005563598</v>
      </c>
      <c r="BD2330">
        <v>0.69243286292422901</v>
      </c>
      <c r="BE2330">
        <v>0.74904711744480401</v>
      </c>
      <c r="BF2330" s="3">
        <v>0.52874346229349101</v>
      </c>
      <c r="BG2330">
        <v>0.76048788316977101</v>
      </c>
      <c r="BI2330">
        <v>0.71543560585326804</v>
      </c>
      <c r="BJ2330">
        <v>0.84128313365593199</v>
      </c>
      <c r="BK2330">
        <v>0.60298298251503801</v>
      </c>
      <c r="BL2330">
        <v>0.62598853458918902</v>
      </c>
      <c r="BM2330">
        <v>0.52442272355277797</v>
      </c>
      <c r="BN2330">
        <v>0.87825924722480897</v>
      </c>
      <c r="BO2330">
        <v>0.94859672681552498</v>
      </c>
      <c r="BP2330">
        <v>0.99982681446836397</v>
      </c>
      <c r="BQ2330">
        <v>1.19113888266253</v>
      </c>
      <c r="BR2330" t="s">
        <v>25368</v>
      </c>
      <c r="BS2330">
        <v>0.67960652623585005</v>
      </c>
      <c r="BT2330">
        <v>1.0426764821701799</v>
      </c>
      <c r="BU2330">
        <v>0.81202888505510196</v>
      </c>
      <c r="BV2330">
        <v>0.87550102245518202</v>
      </c>
      <c r="BW2330">
        <v>1.03128573187911</v>
      </c>
      <c r="BX2330">
        <v>0.93931114365492496</v>
      </c>
      <c r="BY2330">
        <v>0.80472319698342498</v>
      </c>
      <c r="BZ2330">
        <v>0.92648824770169502</v>
      </c>
      <c r="CA2330">
        <v>0.91812417018863202</v>
      </c>
      <c r="CB2330">
        <v>0.99624543478374505</v>
      </c>
      <c r="CC2330">
        <v>0.97347271151626902</v>
      </c>
      <c r="CD2330">
        <v>1.1367340069799701</v>
      </c>
      <c r="CE2330">
        <v>1.0278915240748201</v>
      </c>
      <c r="CF2330">
        <v>0.87752275884687603</v>
      </c>
      <c r="CG2330">
        <v>0.79732243524000901</v>
      </c>
      <c r="CH2330">
        <v>0.74233365382984295</v>
      </c>
      <c r="CI2330">
        <v>0.855748880120063</v>
      </c>
      <c r="CJ2330" t="s">
        <v>25368</v>
      </c>
      <c r="CK2330">
        <v>0.93276515517519099</v>
      </c>
      <c r="CL2330" t="s">
        <v>25368</v>
      </c>
      <c r="CM2330">
        <v>0.60151002772818296</v>
      </c>
      <c r="CN2330">
        <v>1.0575712426827499</v>
      </c>
      <c r="CO2330">
        <v>0.87242613256916901</v>
      </c>
      <c r="CP2330">
        <v>1.0996441980515801</v>
      </c>
      <c r="CQ2330">
        <v>1.05294747657556</v>
      </c>
      <c r="CR2330">
        <v>1.02285793206611</v>
      </c>
      <c r="CS2330">
        <v>0.70982752330940102</v>
      </c>
      <c r="CT2330">
        <v>0.71658329925519204</v>
      </c>
      <c r="CZ2330">
        <v>0.82026325105308495</v>
      </c>
      <c r="DA2330">
        <v>0.57582411566942704</v>
      </c>
      <c r="DB2330">
        <v>0.54364781104378901</v>
      </c>
      <c r="DC2330">
        <v>0.60372423166088696</v>
      </c>
      <c r="DD2330">
        <v>0.71906359006074205</v>
      </c>
      <c r="DE2330">
        <v>0.59307459625782499</v>
      </c>
      <c r="DF2330">
        <v>0.549550552315904</v>
      </c>
      <c r="DG2330">
        <v>0.48438622097927603</v>
      </c>
      <c r="DH2330">
        <v>0.48796247962095901</v>
      </c>
    </row>
    <row r="2331" spans="1:112">
      <c r="A2331">
        <v>19112</v>
      </c>
      <c r="B2331" t="s">
        <v>22150</v>
      </c>
      <c r="C2331" t="s">
        <v>72032</v>
      </c>
      <c r="D2331" t="s">
        <v>276</v>
      </c>
      <c r="E2331" s="2" t="s">
        <v>25493</v>
      </c>
      <c r="F2331" s="2" t="s">
        <v>28149</v>
      </c>
      <c r="G2331" s="2">
        <v>10485466</v>
      </c>
      <c r="H2331" s="2" t="s">
        <v>49804</v>
      </c>
      <c r="I2331" s="2" t="s">
        <v>28052</v>
      </c>
      <c r="J2331" s="2">
        <v>103.45384900000001</v>
      </c>
      <c r="K2331">
        <v>5592.950733095</v>
      </c>
      <c r="M2331">
        <v>3.4315603023843058</v>
      </c>
      <c r="N2331">
        <v>3.4703494656841243</v>
      </c>
      <c r="O2331">
        <v>3.4103955282423435</v>
      </c>
      <c r="P2331">
        <v>0.41228612967353495</v>
      </c>
      <c r="Q2331">
        <v>5.9953937441780791E-2</v>
      </c>
      <c r="R2331">
        <v>0.88484576218870981</v>
      </c>
      <c r="S2331">
        <v>0.78696812923322002</v>
      </c>
      <c r="T2331">
        <v>0.54027363769415349</v>
      </c>
      <c r="V2331">
        <v>3.1301693596724198</v>
      </c>
      <c r="W2331">
        <v>3.43439084999553</v>
      </c>
      <c r="X2331">
        <v>3.0890803194893199</v>
      </c>
      <c r="Y2331">
        <v>2.9605229100129402</v>
      </c>
      <c r="Z2331">
        <v>3.56459163776191</v>
      </c>
      <c r="AA2331">
        <v>3.26465756730085</v>
      </c>
      <c r="AB2331">
        <v>3.0403447886328001</v>
      </c>
      <c r="AC2331">
        <v>3.6639728213116598</v>
      </c>
      <c r="AD2331">
        <v>3.7733440031987202</v>
      </c>
      <c r="AE2331" s="3">
        <v>3.2669588453318794</v>
      </c>
      <c r="AF2331">
        <v>3.28966900760433</v>
      </c>
      <c r="AG2331">
        <v>3.3826623380543301</v>
      </c>
      <c r="AH2331">
        <v>3.3763192030916702</v>
      </c>
      <c r="AI2331">
        <v>3.5345193501613399</v>
      </c>
      <c r="AJ2331">
        <v>3.2315031293916299</v>
      </c>
      <c r="AK2331">
        <v>3.3466308463779399</v>
      </c>
      <c r="AL2331">
        <v>3.20969489639669</v>
      </c>
      <c r="AM2331">
        <v>3.9251905508215099</v>
      </c>
      <c r="AN2331">
        <v>3.2811958425060399</v>
      </c>
      <c r="AO2331">
        <v>3.26155148772555</v>
      </c>
      <c r="AP2331">
        <v>3.5233915512913199</v>
      </c>
      <c r="AQ2331">
        <v>3.6599227904983</v>
      </c>
      <c r="AR2331">
        <v>3.6582979019222401</v>
      </c>
      <c r="AS2331">
        <v>3.7233879698274399</v>
      </c>
      <c r="AT2331">
        <v>3.8255772520705298</v>
      </c>
      <c r="AU2331">
        <v>3.4364018892161701</v>
      </c>
      <c r="AV2331">
        <v>3.7108644338804302</v>
      </c>
      <c r="AW2331">
        <v>3.9080666171193599</v>
      </c>
      <c r="AX2331">
        <v>4.0805756191190898</v>
      </c>
      <c r="AY2331">
        <v>3.4839160325080498</v>
      </c>
      <c r="AZ2331">
        <v>3.7192062454794099</v>
      </c>
      <c r="BA2331">
        <v>3.4543983995935101</v>
      </c>
      <c r="BB2331">
        <v>3.6055536056801198</v>
      </c>
      <c r="BC2331">
        <v>3.3929140578185799</v>
      </c>
      <c r="BD2331">
        <v>3.4114329457208701</v>
      </c>
      <c r="BE2331">
        <v>3.3671354993345899</v>
      </c>
      <c r="BF2331" s="3">
        <v>3.4540068460937401</v>
      </c>
      <c r="BG2331">
        <v>3.4312602839838702</v>
      </c>
      <c r="BI2331">
        <v>3.1806538531811399</v>
      </c>
      <c r="BJ2331">
        <v>3.4476542552749398</v>
      </c>
      <c r="BK2331">
        <v>3.0088830908956501</v>
      </c>
      <c r="BL2331">
        <v>3.0444316777302198</v>
      </c>
      <c r="BM2331">
        <v>3.1018327489170301</v>
      </c>
      <c r="BN2331">
        <v>3.0084892417565898</v>
      </c>
      <c r="BO2331">
        <v>2.9254432016359599</v>
      </c>
      <c r="BP2331">
        <v>3.6207391500985802</v>
      </c>
      <c r="BQ2331">
        <v>4.8983161203097003</v>
      </c>
      <c r="BR2331" t="s">
        <v>25368</v>
      </c>
      <c r="BS2331">
        <v>3.7150833203283402</v>
      </c>
      <c r="BT2331">
        <v>3.2396349657017902</v>
      </c>
      <c r="BU2331">
        <v>3.50413099628393</v>
      </c>
      <c r="BV2331">
        <v>3.68896561302796</v>
      </c>
      <c r="BW2331">
        <v>3.10803249301863</v>
      </c>
      <c r="BX2331">
        <v>3.0686890903838799</v>
      </c>
      <c r="BY2331">
        <v>2.95071650644595</v>
      </c>
      <c r="BZ2331">
        <v>3.33088346882796</v>
      </c>
      <c r="CA2331">
        <v>3.6893260881271899</v>
      </c>
      <c r="CB2331">
        <v>3.1536200232842702</v>
      </c>
      <c r="CC2331">
        <v>3.48421186721909</v>
      </c>
      <c r="CD2331">
        <v>3.62014770079562</v>
      </c>
      <c r="CE2331">
        <v>3.1451867941206899</v>
      </c>
      <c r="CF2331">
        <v>3.6774426622318099</v>
      </c>
      <c r="CG2331">
        <v>3.73768463567917</v>
      </c>
      <c r="CH2331">
        <v>3.2490971840599201</v>
      </c>
      <c r="CI2331">
        <v>3.7272826681464801</v>
      </c>
      <c r="CJ2331" t="s">
        <v>25368</v>
      </c>
      <c r="CK2331">
        <v>3.5495568860853899</v>
      </c>
      <c r="CL2331" t="s">
        <v>25368</v>
      </c>
      <c r="CM2331">
        <v>3.5035705896031799</v>
      </c>
      <c r="CN2331">
        <v>3.5471781470623198</v>
      </c>
      <c r="CO2331">
        <v>3.2914150764762802</v>
      </c>
      <c r="CP2331">
        <v>3.42261638668076</v>
      </c>
      <c r="CQ2331">
        <v>3.5274333716323598</v>
      </c>
      <c r="CR2331">
        <v>3.4442760547812101</v>
      </c>
      <c r="CS2331">
        <v>3.2069411469812201</v>
      </c>
      <c r="CT2331">
        <v>3.54427641169679</v>
      </c>
      <c r="CZ2331">
        <v>3.3094437557802099</v>
      </c>
      <c r="DA2331">
        <v>3.19654771953312</v>
      </c>
      <c r="DB2331">
        <v>3.22201112338329</v>
      </c>
      <c r="DC2331">
        <v>3.1314122341511501</v>
      </c>
      <c r="DD2331">
        <v>3.4753793938116302</v>
      </c>
      <c r="DE2331">
        <v>3.6598084717462198</v>
      </c>
      <c r="DF2331">
        <v>3.5526809886295601</v>
      </c>
      <c r="DG2331">
        <v>3.33493023593488</v>
      </c>
      <c r="DH2331">
        <v>3.2686076880643</v>
      </c>
    </row>
    <row r="2332" spans="1:112">
      <c r="A2332">
        <v>19128</v>
      </c>
      <c r="B2332" t="s">
        <v>22166</v>
      </c>
      <c r="C2332" t="s">
        <v>72048</v>
      </c>
      <c r="D2332" t="s">
        <v>22167</v>
      </c>
      <c r="E2332" s="2" t="s">
        <v>27938</v>
      </c>
      <c r="F2332" s="2" t="s">
        <v>30582</v>
      </c>
      <c r="G2332" s="2">
        <v>10585015</v>
      </c>
      <c r="H2332" s="2" t="s">
        <v>49820</v>
      </c>
      <c r="I2332" s="2" t="s">
        <v>28062</v>
      </c>
      <c r="J2332" s="2">
        <v>46.268608</v>
      </c>
      <c r="K2332">
        <v>5598.4513065649999</v>
      </c>
      <c r="M2332">
        <v>-0.77170044796396198</v>
      </c>
      <c r="N2332">
        <v>-0.63063219969535234</v>
      </c>
      <c r="O2332">
        <v>-0.93538125672681283</v>
      </c>
      <c r="P2332">
        <v>4.7206281130570084E-3</v>
      </c>
      <c r="Q2332">
        <v>0.30474905703146049</v>
      </c>
      <c r="R2332">
        <v>1.6118020407689579</v>
      </c>
      <c r="S2332">
        <v>1.6211498250457974</v>
      </c>
      <c r="T2332">
        <v>0.38970572904788237</v>
      </c>
      <c r="V2332">
        <v>-1.0920540308241899</v>
      </c>
      <c r="W2332">
        <v>-0.89375309317679397</v>
      </c>
      <c r="X2332">
        <v>-0.95048866065132498</v>
      </c>
      <c r="Y2332">
        <v>-0.94514484938741306</v>
      </c>
      <c r="Z2332">
        <v>-1.00399688173804</v>
      </c>
      <c r="AA2332">
        <v>0.11093472327027699</v>
      </c>
      <c r="AB2332">
        <v>-0.793788346901103</v>
      </c>
      <c r="AC2332">
        <v>0.31301859658842601</v>
      </c>
      <c r="AD2332">
        <v>0.233907604811258</v>
      </c>
      <c r="AE2332" s="3">
        <v>-0.55342853911568013</v>
      </c>
      <c r="AF2332">
        <v>-1.0419188243759201</v>
      </c>
      <c r="AG2332">
        <v>-0.53841512610956099</v>
      </c>
      <c r="AH2332">
        <v>-1.1018063349554901</v>
      </c>
      <c r="AI2332">
        <v>-0.38654878192151099</v>
      </c>
      <c r="AJ2332">
        <v>-1.06903249307549</v>
      </c>
      <c r="AK2332">
        <v>-0.55067950366054397</v>
      </c>
      <c r="AL2332">
        <v>-0.32987102567175802</v>
      </c>
      <c r="AM2332">
        <v>-1.3778944359576999</v>
      </c>
      <c r="AN2332">
        <v>-0.68239548021047303</v>
      </c>
      <c r="AO2332">
        <v>-1.4795082454563</v>
      </c>
      <c r="AP2332">
        <v>-1.20662125265392</v>
      </c>
      <c r="AQ2332">
        <v>-0.84798009393860696</v>
      </c>
      <c r="AR2332">
        <v>-0.28160439395827203</v>
      </c>
      <c r="AS2332">
        <v>-0.73286034405780498</v>
      </c>
      <c r="AT2332">
        <v>-0.30685225428520502</v>
      </c>
      <c r="AU2332">
        <v>-0.31295601607158502</v>
      </c>
      <c r="AV2332">
        <v>-0.62280858213016999</v>
      </c>
      <c r="AW2332">
        <v>-0.52825637081355004</v>
      </c>
      <c r="AX2332">
        <v>-0.21671469848147401</v>
      </c>
      <c r="AY2332">
        <v>-0.55426936516544301</v>
      </c>
      <c r="AZ2332">
        <v>-0.473459158408363</v>
      </c>
      <c r="BA2332">
        <v>-1.0634031387640901</v>
      </c>
      <c r="BB2332">
        <v>-0.91930323892870702</v>
      </c>
      <c r="BC2332">
        <v>-0.70918202209583703</v>
      </c>
      <c r="BD2332">
        <v>-0.147551937019196</v>
      </c>
      <c r="BE2332">
        <v>-3.4765155741717797E-2</v>
      </c>
      <c r="BF2332" s="3">
        <v>-0.95248161590116343</v>
      </c>
      <c r="BG2332">
        <v>7.9909778511043403E-2</v>
      </c>
      <c r="BI2332">
        <v>-0.82490534990134901</v>
      </c>
      <c r="BJ2332">
        <v>-1.05432544248798</v>
      </c>
      <c r="BK2332">
        <v>-1.2500906140687</v>
      </c>
      <c r="BL2332">
        <v>-0.82895862620226701</v>
      </c>
      <c r="BM2332">
        <v>-0.78457358351248496</v>
      </c>
      <c r="BN2332">
        <v>4.5224221121037203E-2</v>
      </c>
      <c r="BO2332">
        <v>-0.81212981769836501</v>
      </c>
      <c r="BP2332">
        <v>-0.64726737858122996</v>
      </c>
      <c r="BQ2332">
        <v>-0.94301062616791298</v>
      </c>
      <c r="BR2332" t="s">
        <v>25368</v>
      </c>
      <c r="BS2332">
        <v>-1.07818183367771</v>
      </c>
      <c r="BT2332">
        <v>-0.41137100960508399</v>
      </c>
      <c r="BU2332">
        <v>-9.47516026184025E-2</v>
      </c>
      <c r="BV2332">
        <v>-0.72097563581602697</v>
      </c>
      <c r="BW2332">
        <v>-0.878152269666993</v>
      </c>
      <c r="BX2332">
        <v>-0.92943441346668598</v>
      </c>
      <c r="BY2332">
        <v>-1.04336597145928</v>
      </c>
      <c r="BZ2332">
        <v>-1.2562631569706799</v>
      </c>
      <c r="CA2332">
        <v>-1.39684839065365</v>
      </c>
      <c r="CB2332">
        <v>-1.25716668010091</v>
      </c>
      <c r="CC2332">
        <v>-1.5707313008852599</v>
      </c>
      <c r="CD2332">
        <v>-1.4868189727663801</v>
      </c>
      <c r="CE2332">
        <v>-0.53298242333854395</v>
      </c>
      <c r="CF2332">
        <v>-0.81356521550940797</v>
      </c>
      <c r="CG2332">
        <v>-0.64358428004038304</v>
      </c>
      <c r="CH2332">
        <v>-0.70157918966380095</v>
      </c>
      <c r="CI2332">
        <v>-0.68308018138369198</v>
      </c>
      <c r="CJ2332" t="s">
        <v>25368</v>
      </c>
      <c r="CK2332">
        <v>-0.100044722036184</v>
      </c>
      <c r="CL2332" t="s">
        <v>25368</v>
      </c>
      <c r="CM2332">
        <v>-1.2289481768363399</v>
      </c>
      <c r="CN2332">
        <v>-1.4735015859909699</v>
      </c>
      <c r="CO2332">
        <v>-1.7159014276642</v>
      </c>
      <c r="CP2332">
        <v>-0.94220741967580901</v>
      </c>
      <c r="CQ2332">
        <v>-1.1763375042544</v>
      </c>
      <c r="CR2332">
        <v>-1.7573253101639299</v>
      </c>
      <c r="CS2332">
        <v>-1.43092806634884</v>
      </c>
      <c r="CT2332">
        <v>-0.31426002734564201</v>
      </c>
      <c r="CZ2332">
        <v>-0.29653242607082803</v>
      </c>
      <c r="DA2332">
        <v>-0.47463526903709002</v>
      </c>
      <c r="DB2332">
        <v>-0.25787035376271999</v>
      </c>
      <c r="DC2332">
        <v>-0.94963716325115999</v>
      </c>
      <c r="DD2332">
        <v>-0.788467483456603</v>
      </c>
      <c r="DE2332">
        <v>-0.58539354111411601</v>
      </c>
      <c r="DF2332">
        <v>-1.34976984398093</v>
      </c>
      <c r="DG2332">
        <v>-1.18533327906139</v>
      </c>
      <c r="DH2332">
        <v>-0.68942979944821803</v>
      </c>
    </row>
    <row r="2333" spans="1:112">
      <c r="A2333">
        <v>19135</v>
      </c>
      <c r="B2333" t="s">
        <v>22175</v>
      </c>
      <c r="C2333" t="s">
        <v>72055</v>
      </c>
      <c r="D2333" t="s">
        <v>22176</v>
      </c>
      <c r="E2333" s="2" t="s">
        <v>27940</v>
      </c>
      <c r="F2333" s="2" t="s">
        <v>30584</v>
      </c>
      <c r="G2333" s="2">
        <v>10474028</v>
      </c>
      <c r="H2333" s="2" t="s">
        <v>49827</v>
      </c>
      <c r="I2333" s="2" t="s">
        <v>28052</v>
      </c>
      <c r="J2333" s="2">
        <v>92.374675999999994</v>
      </c>
      <c r="K2333">
        <v>5600.3219450650004</v>
      </c>
      <c r="M2333">
        <v>-2.0137901796840287</v>
      </c>
      <c r="N2333">
        <v>-2.1317137286508707</v>
      </c>
      <c r="O2333">
        <v>-1.9328046606873797</v>
      </c>
      <c r="P2333">
        <v>4.9531016120557214E-2</v>
      </c>
      <c r="Q2333">
        <v>-0.19890906796349106</v>
      </c>
      <c r="R2333">
        <v>1.4747850706446102</v>
      </c>
      <c r="S2333">
        <v>1.2548800225102799</v>
      </c>
      <c r="T2333">
        <v>0.47968499611158211</v>
      </c>
      <c r="V2333">
        <v>-1.76027203719727</v>
      </c>
      <c r="W2333">
        <v>-1.93460357731128</v>
      </c>
      <c r="X2333">
        <v>-1.8269073393800701</v>
      </c>
      <c r="Y2333">
        <v>-1.4727834567989599</v>
      </c>
      <c r="Z2333">
        <v>-2.08258517064808</v>
      </c>
      <c r="AA2333">
        <v>-1.3595878241538</v>
      </c>
      <c r="AB2333">
        <v>-1.62262608051435</v>
      </c>
      <c r="AC2333">
        <v>-1.86622003787275</v>
      </c>
      <c r="AD2333">
        <v>-1.60319558633169</v>
      </c>
      <c r="AE2333" s="3">
        <v>-1.6443686565611659</v>
      </c>
      <c r="AF2333">
        <v>-1.5520405507663899</v>
      </c>
      <c r="AG2333">
        <v>-1.83014839660039</v>
      </c>
      <c r="AH2333">
        <v>-2.2001827631228799</v>
      </c>
      <c r="AI2333">
        <v>-2.2407166983001798</v>
      </c>
      <c r="AJ2333">
        <v>-1.80529525096467</v>
      </c>
      <c r="AK2333">
        <v>-2.22046180639436</v>
      </c>
      <c r="AL2333">
        <v>-1.8980634668823599</v>
      </c>
      <c r="AM2333">
        <v>-3.1140395536298802</v>
      </c>
      <c r="AN2333">
        <v>-2.67465949840253</v>
      </c>
      <c r="AO2333">
        <v>-2.57179208959487</v>
      </c>
      <c r="AP2333">
        <v>-2.78136208730368</v>
      </c>
      <c r="AQ2333">
        <v>-2.6938820006133199</v>
      </c>
      <c r="AR2333">
        <v>-2.76558104931796</v>
      </c>
      <c r="AS2333">
        <v>-2.8699870209007798</v>
      </c>
      <c r="AT2333">
        <v>-2.4357752522439902</v>
      </c>
      <c r="AU2333">
        <v>-1.76431353111106</v>
      </c>
      <c r="AV2333">
        <v>-2.1495451032399702</v>
      </c>
      <c r="AW2333">
        <v>-1.94062783011602</v>
      </c>
      <c r="AX2333">
        <v>-2.3862240827112098</v>
      </c>
      <c r="AY2333">
        <v>-1.7647625407507199</v>
      </c>
      <c r="AZ2333">
        <v>-2.0965921489957</v>
      </c>
      <c r="BA2333">
        <v>-2.9475685274435701</v>
      </c>
      <c r="BB2333">
        <v>-1.7061211938759699</v>
      </c>
      <c r="BC2333">
        <v>-2.2995525479174899</v>
      </c>
      <c r="BD2333">
        <v>-2.78023138230497</v>
      </c>
      <c r="BE2333">
        <v>-2.2050837145143798</v>
      </c>
      <c r="BF2333" s="3">
        <v>-2.0639166596233101</v>
      </c>
      <c r="BG2333">
        <v>-2.07344517432107</v>
      </c>
      <c r="BI2333">
        <v>-1.21676837245811</v>
      </c>
      <c r="BJ2333">
        <v>-1.7416336522902101</v>
      </c>
      <c r="BK2333">
        <v>-1.4187645446649699</v>
      </c>
      <c r="BL2333">
        <v>-1.9301139255395601</v>
      </c>
      <c r="BM2333">
        <v>-1.5280276430462001</v>
      </c>
      <c r="BN2333">
        <v>-1.49734896322602</v>
      </c>
      <c r="BO2333">
        <v>-1.5448519024504399</v>
      </c>
      <c r="BP2333">
        <v>-1.91272111023763</v>
      </c>
      <c r="BQ2333">
        <v>-1.7691222786429699</v>
      </c>
      <c r="BR2333" t="s">
        <v>25368</v>
      </c>
      <c r="BS2333">
        <v>-1.5617747212767199</v>
      </c>
      <c r="BT2333">
        <v>-2.41993078552645</v>
      </c>
      <c r="BU2333">
        <v>-1.95880374460155</v>
      </c>
      <c r="BV2333">
        <v>-2.1903010006974002</v>
      </c>
      <c r="BW2333">
        <v>-2.0235116920930101</v>
      </c>
      <c r="BX2333">
        <v>-1.9031840783201499</v>
      </c>
      <c r="BY2333">
        <v>-2.06679964128951</v>
      </c>
      <c r="BZ2333">
        <v>-2.3614598376665699</v>
      </c>
      <c r="CA2333">
        <v>-2.91631865715487</v>
      </c>
      <c r="CB2333">
        <v>-2.3572694341738698</v>
      </c>
      <c r="CC2333">
        <v>-2.39388323752841</v>
      </c>
      <c r="CD2333">
        <v>-2.4149947492324899</v>
      </c>
      <c r="CE2333">
        <v>-1.96235515281512</v>
      </c>
      <c r="CF2333">
        <v>-2.5935861708144299</v>
      </c>
      <c r="CG2333">
        <v>-2.1821522182348501</v>
      </c>
      <c r="CH2333">
        <v>-1.7562820373974599</v>
      </c>
      <c r="CI2333">
        <v>-2.18654850457248</v>
      </c>
      <c r="CJ2333" t="s">
        <v>25368</v>
      </c>
      <c r="CK2333">
        <v>-1.5222022839945999</v>
      </c>
      <c r="CL2333" t="s">
        <v>25368</v>
      </c>
      <c r="CM2333">
        <v>-2.29221452166593</v>
      </c>
      <c r="CN2333">
        <v>-1.6473626992544499</v>
      </c>
      <c r="CO2333">
        <v>-1.9861229467408901</v>
      </c>
      <c r="CP2333">
        <v>-1.5557758237746799</v>
      </c>
      <c r="CQ2333">
        <v>-1.66268881880157</v>
      </c>
      <c r="CR2333">
        <v>-1.8501894681873601</v>
      </c>
      <c r="CS2333">
        <v>-1.33870614830415</v>
      </c>
      <c r="CT2333">
        <v>-1.9843923573831801</v>
      </c>
      <c r="CZ2333">
        <v>-1.7558775641600499</v>
      </c>
      <c r="DA2333">
        <v>-1.58092633588434</v>
      </c>
      <c r="DB2333">
        <v>-1.9384633425037601</v>
      </c>
      <c r="DC2333">
        <v>-1.34406343350016</v>
      </c>
      <c r="DD2333">
        <v>-1.6025126067575199</v>
      </c>
      <c r="DE2333">
        <v>-2.43289993114518</v>
      </c>
      <c r="DF2333">
        <v>-1.50459576818717</v>
      </c>
      <c r="DG2333">
        <v>-1.8600134002242501</v>
      </c>
      <c r="DH2333">
        <v>-2.4581575389366401</v>
      </c>
    </row>
    <row r="2334" spans="1:112">
      <c r="A2334">
        <v>19140</v>
      </c>
      <c r="B2334" t="s">
        <v>22181</v>
      </c>
      <c r="C2334" t="s">
        <v>72060</v>
      </c>
      <c r="D2334" t="s">
        <v>22182</v>
      </c>
      <c r="E2334" s="2" t="s">
        <v>27941</v>
      </c>
      <c r="F2334" s="2" t="s">
        <v>30585</v>
      </c>
      <c r="G2334" s="2">
        <v>10485027</v>
      </c>
      <c r="H2334" s="2" t="s">
        <v>49832</v>
      </c>
      <c r="I2334" s="2" t="s">
        <v>28052</v>
      </c>
      <c r="J2334" s="2">
        <v>91.625320000000002</v>
      </c>
      <c r="K2334">
        <v>5602.2762614249996</v>
      </c>
      <c r="M2334">
        <v>-0.38600132354847239</v>
      </c>
      <c r="N2334">
        <v>-0.44833758149267477</v>
      </c>
      <c r="O2334">
        <v>-0.29848608443806313</v>
      </c>
      <c r="P2334">
        <v>2.0031121658871522E-2</v>
      </c>
      <c r="Q2334">
        <v>-0.14985149705461165</v>
      </c>
      <c r="R2334">
        <v>0.79014567170622607</v>
      </c>
      <c r="S2334">
        <v>0.94198409121843207</v>
      </c>
      <c r="T2334">
        <v>0.27538166331812591</v>
      </c>
      <c r="V2334">
        <v>-1.12518156226563</v>
      </c>
      <c r="W2334">
        <v>-0.34765127015620201</v>
      </c>
      <c r="X2334">
        <v>-0.29037256649501603</v>
      </c>
      <c r="Y2334">
        <v>-0.235161089057177</v>
      </c>
      <c r="Z2334">
        <v>-0.14202996002266599</v>
      </c>
      <c r="AA2334">
        <v>-0.47655084024553201</v>
      </c>
      <c r="AB2334">
        <v>-0.61185900759089995</v>
      </c>
      <c r="AC2334">
        <v>-0.342873947199342</v>
      </c>
      <c r="AD2334">
        <v>-0.41989483601341598</v>
      </c>
      <c r="AE2334" s="3">
        <v>-0.27342888100600515</v>
      </c>
      <c r="AF2334">
        <v>-0.13796184887906501</v>
      </c>
      <c r="AG2334">
        <v>-0.30836237980040898</v>
      </c>
      <c r="AH2334">
        <v>-0.35350207083102198</v>
      </c>
      <c r="AI2334">
        <v>-0.47652651580847299</v>
      </c>
      <c r="AJ2334">
        <v>-0.34909802647594501</v>
      </c>
      <c r="AK2334">
        <v>-0.12937036661036899</v>
      </c>
      <c r="AL2334">
        <v>-0.33581581623949702</v>
      </c>
      <c r="AM2334">
        <v>-0.91951603831659501</v>
      </c>
      <c r="AN2334">
        <v>-0.77734747967690399</v>
      </c>
      <c r="AO2334">
        <v>-0.714201999845125</v>
      </c>
      <c r="AP2334">
        <v>-0.825824461207328</v>
      </c>
      <c r="AQ2334">
        <v>-0.39997649109086703</v>
      </c>
      <c r="AR2334">
        <v>-0.63665087854237401</v>
      </c>
      <c r="AS2334">
        <v>-0.88975651285097601</v>
      </c>
      <c r="AT2334">
        <v>-0.84242914609354502</v>
      </c>
      <c r="AU2334">
        <v>-0.20419793884607501</v>
      </c>
      <c r="AV2334">
        <v>-0.37800147340228002</v>
      </c>
      <c r="AW2334">
        <v>-0.44469031357017402</v>
      </c>
      <c r="AX2334">
        <v>-0.17551219528787099</v>
      </c>
      <c r="AY2334">
        <v>-0.42102646983670899</v>
      </c>
      <c r="AZ2334">
        <v>-9.2561670804592502E-2</v>
      </c>
      <c r="BA2334">
        <v>-0.21777935486408501</v>
      </c>
      <c r="BB2334">
        <v>-0.31512907321254202</v>
      </c>
      <c r="BC2334">
        <v>-0.46275890210071002</v>
      </c>
      <c r="BD2334">
        <v>-0.18947509698093001</v>
      </c>
      <c r="BE2334">
        <v>-0.31011142479944598</v>
      </c>
      <c r="BF2334" s="3">
        <v>-0.70028076847271659</v>
      </c>
      <c r="BG2334">
        <v>-0.76395942222312996</v>
      </c>
      <c r="BI2334">
        <v>5.1119678303450898E-2</v>
      </c>
      <c r="BJ2334">
        <v>-0.766408405173162</v>
      </c>
      <c r="BK2334">
        <v>-9.5315982193590498E-2</v>
      </c>
      <c r="BL2334">
        <v>-8.0206824566998194E-2</v>
      </c>
      <c r="BM2334">
        <v>-0.21327788292661401</v>
      </c>
      <c r="BN2334">
        <v>-0.45148572551053401</v>
      </c>
      <c r="BO2334">
        <v>0.25428269673756199</v>
      </c>
      <c r="BP2334">
        <v>9.8784127418460196E-2</v>
      </c>
      <c r="BQ2334">
        <v>-0.47821650245870001</v>
      </c>
      <c r="BR2334" t="s">
        <v>25368</v>
      </c>
      <c r="BS2334">
        <v>-0.220298978722022</v>
      </c>
      <c r="BT2334">
        <v>3.1116012816610601E-2</v>
      </c>
      <c r="BU2334">
        <v>-0.49502942345245898</v>
      </c>
      <c r="BV2334">
        <v>-0.106640438190638</v>
      </c>
      <c r="BW2334">
        <v>-0.44492027927275601</v>
      </c>
      <c r="BX2334">
        <v>-0.20949777442495901</v>
      </c>
      <c r="BY2334">
        <v>-5.0934305944265297E-2</v>
      </c>
      <c r="BZ2334">
        <v>-0.62873562994395504</v>
      </c>
      <c r="CA2334">
        <v>-0.61527218930858796</v>
      </c>
      <c r="CB2334">
        <v>-0.52763533485103298</v>
      </c>
      <c r="CC2334">
        <v>-0.74276935753322204</v>
      </c>
      <c r="CD2334">
        <v>-0.50224610904476596</v>
      </c>
      <c r="CE2334">
        <v>-0.71579599613843203</v>
      </c>
      <c r="CF2334">
        <v>-0.558218086999412</v>
      </c>
      <c r="CG2334">
        <v>-0.529778351324527</v>
      </c>
      <c r="CH2334">
        <v>-0.53912348781894803</v>
      </c>
      <c r="CI2334">
        <v>-0.29364448434989898</v>
      </c>
      <c r="CJ2334" t="s">
        <v>25368</v>
      </c>
      <c r="CK2334">
        <v>-2.9231389317226499E-2</v>
      </c>
      <c r="CL2334" t="s">
        <v>25368</v>
      </c>
      <c r="CM2334">
        <v>-0.46912757306869801</v>
      </c>
      <c r="CN2334">
        <v>0.19921473368521</v>
      </c>
      <c r="CO2334">
        <v>-0.37571259798295997</v>
      </c>
      <c r="CP2334">
        <v>0.139564487297441</v>
      </c>
      <c r="CQ2334">
        <v>-0.28189774450179</v>
      </c>
      <c r="CR2334">
        <v>-0.193424362555532</v>
      </c>
      <c r="CS2334">
        <v>-0.230856295493747</v>
      </c>
      <c r="CT2334">
        <v>-0.375393178521508</v>
      </c>
      <c r="CZ2334">
        <v>-0.19002172897549399</v>
      </c>
      <c r="DA2334">
        <v>-0.31271470319175199</v>
      </c>
      <c r="DB2334">
        <v>-0.41434335868328698</v>
      </c>
      <c r="DC2334">
        <v>-0.12989106915059301</v>
      </c>
      <c r="DD2334">
        <v>-0.3201735450289</v>
      </c>
      <c r="DE2334">
        <v>-0.56924699837627202</v>
      </c>
      <c r="DF2334">
        <v>-0.75379757355891797</v>
      </c>
      <c r="DG2334">
        <v>-0.90163337282637601</v>
      </c>
      <c r="DH2334">
        <v>-0.57644512912930002</v>
      </c>
    </row>
    <row r="2335" spans="1:112">
      <c r="A2335">
        <v>19144</v>
      </c>
      <c r="B2335" t="s">
        <v>22186</v>
      </c>
      <c r="C2335" t="s">
        <v>72064</v>
      </c>
      <c r="D2335" t="s">
        <v>22173</v>
      </c>
      <c r="E2335" s="2" t="s">
        <v>27939</v>
      </c>
      <c r="F2335" s="2" t="s">
        <v>30583</v>
      </c>
      <c r="G2335" s="2">
        <v>10381387</v>
      </c>
      <c r="H2335" s="2" t="s">
        <v>49836</v>
      </c>
      <c r="I2335" s="2" t="s">
        <v>28042</v>
      </c>
      <c r="J2335" s="2">
        <v>101.36756099999999</v>
      </c>
      <c r="K2335">
        <v>5603.5087867350003</v>
      </c>
      <c r="M2335">
        <v>0.9125701222258249</v>
      </c>
      <c r="N2335">
        <v>1.0502343055525933</v>
      </c>
      <c r="O2335">
        <v>0.64058198115819465</v>
      </c>
      <c r="P2335">
        <v>3.7432914429523956E-2</v>
      </c>
      <c r="Q2335">
        <v>0.40965232439439869</v>
      </c>
      <c r="R2335">
        <v>2.236384389027847</v>
      </c>
      <c r="S2335">
        <v>2.9818829483951799</v>
      </c>
      <c r="T2335">
        <v>0.26534454459207757</v>
      </c>
      <c r="V2335">
        <v>1.52047382153355</v>
      </c>
      <c r="W2335">
        <v>1.44542619205612</v>
      </c>
      <c r="X2335">
        <v>1.3681516680802099</v>
      </c>
      <c r="Y2335">
        <v>1.5716026143716599</v>
      </c>
      <c r="Z2335">
        <v>1.37413927467093</v>
      </c>
      <c r="AA2335">
        <v>1.5458891773563299</v>
      </c>
      <c r="AB2335">
        <v>1.5522010582602499</v>
      </c>
      <c r="AC2335">
        <v>1.79699523246286</v>
      </c>
      <c r="AD2335">
        <v>1.72807519290976</v>
      </c>
      <c r="AE2335" s="3">
        <v>1.577563929357088</v>
      </c>
      <c r="AF2335">
        <v>1.77382376307838</v>
      </c>
      <c r="AG2335">
        <v>1.5656853477650201</v>
      </c>
      <c r="AH2335">
        <v>1.3304414300943299</v>
      </c>
      <c r="AI2335">
        <v>1.85433271155015</v>
      </c>
      <c r="AJ2335">
        <v>1.7408373499711001</v>
      </c>
      <c r="AK2335">
        <v>1.7008104433364599</v>
      </c>
      <c r="AL2335">
        <v>1.6103975225643801</v>
      </c>
      <c r="AM2335">
        <v>0.62834831976549699</v>
      </c>
      <c r="AN2335">
        <v>-0.30011008387832799</v>
      </c>
      <c r="AO2335">
        <v>1.1483783209706599</v>
      </c>
      <c r="AP2335">
        <v>-0.24656977752516601</v>
      </c>
      <c r="AQ2335">
        <v>0.79453416553307099</v>
      </c>
      <c r="AR2335">
        <v>1.7597655976723801</v>
      </c>
      <c r="AS2335">
        <v>-0.111989010790637</v>
      </c>
      <c r="AT2335">
        <v>1.4620994323990599</v>
      </c>
      <c r="AU2335">
        <v>1.19280523073204</v>
      </c>
      <c r="AV2335">
        <v>0.60741064300359304</v>
      </c>
      <c r="AW2335">
        <v>-1.25236238266508</v>
      </c>
      <c r="AX2335">
        <v>-0.439389156564987</v>
      </c>
      <c r="AY2335">
        <v>0.75770111062566803</v>
      </c>
      <c r="AZ2335">
        <v>1.0282967761100199</v>
      </c>
      <c r="BA2335">
        <v>0.31068802598800799</v>
      </c>
      <c r="BB2335">
        <v>0.59570280094841399</v>
      </c>
      <c r="BC2335">
        <v>1.3183958138107501</v>
      </c>
      <c r="BD2335" t="s">
        <v>25368</v>
      </c>
      <c r="BE2335">
        <v>0.67619205784190595</v>
      </c>
      <c r="BF2335" s="3">
        <v>1.1878304018809001</v>
      </c>
      <c r="BG2335">
        <v>0.68409429016960599</v>
      </c>
      <c r="BI2335">
        <v>1.86193071659728</v>
      </c>
      <c r="BJ2335">
        <v>0.76395194705455505</v>
      </c>
      <c r="BK2335">
        <v>1.4948792807893001</v>
      </c>
      <c r="BL2335">
        <v>1.11237437000552</v>
      </c>
      <c r="BM2335">
        <v>1.4840757954122099</v>
      </c>
      <c r="BN2335">
        <v>-1.5088063035710499</v>
      </c>
      <c r="BO2335">
        <v>1.38649720780085</v>
      </c>
      <c r="BP2335">
        <v>1.5980829343276099</v>
      </c>
      <c r="BQ2335">
        <v>1.2072750722066801</v>
      </c>
      <c r="BR2335" t="s">
        <v>25368</v>
      </c>
      <c r="BS2335">
        <v>0.78912864155098394</v>
      </c>
      <c r="BT2335">
        <v>1.3223251859523999</v>
      </c>
      <c r="BU2335">
        <v>0.73187796136703798</v>
      </c>
      <c r="BV2335">
        <v>0.913552511980947</v>
      </c>
      <c r="BW2335">
        <v>0.94482765892083198</v>
      </c>
      <c r="BX2335">
        <v>1.30692771324512</v>
      </c>
      <c r="BY2335">
        <v>0.54504749883216996</v>
      </c>
      <c r="BZ2335">
        <v>-1.2014617806169201</v>
      </c>
      <c r="CA2335">
        <v>1.4505794729343899</v>
      </c>
      <c r="CB2335">
        <v>0.90944706793645402</v>
      </c>
      <c r="CC2335">
        <v>0.67132805238121696</v>
      </c>
      <c r="CD2335">
        <v>1.0115789383416001</v>
      </c>
      <c r="CE2335">
        <v>0.27594047057695997</v>
      </c>
      <c r="CF2335">
        <v>-1.3838000140675699</v>
      </c>
      <c r="CG2335">
        <v>0.34660220171828598</v>
      </c>
      <c r="CH2335">
        <v>0.90219713736529505</v>
      </c>
      <c r="CI2335">
        <v>0.93202575932866405</v>
      </c>
      <c r="CJ2335" t="s">
        <v>25368</v>
      </c>
      <c r="CK2335">
        <v>1.12085445737398</v>
      </c>
      <c r="CL2335" t="s">
        <v>25368</v>
      </c>
      <c r="CM2335">
        <v>0.30904949718450803</v>
      </c>
      <c r="CN2335">
        <v>-1.3322466994386499</v>
      </c>
      <c r="CO2335">
        <v>7.2113479351637602E-2</v>
      </c>
      <c r="CP2335">
        <v>-0.69644245780765102</v>
      </c>
      <c r="CQ2335">
        <v>0.74078764795191698</v>
      </c>
      <c r="CR2335">
        <v>2.6605583810906899E-2</v>
      </c>
      <c r="CS2335">
        <v>0.87526326802382104</v>
      </c>
      <c r="CT2335">
        <v>1.4359990657155199</v>
      </c>
      <c r="CZ2335">
        <v>1.5664882544819501</v>
      </c>
      <c r="DA2335">
        <v>1.5042591488327099</v>
      </c>
      <c r="DB2335">
        <v>1.4994500101233601</v>
      </c>
      <c r="DC2335">
        <v>1.6715391758331499</v>
      </c>
      <c r="DD2335">
        <v>1.64608305751427</v>
      </c>
      <c r="DE2335">
        <v>1.31710108318534</v>
      </c>
      <c r="DF2335">
        <v>1.0171976247272301</v>
      </c>
      <c r="DG2335">
        <v>1.2019177600873301</v>
      </c>
      <c r="DH2335">
        <v>1.2151051395237</v>
      </c>
    </row>
    <row r="2336" spans="1:112">
      <c r="A2336">
        <v>19159</v>
      </c>
      <c r="B2336" t="s">
        <v>22201</v>
      </c>
      <c r="C2336" t="s">
        <v>72079</v>
      </c>
      <c r="D2336" t="s">
        <v>22202</v>
      </c>
      <c r="E2336" s="2" t="s">
        <v>27942</v>
      </c>
      <c r="F2336" s="2" t="s">
        <v>30586</v>
      </c>
      <c r="G2336" s="2">
        <v>10395684</v>
      </c>
      <c r="H2336" s="2" t="s">
        <v>49851</v>
      </c>
      <c r="I2336" s="2" t="s">
        <v>28077</v>
      </c>
      <c r="J2336" s="2">
        <v>52.097737000000002</v>
      </c>
      <c r="K2336">
        <v>5608.346423385</v>
      </c>
      <c r="M2336">
        <v>-1.7970800023165869</v>
      </c>
      <c r="N2336">
        <v>-1.8298240434718587</v>
      </c>
      <c r="O2336">
        <v>-1.7788922519722818</v>
      </c>
      <c r="P2336">
        <v>0.70674921733907214</v>
      </c>
      <c r="Q2336">
        <v>-5.0931791499576828E-2</v>
      </c>
      <c r="R2336">
        <v>2.0419277705325238</v>
      </c>
      <c r="S2336">
        <v>1.9289502817740101</v>
      </c>
      <c r="T2336">
        <v>0.55972461400417328</v>
      </c>
      <c r="V2336">
        <v>-1.63639509707842</v>
      </c>
      <c r="W2336">
        <v>-0.84189572670943702</v>
      </c>
      <c r="X2336">
        <v>-1.3852138247124099</v>
      </c>
      <c r="Y2336">
        <v>-1.3247290812460799</v>
      </c>
      <c r="Z2336">
        <v>-0.82167974426215595</v>
      </c>
      <c r="AA2336">
        <v>-1.1325214160767301</v>
      </c>
      <c r="AB2336">
        <v>-2.2382863268218198</v>
      </c>
      <c r="AC2336">
        <v>-1.64070558950727</v>
      </c>
      <c r="AD2336">
        <v>-1.5540621818859199</v>
      </c>
      <c r="AE2336" s="3">
        <v>-1.6212682087634342</v>
      </c>
      <c r="AF2336">
        <v>-1.6388172846607401</v>
      </c>
      <c r="AG2336">
        <v>-1.68705826339753</v>
      </c>
      <c r="AH2336">
        <v>-2.69204364985193</v>
      </c>
      <c r="AI2336">
        <v>-2.1965411590939299</v>
      </c>
      <c r="AJ2336">
        <v>-1.7739818394334701</v>
      </c>
      <c r="AK2336">
        <v>-1.8480587055434401</v>
      </c>
      <c r="AL2336">
        <v>-1.8933577507103401</v>
      </c>
      <c r="AM2336">
        <v>-1.8285381058949199</v>
      </c>
      <c r="AN2336">
        <v>-2.2152169337164098</v>
      </c>
      <c r="AO2336">
        <v>-2.1372325758264199</v>
      </c>
      <c r="AP2336">
        <v>-2.85981467010193</v>
      </c>
      <c r="AQ2336">
        <v>-2.01304880840277</v>
      </c>
      <c r="AR2336">
        <v>-1.93850461597907</v>
      </c>
      <c r="AS2336">
        <v>-3.0663427637168099</v>
      </c>
      <c r="AT2336">
        <v>-1.7023796163164999</v>
      </c>
      <c r="AU2336">
        <v>-0.51286060729069904</v>
      </c>
      <c r="AV2336">
        <v>-1.4775690912736501</v>
      </c>
      <c r="AW2336">
        <v>-1.5419208754300799</v>
      </c>
      <c r="AX2336">
        <v>-1.4157483423478801</v>
      </c>
      <c r="AY2336">
        <v>-2.4895166251138701</v>
      </c>
      <c r="AZ2336">
        <v>-1.9135544882705799</v>
      </c>
      <c r="BA2336">
        <v>-2.8636075147946798</v>
      </c>
      <c r="BB2336">
        <v>-2.4900756391613399</v>
      </c>
      <c r="BC2336">
        <v>-1.8088365178400401</v>
      </c>
      <c r="BD2336">
        <v>-1.3050514184308599</v>
      </c>
      <c r="BE2336">
        <v>-2.6573683902775702</v>
      </c>
      <c r="BF2336" s="3">
        <v>-1.8649191687956299</v>
      </c>
      <c r="BG2336">
        <v>-1.5045910331938599</v>
      </c>
      <c r="BI2336">
        <v>-1.31384830071043</v>
      </c>
      <c r="BJ2336">
        <v>-1.08168684253825</v>
      </c>
      <c r="BK2336">
        <v>-2.1741757352649</v>
      </c>
      <c r="BL2336">
        <v>-1.27431558295162</v>
      </c>
      <c r="BM2336">
        <v>-1.2025578868461</v>
      </c>
      <c r="BN2336">
        <v>-1.0726949785072699</v>
      </c>
      <c r="BO2336">
        <v>-1.87691254947488</v>
      </c>
      <c r="BP2336">
        <v>-1.6456083690447401</v>
      </c>
      <c r="BQ2336">
        <v>-1.2040126369627999</v>
      </c>
      <c r="BR2336" t="s">
        <v>25368</v>
      </c>
      <c r="BS2336">
        <v>-1.22055365276363</v>
      </c>
      <c r="BT2336">
        <v>-1.5094688625366099</v>
      </c>
      <c r="BU2336">
        <v>-2.2032985048051699</v>
      </c>
      <c r="BV2336">
        <v>-1.99413907338885</v>
      </c>
      <c r="BW2336">
        <v>-1.80207583016582</v>
      </c>
      <c r="BX2336">
        <v>-1.60549552077235</v>
      </c>
      <c r="BY2336">
        <v>-1.7102044688556</v>
      </c>
      <c r="BZ2336">
        <v>-3.00164526028128</v>
      </c>
      <c r="CA2336">
        <v>-1.83112311229063</v>
      </c>
      <c r="CB2336">
        <v>-1.99651804563755</v>
      </c>
      <c r="CC2336">
        <v>-2.7230650448042302</v>
      </c>
      <c r="CD2336">
        <v>-2.0811908012629998</v>
      </c>
      <c r="CE2336">
        <v>-1.34574109012079</v>
      </c>
      <c r="CF2336">
        <v>-1.5611881771879501</v>
      </c>
      <c r="CG2336">
        <v>-1.8455418055019699</v>
      </c>
      <c r="CH2336">
        <v>-1.2203164635485499</v>
      </c>
      <c r="CI2336">
        <v>-1.5644240917255401</v>
      </c>
      <c r="CJ2336" t="s">
        <v>25368</v>
      </c>
      <c r="CK2336">
        <v>-0.671299208190832</v>
      </c>
      <c r="CL2336" t="s">
        <v>25368</v>
      </c>
      <c r="CM2336">
        <v>-2.6179777676070599</v>
      </c>
      <c r="CN2336">
        <v>-2.17443234256397</v>
      </c>
      <c r="CO2336">
        <v>-3.03673592948677</v>
      </c>
      <c r="CP2336">
        <v>-1.9768554770835201</v>
      </c>
      <c r="CQ2336">
        <v>-2.4564577118351099</v>
      </c>
      <c r="CR2336">
        <v>-2.54315907414927</v>
      </c>
      <c r="CS2336">
        <v>-1.15232663948059</v>
      </c>
      <c r="CT2336">
        <v>-1.5701819806822399</v>
      </c>
      <c r="CZ2336">
        <v>-1.85960547535661</v>
      </c>
      <c r="DA2336">
        <v>-1.56782799973669</v>
      </c>
      <c r="DB2336">
        <v>-1.6378088111342599</v>
      </c>
      <c r="DC2336">
        <v>-1.00643255810994</v>
      </c>
      <c r="DD2336">
        <v>-2.0346661994796702</v>
      </c>
      <c r="DE2336">
        <v>-1.8453044141391499</v>
      </c>
      <c r="DF2336">
        <v>-1.8902525386625799</v>
      </c>
      <c r="DG2336">
        <v>-1.73041173231426</v>
      </c>
      <c r="DH2336">
        <v>-1.99370799006653</v>
      </c>
    </row>
    <row r="2337" spans="1:112">
      <c r="A2337">
        <v>19170</v>
      </c>
      <c r="B2337" t="s">
        <v>22214</v>
      </c>
      <c r="C2337" t="s">
        <v>72090</v>
      </c>
      <c r="D2337" t="s">
        <v>22215</v>
      </c>
      <c r="E2337" s="2" t="s">
        <v>25548</v>
      </c>
      <c r="F2337" s="2" t="s">
        <v>28204</v>
      </c>
      <c r="G2337" s="2">
        <v>10501199</v>
      </c>
      <c r="H2337" s="2" t="s">
        <v>49862</v>
      </c>
      <c r="I2337" s="2" t="s">
        <v>28066</v>
      </c>
      <c r="J2337" s="2">
        <v>107.926334</v>
      </c>
      <c r="K2337">
        <v>5611.1741221749999</v>
      </c>
      <c r="M2337">
        <v>3.3105529064494923</v>
      </c>
      <c r="N2337">
        <v>3.4883757682458092</v>
      </c>
      <c r="O2337">
        <v>3.129286696096468</v>
      </c>
      <c r="P2337">
        <v>3.0602765150480112E-4</v>
      </c>
      <c r="Q2337">
        <v>0.35908907214934116</v>
      </c>
      <c r="R2337">
        <v>1.0430977950647402</v>
      </c>
      <c r="S2337">
        <v>1.2555088071618297</v>
      </c>
      <c r="T2337">
        <v>6.5489488955923006E-2</v>
      </c>
      <c r="V2337">
        <v>3.4511517669732101</v>
      </c>
      <c r="W2337">
        <v>3.4014243267808402</v>
      </c>
      <c r="X2337">
        <v>2.9494197458015599</v>
      </c>
      <c r="Y2337">
        <v>3.34371883298427</v>
      </c>
      <c r="Z2337">
        <v>2.9723934975558799</v>
      </c>
      <c r="AA2337">
        <v>3.6101696621178099</v>
      </c>
      <c r="AB2337">
        <v>3.6707269874675599</v>
      </c>
      <c r="AC2337">
        <v>3.9825740952391402</v>
      </c>
      <c r="AD2337">
        <v>3.7407301307934002</v>
      </c>
      <c r="AE2337" s="3">
        <v>3.3911541341650442</v>
      </c>
      <c r="AF2337">
        <v>3.5953527079074199</v>
      </c>
      <c r="AG2337">
        <v>3.7700130660032398</v>
      </c>
      <c r="AH2337">
        <v>3.17970232270708</v>
      </c>
      <c r="AI2337">
        <v>3.9696922217438901</v>
      </c>
      <c r="AJ2337">
        <v>3.7657319893272398</v>
      </c>
      <c r="AK2337">
        <v>3.9019642702641302</v>
      </c>
      <c r="AL2337">
        <v>3.6595173171060198</v>
      </c>
      <c r="AM2337">
        <v>3.5688953167559299</v>
      </c>
      <c r="AN2337">
        <v>3.06341584429435</v>
      </c>
      <c r="AO2337">
        <v>3.22587148202564</v>
      </c>
      <c r="AP2337">
        <v>2.44921275420826</v>
      </c>
      <c r="AQ2337">
        <v>2.9394763001744</v>
      </c>
      <c r="AR2337">
        <v>4.3067543631624003</v>
      </c>
      <c r="AS2337">
        <v>3.5593206348165798</v>
      </c>
      <c r="AT2337">
        <v>3.8536223573586601</v>
      </c>
      <c r="AU2337">
        <v>3.7923761452870601</v>
      </c>
      <c r="AV2337">
        <v>3.2680399796441399</v>
      </c>
      <c r="AW2337">
        <v>3.81307264903048</v>
      </c>
      <c r="AX2337">
        <v>3.7068633950466698</v>
      </c>
      <c r="AY2337">
        <v>3.66781829779802</v>
      </c>
      <c r="AZ2337">
        <v>3.3330752584935102</v>
      </c>
      <c r="BA2337">
        <v>3.5551986427989202</v>
      </c>
      <c r="BB2337">
        <v>3.84149698467411</v>
      </c>
      <c r="BC2337">
        <v>3.2237016391823499</v>
      </c>
      <c r="BD2337">
        <v>3.10965097885382</v>
      </c>
      <c r="BE2337">
        <v>3.5645427370234199</v>
      </c>
      <c r="BF2337" s="3">
        <v>3.10656352532899</v>
      </c>
      <c r="BG2337">
        <v>3.2538728324453099</v>
      </c>
      <c r="BI2337">
        <v>3.68761973077308</v>
      </c>
      <c r="BJ2337">
        <v>2.9101271165561098</v>
      </c>
      <c r="BK2337">
        <v>3.0223762701958998</v>
      </c>
      <c r="BL2337">
        <v>3.5668085180423499</v>
      </c>
      <c r="BM2337">
        <v>3.1927200814767298</v>
      </c>
      <c r="BN2337">
        <v>3.06988525086757</v>
      </c>
      <c r="BO2337">
        <v>2.9780666221728498</v>
      </c>
      <c r="BP2337">
        <v>3.6248196962418602</v>
      </c>
      <c r="BQ2337">
        <v>3.2323667266760601</v>
      </c>
      <c r="BR2337" t="s">
        <v>25368</v>
      </c>
      <c r="BS2337">
        <v>2.7916639513887902</v>
      </c>
      <c r="BT2337">
        <v>3.1648685930920801</v>
      </c>
      <c r="BU2337">
        <v>3.4888110590885</v>
      </c>
      <c r="BV2337">
        <v>3.4833313338287799</v>
      </c>
      <c r="BW2337">
        <v>2.55239685298592</v>
      </c>
      <c r="BX2337">
        <v>3.1720439442155501</v>
      </c>
      <c r="BY2337">
        <v>1.8505870918003</v>
      </c>
      <c r="BZ2337">
        <v>3.3490656947647302</v>
      </c>
      <c r="CA2337">
        <v>3.6612091920070999</v>
      </c>
      <c r="CB2337">
        <v>2.54601526792508</v>
      </c>
      <c r="CC2337">
        <v>2.9287153674302799</v>
      </c>
      <c r="CD2337">
        <v>2.96604541092923</v>
      </c>
      <c r="CE2337">
        <v>2.76813582405893</v>
      </c>
      <c r="CF2337">
        <v>3.2730498642496699</v>
      </c>
      <c r="CG2337">
        <v>3.7424096833554499</v>
      </c>
      <c r="CH2337">
        <v>3.26121965068526</v>
      </c>
      <c r="CI2337">
        <v>3.1948977596154502</v>
      </c>
      <c r="CJ2337" t="s">
        <v>25368</v>
      </c>
      <c r="CK2337">
        <v>2.8933554334450799</v>
      </c>
      <c r="CL2337" t="s">
        <v>25368</v>
      </c>
      <c r="CM2337">
        <v>2.5637968154570898</v>
      </c>
      <c r="CN2337">
        <v>3.97821257394817</v>
      </c>
      <c r="CO2337">
        <v>3.0564588375435</v>
      </c>
      <c r="CP2337">
        <v>3.70180040531082</v>
      </c>
      <c r="CQ2337">
        <v>2.7047246691983902</v>
      </c>
      <c r="CR2337">
        <v>3.3444246942245202</v>
      </c>
      <c r="CS2337">
        <v>2.4869008761936202</v>
      </c>
      <c r="CT2337">
        <v>3.3161035036315898</v>
      </c>
      <c r="CZ2337">
        <v>3.45102567663672</v>
      </c>
      <c r="DA2337">
        <v>3.4245300231155098</v>
      </c>
      <c r="DB2337">
        <v>3.3909688981634898</v>
      </c>
      <c r="DC2337">
        <v>3.2239623925491898</v>
      </c>
      <c r="DD2337">
        <v>3.4652836803603102</v>
      </c>
      <c r="DE2337">
        <v>3.2066705298025102</v>
      </c>
      <c r="DF2337">
        <v>3.2385513216551298</v>
      </c>
      <c r="DG2337">
        <v>2.9821768852824402</v>
      </c>
      <c r="DH2337">
        <v>2.99885536457588</v>
      </c>
    </row>
    <row r="2338" spans="1:112">
      <c r="A2338">
        <v>19181</v>
      </c>
      <c r="B2338" t="s">
        <v>22227</v>
      </c>
      <c r="C2338" t="s">
        <v>72101</v>
      </c>
      <c r="D2338" t="s">
        <v>22228</v>
      </c>
      <c r="E2338" s="2" t="s">
        <v>27943</v>
      </c>
      <c r="F2338" s="2" t="s">
        <v>30587</v>
      </c>
      <c r="G2338" s="2">
        <v>10418917</v>
      </c>
      <c r="H2338" s="2" t="s">
        <v>49873</v>
      </c>
      <c r="I2338" s="2" t="s">
        <v>28054</v>
      </c>
      <c r="J2338" s="2">
        <v>34.351880999999999</v>
      </c>
      <c r="K2338">
        <v>5618.2484788250003</v>
      </c>
      <c r="M2338">
        <v>-1.1747094577836947</v>
      </c>
      <c r="N2338">
        <v>-1.2020503599837189</v>
      </c>
      <c r="O2338">
        <v>-1.1815977269547633</v>
      </c>
      <c r="P2338">
        <v>0.86188462218905126</v>
      </c>
      <c r="Q2338">
        <v>-2.0452633028955614E-2</v>
      </c>
      <c r="R2338">
        <v>1.4765997089852618</v>
      </c>
      <c r="S2338">
        <v>1.9787734584418442</v>
      </c>
      <c r="T2338">
        <v>0.56408416254771465</v>
      </c>
      <c r="V2338">
        <v>-0.72697872822159904</v>
      </c>
      <c r="W2338">
        <v>-1.15859000316259</v>
      </c>
      <c r="X2338">
        <v>-1.0190439712982999</v>
      </c>
      <c r="Y2338">
        <v>-0.92791359219859204</v>
      </c>
      <c r="Z2338">
        <v>-1.2413719792172899</v>
      </c>
      <c r="AA2338">
        <v>-0.843803290583649</v>
      </c>
      <c r="AB2338">
        <v>-0.67420942772858095</v>
      </c>
      <c r="AC2338">
        <v>-0.40075565031881799</v>
      </c>
      <c r="AD2338">
        <v>-0.61281762597550604</v>
      </c>
      <c r="AE2338" s="3">
        <v>-1.0887491077471434</v>
      </c>
      <c r="AF2338">
        <v>-1.0642564107094501</v>
      </c>
      <c r="AG2338">
        <v>-0.90159062642712895</v>
      </c>
      <c r="AH2338">
        <v>-1.1753124471563201</v>
      </c>
      <c r="AI2338">
        <v>-0.32396397873097699</v>
      </c>
      <c r="AJ2338">
        <v>-1.16103571454868</v>
      </c>
      <c r="AK2338">
        <v>-1.44070672958525</v>
      </c>
      <c r="AL2338">
        <v>-1.52696781652749</v>
      </c>
      <c r="AM2338">
        <v>-1.7336290730858199</v>
      </c>
      <c r="AN2338">
        <v>-1.57620416050122</v>
      </c>
      <c r="AO2338">
        <v>-1.7119886997514</v>
      </c>
      <c r="AP2338">
        <v>-1.8043518462605801</v>
      </c>
      <c r="AQ2338">
        <v>-1.50866222724878</v>
      </c>
      <c r="AR2338">
        <v>-1.67581723261871</v>
      </c>
      <c r="AS2338">
        <v>-1.33974787876434</v>
      </c>
      <c r="AT2338">
        <v>-1.4198816938737899</v>
      </c>
      <c r="AU2338">
        <v>-1.0397897259</v>
      </c>
      <c r="AV2338">
        <v>-1.17062094661299</v>
      </c>
      <c r="AW2338">
        <v>-1.4585954071176199</v>
      </c>
      <c r="AX2338">
        <v>-0.50786573264906798</v>
      </c>
      <c r="AY2338">
        <v>-1.40841745199602</v>
      </c>
      <c r="AZ2338">
        <v>-1.49202763666178</v>
      </c>
      <c r="BA2338">
        <v>-2.3074955342963701</v>
      </c>
      <c r="BB2338">
        <v>-1.4709979240561299</v>
      </c>
      <c r="BC2338">
        <v>-1.8773553593040799</v>
      </c>
      <c r="BD2338">
        <v>-0.85437027311823199</v>
      </c>
      <c r="BE2338">
        <v>-1.09568611458232</v>
      </c>
      <c r="BF2338" s="3">
        <v>-0.96214896918230974</v>
      </c>
      <c r="BG2338">
        <v>-0.97419269166239397</v>
      </c>
      <c r="BI2338">
        <v>-1.23930776925595</v>
      </c>
      <c r="BJ2338">
        <v>-0.97441019809733398</v>
      </c>
      <c r="BK2338">
        <v>-0.98720559182426804</v>
      </c>
      <c r="BL2338">
        <v>-0.86192971990171696</v>
      </c>
      <c r="BM2338">
        <v>-1.0495307716690301</v>
      </c>
      <c r="BN2338">
        <v>2.9792986525933301E-2</v>
      </c>
      <c r="BO2338">
        <v>-0.51135334895829798</v>
      </c>
      <c r="BP2338">
        <v>-1.2085261783316701</v>
      </c>
      <c r="BQ2338">
        <v>-1.0841720088509701</v>
      </c>
      <c r="BR2338" t="s">
        <v>25368</v>
      </c>
      <c r="BS2338">
        <v>-0.45979813423233201</v>
      </c>
      <c r="BT2338">
        <v>-0.58778221204093695</v>
      </c>
      <c r="BU2338">
        <v>-0.63157141661989502</v>
      </c>
      <c r="BV2338">
        <v>-0.79499341771447296</v>
      </c>
      <c r="BW2338">
        <v>-1.2075146186780199</v>
      </c>
      <c r="BX2338">
        <v>-1.3665795838400701</v>
      </c>
      <c r="BY2338">
        <v>-1.4067669045562401</v>
      </c>
      <c r="BZ2338">
        <v>-1.65724831119231</v>
      </c>
      <c r="CA2338">
        <v>-2.4068104968917798</v>
      </c>
      <c r="CB2338">
        <v>-1.2584389803423499</v>
      </c>
      <c r="CC2338">
        <v>-1.5511813437564801</v>
      </c>
      <c r="CD2338">
        <v>-2.0032839979971602</v>
      </c>
      <c r="CE2338">
        <v>-1.43698061657374</v>
      </c>
      <c r="CF2338">
        <v>-1.5425636412997299</v>
      </c>
      <c r="CG2338">
        <v>-0.92372581552319599</v>
      </c>
      <c r="CH2338">
        <v>-1.1349257422277499</v>
      </c>
      <c r="CI2338">
        <v>-0.508689632337193</v>
      </c>
      <c r="CJ2338" t="s">
        <v>25368</v>
      </c>
      <c r="CK2338">
        <v>-0.36810680050286598</v>
      </c>
      <c r="CL2338" t="s">
        <v>25368</v>
      </c>
      <c r="CM2338">
        <v>-2.3468802589447102</v>
      </c>
      <c r="CN2338">
        <v>-1.2691859034177899</v>
      </c>
      <c r="CO2338">
        <v>-2.0232105505017</v>
      </c>
      <c r="CP2338">
        <v>-2.00054418910279</v>
      </c>
      <c r="CQ2338">
        <v>-1.6128603731984701</v>
      </c>
      <c r="CR2338">
        <v>-1.45051400072686</v>
      </c>
      <c r="CS2338">
        <v>-0.697919020209262</v>
      </c>
      <c r="CT2338">
        <v>-0.82120188062529598</v>
      </c>
      <c r="CZ2338">
        <v>-0.99961370779818703</v>
      </c>
      <c r="DA2338">
        <v>-1.0534024428731299</v>
      </c>
      <c r="DB2338">
        <v>-1.0445036224329201</v>
      </c>
      <c r="DC2338">
        <v>-1.11203143948636</v>
      </c>
      <c r="DD2338">
        <v>-1.23419432614512</v>
      </c>
      <c r="DE2338">
        <v>-0.87062922352114003</v>
      </c>
      <c r="DF2338">
        <v>-0.67489867605572895</v>
      </c>
      <c r="DG2338">
        <v>-1.16317054777424</v>
      </c>
      <c r="DH2338">
        <v>-1.1398974293781301</v>
      </c>
    </row>
    <row r="2339" spans="1:112">
      <c r="A2339">
        <v>19186</v>
      </c>
      <c r="B2339" t="s">
        <v>22233</v>
      </c>
      <c r="C2339" t="s">
        <v>72106</v>
      </c>
      <c r="D2339" t="s">
        <v>4384</v>
      </c>
      <c r="E2339" s="2" t="s">
        <v>26654</v>
      </c>
      <c r="F2339" s="2" t="s">
        <v>29310</v>
      </c>
      <c r="G2339" s="2">
        <v>10455961</v>
      </c>
      <c r="H2339" s="2" t="s">
        <v>49878</v>
      </c>
      <c r="I2339" s="2" t="s">
        <v>28101</v>
      </c>
      <c r="J2339" s="2">
        <v>60.376029000000003</v>
      </c>
      <c r="K2339">
        <v>5619.051371435</v>
      </c>
      <c r="M2339">
        <v>1.6585945019833432</v>
      </c>
      <c r="N2339">
        <v>1.7216582918151957</v>
      </c>
      <c r="O2339">
        <v>1.6242591009214487</v>
      </c>
      <c r="P2339">
        <v>0.22083375987125126</v>
      </c>
      <c r="Q2339">
        <v>9.7399190893747045E-2</v>
      </c>
      <c r="R2339">
        <v>1.1255564775188402</v>
      </c>
      <c r="S2339">
        <v>1.34720084073137</v>
      </c>
      <c r="T2339">
        <v>0.44245938577095667</v>
      </c>
      <c r="V2339">
        <v>1.5334019855519201</v>
      </c>
      <c r="W2339">
        <v>2.1590475450318798</v>
      </c>
      <c r="X2339">
        <v>1.39049855605762</v>
      </c>
      <c r="Y2339">
        <v>1.28333455910982</v>
      </c>
      <c r="Z2339">
        <v>1.7547431634282</v>
      </c>
      <c r="AA2339">
        <v>1.5921551401087799</v>
      </c>
      <c r="AB2339">
        <v>1.7034634664275401</v>
      </c>
      <c r="AC2339">
        <v>2.5556651770237</v>
      </c>
      <c r="AD2339">
        <v>2.4088910366286602</v>
      </c>
      <c r="AE2339" s="3">
        <v>1.464109427034</v>
      </c>
      <c r="AF2339">
        <v>1.6428173806600499</v>
      </c>
      <c r="AG2339">
        <v>1.7725769795831801</v>
      </c>
      <c r="AH2339">
        <v>1.4968502326170701</v>
      </c>
      <c r="AI2339">
        <v>1.6241522467018099</v>
      </c>
      <c r="AJ2339">
        <v>1.6565608393242099</v>
      </c>
      <c r="AK2339">
        <v>1.67103079602077</v>
      </c>
      <c r="AL2339">
        <v>1.3741882976917199</v>
      </c>
      <c r="AM2339">
        <v>1.4171184677708999</v>
      </c>
      <c r="AN2339">
        <v>1.3626790414154899</v>
      </c>
      <c r="AO2339">
        <v>1.3965075721834801</v>
      </c>
      <c r="AP2339">
        <v>1.26618632785014</v>
      </c>
      <c r="AQ2339">
        <v>2.0765982863402002</v>
      </c>
      <c r="AR2339">
        <v>1.65392269868808</v>
      </c>
      <c r="AS2339">
        <v>1.8766748589393301</v>
      </c>
      <c r="AT2339">
        <v>1.81902912338614</v>
      </c>
      <c r="AU2339">
        <v>2.1434634170093898</v>
      </c>
      <c r="AV2339">
        <v>1.9035295958185401</v>
      </c>
      <c r="AW2339">
        <v>1.63252715403326</v>
      </c>
      <c r="AX2339">
        <v>2.2584817619831399</v>
      </c>
      <c r="AY2339">
        <v>1.33313844949956</v>
      </c>
      <c r="AZ2339">
        <v>1.53727440564617</v>
      </c>
      <c r="BA2339">
        <v>1.7105521770654399</v>
      </c>
      <c r="BB2339">
        <v>1.46330471378407</v>
      </c>
      <c r="BC2339">
        <v>1.5952251486526401</v>
      </c>
      <c r="BD2339">
        <v>2.0327591488262402</v>
      </c>
      <c r="BE2339">
        <v>2.0630106633880301</v>
      </c>
      <c r="BF2339" s="3">
        <v>1.6030296015589951</v>
      </c>
      <c r="BG2339">
        <v>2.1945156461372699</v>
      </c>
      <c r="BI2339">
        <v>1.6970342972128301</v>
      </c>
      <c r="BJ2339">
        <v>1.84994490835214</v>
      </c>
      <c r="BK2339">
        <v>1.4712323019043601</v>
      </c>
      <c r="BL2339">
        <v>1.8310094101309899</v>
      </c>
      <c r="BM2339">
        <v>1.77111560151974</v>
      </c>
      <c r="BN2339">
        <v>1.3836335822380099</v>
      </c>
      <c r="BO2339">
        <v>1.87622094704216</v>
      </c>
      <c r="BP2339">
        <v>1.76442490377966</v>
      </c>
      <c r="BQ2339">
        <v>2.07486645059541</v>
      </c>
      <c r="BR2339" t="s">
        <v>25368</v>
      </c>
      <c r="BS2339">
        <v>2.1669166658267498</v>
      </c>
      <c r="BT2339">
        <v>2.47485288715359</v>
      </c>
      <c r="BU2339">
        <v>1.7882943930487101</v>
      </c>
      <c r="BV2339">
        <v>1.7803715114426599</v>
      </c>
      <c r="BW2339">
        <v>1.34986523759976</v>
      </c>
      <c r="BX2339">
        <v>1.70178590179399</v>
      </c>
      <c r="BY2339">
        <v>1.18708894143683</v>
      </c>
      <c r="BZ2339">
        <v>1.4634445928072299</v>
      </c>
      <c r="CA2339">
        <v>1.6374354332666701</v>
      </c>
      <c r="CB2339">
        <v>0.93936128448159795</v>
      </c>
      <c r="CC2339">
        <v>1.0982540004833801</v>
      </c>
      <c r="CD2339">
        <v>1.24710776379876</v>
      </c>
      <c r="CE2339">
        <v>1.4142288236252401</v>
      </c>
      <c r="CF2339">
        <v>1.6241733867197199</v>
      </c>
      <c r="CG2339">
        <v>1.7953464850371399</v>
      </c>
      <c r="CH2339">
        <v>1.5063271838630601</v>
      </c>
      <c r="CI2339">
        <v>1.8038545153886301</v>
      </c>
      <c r="CJ2339" t="s">
        <v>25368</v>
      </c>
      <c r="CK2339">
        <v>2.4454548412147501</v>
      </c>
      <c r="CL2339" t="s">
        <v>25368</v>
      </c>
      <c r="CM2339">
        <v>1.2249915049522999</v>
      </c>
      <c r="CN2339">
        <v>1.6491495193636401</v>
      </c>
      <c r="CO2339">
        <v>1.40422520048725</v>
      </c>
      <c r="CP2339">
        <v>1.1336542107965699</v>
      </c>
      <c r="CQ2339">
        <v>1.44306004838924</v>
      </c>
      <c r="CR2339">
        <v>1.6292887215231799</v>
      </c>
      <c r="CS2339">
        <v>1.3643927253033401</v>
      </c>
      <c r="CT2339">
        <v>1.85666034967143</v>
      </c>
      <c r="CZ2339">
        <v>1.35976626607614</v>
      </c>
      <c r="DA2339">
        <v>1.4018356299884001</v>
      </c>
      <c r="DB2339">
        <v>1.42930922487603</v>
      </c>
      <c r="DC2339">
        <v>1.43201226640542</v>
      </c>
      <c r="DD2339">
        <v>1.6976237478240099</v>
      </c>
      <c r="DE2339">
        <v>1.5767612617506399</v>
      </c>
      <c r="DF2339">
        <v>1.8086049421577699</v>
      </c>
      <c r="DG2339">
        <v>1.5605883274061401</v>
      </c>
      <c r="DH2339">
        <v>1.4661638749214301</v>
      </c>
    </row>
    <row r="2340" spans="1:112">
      <c r="A2340">
        <v>19198</v>
      </c>
      <c r="B2340" t="s">
        <v>22245</v>
      </c>
      <c r="C2340" t="s">
        <v>72118</v>
      </c>
      <c r="D2340" t="s">
        <v>622</v>
      </c>
      <c r="E2340" s="2" t="s">
        <v>25636</v>
      </c>
      <c r="F2340" s="2" t="s">
        <v>28292</v>
      </c>
      <c r="G2340" s="2">
        <v>10399760</v>
      </c>
      <c r="H2340" s="2" t="s">
        <v>49890</v>
      </c>
      <c r="I2340" s="2" t="s">
        <v>28077</v>
      </c>
      <c r="J2340" s="2">
        <v>28.630846999999999</v>
      </c>
      <c r="K2340">
        <v>5624.7945403849999</v>
      </c>
      <c r="M2340">
        <v>3.111040659645429</v>
      </c>
      <c r="N2340">
        <v>3.1497592645349406</v>
      </c>
      <c r="O2340">
        <v>3.1380885286147304</v>
      </c>
      <c r="P2340">
        <v>0.85843164699433738</v>
      </c>
      <c r="Q2340">
        <v>1.1670735920210173E-2</v>
      </c>
      <c r="R2340">
        <v>0.8643739662635701</v>
      </c>
      <c r="S2340">
        <v>0.91979803092679013</v>
      </c>
      <c r="T2340">
        <v>0.42902050537723946</v>
      </c>
      <c r="V2340">
        <v>2.8852052395895398</v>
      </c>
      <c r="W2340">
        <v>3.4835210926277802</v>
      </c>
      <c r="X2340">
        <v>3.0332915731644001</v>
      </c>
      <c r="Y2340">
        <v>2.9618462998658499</v>
      </c>
      <c r="Z2340">
        <v>2.98273619697345</v>
      </c>
      <c r="AA2340">
        <v>2.84677492547545</v>
      </c>
      <c r="AB2340">
        <v>3.0851858089288999</v>
      </c>
      <c r="AC2340">
        <v>3.6498495710345198</v>
      </c>
      <c r="AD2340">
        <v>3.6554743008467701</v>
      </c>
      <c r="AE2340" s="3">
        <v>2.8833964397498217</v>
      </c>
      <c r="AF2340">
        <v>3.0449177831755998</v>
      </c>
      <c r="AG2340">
        <v>3.0906785006547399</v>
      </c>
      <c r="AH2340">
        <v>3.0479012512543102</v>
      </c>
      <c r="AI2340">
        <v>3.2320435814604802</v>
      </c>
      <c r="AJ2340">
        <v>3.0328679963719498</v>
      </c>
      <c r="AK2340">
        <v>3.1155411506514601</v>
      </c>
      <c r="AL2340">
        <v>2.9432662948436801</v>
      </c>
      <c r="AM2340">
        <v>2.9867591266288298</v>
      </c>
      <c r="AN2340">
        <v>2.9574873242208102</v>
      </c>
      <c r="AO2340">
        <v>3.00592023647522</v>
      </c>
      <c r="AP2340">
        <v>2.9445020388754899</v>
      </c>
      <c r="AQ2340">
        <v>3.0419158258883301</v>
      </c>
      <c r="AR2340">
        <v>3.1211767860951301</v>
      </c>
      <c r="AS2340">
        <v>3.6276216777963799</v>
      </c>
      <c r="AT2340">
        <v>3.46141544860521</v>
      </c>
      <c r="AU2340">
        <v>3.57551070959846</v>
      </c>
      <c r="AV2340">
        <v>3.34622646387652</v>
      </c>
      <c r="AW2340">
        <v>3.5135315191395202</v>
      </c>
      <c r="AX2340">
        <v>3.8575469459410798</v>
      </c>
      <c r="AY2340">
        <v>2.8658540190331498</v>
      </c>
      <c r="AZ2340">
        <v>2.9420875418249901</v>
      </c>
      <c r="BA2340">
        <v>3.0635849029516198</v>
      </c>
      <c r="BB2340">
        <v>2.7998361562885998</v>
      </c>
      <c r="BC2340">
        <v>2.6871258858646399</v>
      </c>
      <c r="BD2340">
        <v>3.2193028848694198</v>
      </c>
      <c r="BE2340">
        <v>3.4664568071976198</v>
      </c>
      <c r="BF2340" s="3">
        <v>2.7911003345831999</v>
      </c>
      <c r="BG2340">
        <v>3.44139140990481</v>
      </c>
      <c r="BI2340">
        <v>2.9964734652969298</v>
      </c>
      <c r="BJ2340">
        <v>3.3166419120383002</v>
      </c>
      <c r="BK2340">
        <v>2.9287061181721801</v>
      </c>
      <c r="BL2340">
        <v>3.29480167083844</v>
      </c>
      <c r="BM2340">
        <v>2.9382894184196702</v>
      </c>
      <c r="BN2340">
        <v>3.4075330078427402</v>
      </c>
      <c r="BO2340">
        <v>3.4190005529766201</v>
      </c>
      <c r="BP2340">
        <v>3.2419250634922099</v>
      </c>
      <c r="BQ2340">
        <v>3.4802215477720302</v>
      </c>
      <c r="BR2340" t="s">
        <v>25368</v>
      </c>
      <c r="BS2340">
        <v>3.4409514776065899</v>
      </c>
      <c r="BT2340">
        <v>3.4362218698559199</v>
      </c>
      <c r="BU2340">
        <v>3.2887217142368499</v>
      </c>
      <c r="BV2340">
        <v>3.3345047110706298</v>
      </c>
      <c r="BW2340">
        <v>2.96131279927652</v>
      </c>
      <c r="BX2340">
        <v>3.2465796122350601</v>
      </c>
      <c r="BY2340">
        <v>2.47585975725227</v>
      </c>
      <c r="BZ2340">
        <v>3.21593213294316</v>
      </c>
      <c r="CA2340">
        <v>3.2058019185170101</v>
      </c>
      <c r="CB2340">
        <v>2.5604235168452401</v>
      </c>
      <c r="CC2340">
        <v>2.9893798268184999</v>
      </c>
      <c r="CD2340">
        <v>2.9336419564071501</v>
      </c>
      <c r="CE2340">
        <v>3.0175118878814402</v>
      </c>
      <c r="CF2340">
        <v>3.2600171819982</v>
      </c>
      <c r="CG2340">
        <v>3.2491691258454498</v>
      </c>
      <c r="CH2340">
        <v>2.9734566239553</v>
      </c>
      <c r="CI2340">
        <v>3.3002864026329202</v>
      </c>
      <c r="CJ2340" t="s">
        <v>25368</v>
      </c>
      <c r="CK2340">
        <v>3.65286094178414</v>
      </c>
      <c r="CL2340" t="s">
        <v>25368</v>
      </c>
      <c r="CM2340">
        <v>3.0523873905373899</v>
      </c>
      <c r="CN2340">
        <v>3.2023131776749199</v>
      </c>
      <c r="CO2340">
        <v>3.3440744296112599</v>
      </c>
      <c r="CP2340">
        <v>2.80477125164182</v>
      </c>
      <c r="CQ2340">
        <v>2.8049401099746998</v>
      </c>
      <c r="CR2340">
        <v>3.1017322706027199</v>
      </c>
      <c r="CS2340">
        <v>2.7396279334837002</v>
      </c>
      <c r="CT2340">
        <v>3.2170257239775801</v>
      </c>
      <c r="CZ2340">
        <v>2.8913578825384301</v>
      </c>
      <c r="DA2340">
        <v>2.8440595809807299</v>
      </c>
      <c r="DB2340">
        <v>2.90428455690747</v>
      </c>
      <c r="DC2340">
        <v>2.63768654191467</v>
      </c>
      <c r="DD2340">
        <v>3.1395936364078101</v>
      </c>
      <c r="DE2340">
        <v>2.8044492581304601</v>
      </c>
      <c r="DF2340">
        <v>2.8855449298883098</v>
      </c>
      <c r="DG2340">
        <v>2.79739368384138</v>
      </c>
      <c r="DH2340">
        <v>2.6770134664726499</v>
      </c>
    </row>
    <row r="2341" spans="1:112">
      <c r="A2341">
        <v>19202</v>
      </c>
      <c r="B2341" t="s">
        <v>22250</v>
      </c>
      <c r="C2341" t="s">
        <v>72122</v>
      </c>
      <c r="D2341" t="s">
        <v>4164</v>
      </c>
      <c r="E2341" s="2" t="s">
        <v>26615</v>
      </c>
      <c r="F2341" s="2" t="s">
        <v>29271</v>
      </c>
      <c r="G2341" s="2">
        <v>10483410</v>
      </c>
      <c r="H2341" s="2" t="s">
        <v>49894</v>
      </c>
      <c r="I2341" s="2" t="s">
        <v>28052</v>
      </c>
      <c r="J2341" s="2">
        <v>69.238281999999998</v>
      </c>
      <c r="K2341">
        <v>5625.8509655600001</v>
      </c>
      <c r="M2341">
        <v>0.76659014364152889</v>
      </c>
      <c r="N2341">
        <v>0.95448061593417211</v>
      </c>
      <c r="O2341">
        <v>0.64779963758686709</v>
      </c>
      <c r="P2341">
        <v>9.8012027469857807E-2</v>
      </c>
      <c r="Q2341">
        <v>0.30668097834730501</v>
      </c>
      <c r="R2341">
        <v>2.0793466596641261</v>
      </c>
      <c r="S2341">
        <v>2.4599953912959549</v>
      </c>
      <c r="T2341">
        <v>0.37490644256044603</v>
      </c>
      <c r="V2341">
        <v>-0.24525505572963899</v>
      </c>
      <c r="W2341">
        <v>0.66345503536378303</v>
      </c>
      <c r="X2341">
        <v>1.1610137187482401</v>
      </c>
      <c r="Y2341">
        <v>1.0543864674739201</v>
      </c>
      <c r="Z2341">
        <v>-0.25212963660065402</v>
      </c>
      <c r="AA2341">
        <v>1.6248235392135599</v>
      </c>
      <c r="AB2341">
        <v>0.333286756107325</v>
      </c>
      <c r="AC2341">
        <v>1.72203308065516</v>
      </c>
      <c r="AD2341">
        <v>0.225950189387991</v>
      </c>
      <c r="AE2341" s="3">
        <v>0.77112373643394672</v>
      </c>
      <c r="AF2341">
        <v>1.10769654784672</v>
      </c>
      <c r="AG2341">
        <v>1.3552816742417899</v>
      </c>
      <c r="AH2341">
        <v>0.78429097541061299</v>
      </c>
      <c r="AI2341">
        <v>1.8317272250002601</v>
      </c>
      <c r="AJ2341">
        <v>0.75842845349176302</v>
      </c>
      <c r="AK2341">
        <v>0.54488177914452496</v>
      </c>
      <c r="AL2341">
        <v>1.5689368994572299</v>
      </c>
      <c r="AM2341">
        <v>1.4031366390939299</v>
      </c>
      <c r="AN2341">
        <v>1.2145540518088001</v>
      </c>
      <c r="AO2341">
        <v>1.3763900754935501</v>
      </c>
      <c r="AP2341">
        <v>0.58461304540966497</v>
      </c>
      <c r="AQ2341">
        <v>1.0204985216024001</v>
      </c>
      <c r="AR2341">
        <v>1.4245181338955799</v>
      </c>
      <c r="AS2341">
        <v>1.2064611678592601</v>
      </c>
      <c r="AT2341">
        <v>1.38942448044838</v>
      </c>
      <c r="AU2341">
        <v>1.2811741266415699</v>
      </c>
      <c r="AV2341">
        <v>1.38920254755756</v>
      </c>
      <c r="AW2341">
        <v>1.66531545808172</v>
      </c>
      <c r="AX2341">
        <v>1.3138808988500299</v>
      </c>
      <c r="AY2341">
        <v>0.63281176882800305</v>
      </c>
      <c r="AZ2341">
        <v>-0.35731357900896599</v>
      </c>
      <c r="BA2341">
        <v>0.96707439684919505</v>
      </c>
      <c r="BB2341">
        <v>1.3510901382641001</v>
      </c>
      <c r="BC2341">
        <v>-0.485767547930187</v>
      </c>
      <c r="BD2341">
        <v>1.3153585927540301</v>
      </c>
      <c r="BE2341">
        <v>1.4139712983873001</v>
      </c>
      <c r="BF2341" s="3">
        <v>1.5380593849187774E-2</v>
      </c>
      <c r="BG2341">
        <v>1.1385572111169</v>
      </c>
      <c r="BI2341">
        <v>1.36010537413996</v>
      </c>
      <c r="BJ2341">
        <v>1.24129315621003</v>
      </c>
      <c r="BK2341">
        <v>0.59701506416994599</v>
      </c>
      <c r="BL2341">
        <v>1.6539677877024399</v>
      </c>
      <c r="BM2341">
        <v>-0.76440000082798498</v>
      </c>
      <c r="BN2341">
        <v>1.5290388699441999</v>
      </c>
      <c r="BO2341">
        <v>-0.53501200757498402</v>
      </c>
      <c r="BP2341">
        <v>1.4065431185538999</v>
      </c>
      <c r="BQ2341">
        <v>1.31444794898229</v>
      </c>
      <c r="BR2341" t="s">
        <v>25368</v>
      </c>
      <c r="BS2341">
        <v>1.2610705707116301</v>
      </c>
      <c r="BT2341">
        <v>1.23896937394199</v>
      </c>
      <c r="BU2341">
        <v>1.55584672578348</v>
      </c>
      <c r="BV2341">
        <v>1.38201437538317</v>
      </c>
      <c r="BW2341">
        <v>-0.83591915862789901</v>
      </c>
      <c r="BX2341">
        <v>-0.22125224043460301</v>
      </c>
      <c r="BY2341">
        <v>-0.85048407828712802</v>
      </c>
      <c r="BZ2341">
        <v>1.2354465230601199</v>
      </c>
      <c r="CA2341">
        <v>0.62141232544569203</v>
      </c>
      <c r="CB2341">
        <v>0.93846857855954102</v>
      </c>
      <c r="CC2341">
        <v>-0.55353968649282004</v>
      </c>
      <c r="CD2341">
        <v>-0.73710094068035303</v>
      </c>
      <c r="CE2341">
        <v>1.0198332557177601</v>
      </c>
      <c r="CF2341">
        <v>1.18293125539533</v>
      </c>
      <c r="CG2341">
        <v>1.5079608939307001</v>
      </c>
      <c r="CH2341">
        <v>1.18840078951499</v>
      </c>
      <c r="CI2341">
        <v>0.81859433356387601</v>
      </c>
      <c r="CJ2341" t="s">
        <v>25368</v>
      </c>
      <c r="CK2341">
        <v>0.98572968757352397</v>
      </c>
      <c r="CL2341" t="s">
        <v>25368</v>
      </c>
      <c r="CM2341">
        <v>-0.36261591501060197</v>
      </c>
      <c r="CN2341">
        <v>1.00995393913123</v>
      </c>
      <c r="CO2341">
        <v>-1.5117128091308301</v>
      </c>
      <c r="CP2341">
        <v>-0.90414866551247497</v>
      </c>
      <c r="CQ2341">
        <v>1.04775749746316</v>
      </c>
      <c r="CR2341">
        <v>1.36997123856676</v>
      </c>
      <c r="CS2341">
        <v>1.11943572559921</v>
      </c>
      <c r="CT2341">
        <v>1.3629644090751001</v>
      </c>
      <c r="CZ2341">
        <v>1.33846003328234</v>
      </c>
      <c r="DA2341">
        <v>0.65783701503055803</v>
      </c>
      <c r="DB2341">
        <v>1.4638272674853801</v>
      </c>
      <c r="DC2341">
        <v>1.08990395435661</v>
      </c>
      <c r="DD2341">
        <v>-0.69440958798515395</v>
      </c>
      <c r="DE2341">
        <v>1.11950391830075</v>
      </c>
      <c r="DF2341">
        <v>-0.32072853909307503</v>
      </c>
      <c r="DG2341">
        <v>-0.50219847039615495</v>
      </c>
      <c r="DH2341">
        <v>-0.23505453341476901</v>
      </c>
    </row>
    <row r="2342" spans="1:112">
      <c r="A2342">
        <v>19215</v>
      </c>
      <c r="B2342" t="s">
        <v>22263</v>
      </c>
      <c r="C2342" t="s">
        <v>72135</v>
      </c>
      <c r="D2342" t="s">
        <v>2884</v>
      </c>
      <c r="E2342" s="2" t="s">
        <v>26328</v>
      </c>
      <c r="F2342" s="2" t="s">
        <v>28983</v>
      </c>
      <c r="G2342" s="2">
        <v>10513608</v>
      </c>
      <c r="H2342" s="2" t="s">
        <v>49907</v>
      </c>
      <c r="I2342" s="2" t="s">
        <v>28056</v>
      </c>
      <c r="J2342" s="2">
        <v>62.509169</v>
      </c>
      <c r="K2342">
        <v>5631.4799035550004</v>
      </c>
      <c r="M2342">
        <v>2.0287840422389434</v>
      </c>
      <c r="N2342">
        <v>1.9911914354843645</v>
      </c>
      <c r="O2342">
        <v>2.0120440137487221</v>
      </c>
      <c r="P2342">
        <v>0.82757421511977181</v>
      </c>
      <c r="Q2342">
        <v>-2.0852578264357602E-2</v>
      </c>
      <c r="R2342">
        <v>1.4276452837058498</v>
      </c>
      <c r="S2342">
        <v>1.32100427455102</v>
      </c>
      <c r="T2342">
        <v>0.82840813868867169</v>
      </c>
      <c r="V2342">
        <v>1.6085843873760901</v>
      </c>
      <c r="W2342">
        <v>2.5120477948186202</v>
      </c>
      <c r="X2342">
        <v>2.2501781719901301</v>
      </c>
      <c r="Y2342">
        <v>1.99546819353865</v>
      </c>
      <c r="Z2342">
        <v>2.1845694849539399</v>
      </c>
      <c r="AA2342">
        <v>1.35585781263762</v>
      </c>
      <c r="AB2342">
        <v>1.9146402285395701</v>
      </c>
      <c r="AC2342">
        <v>2.1527055324732398</v>
      </c>
      <c r="AD2342">
        <v>1.66341949085882</v>
      </c>
      <c r="AE2342" s="3">
        <v>2.1743344444619499</v>
      </c>
      <c r="AF2342">
        <v>2.0324326953748102</v>
      </c>
      <c r="AG2342">
        <v>2.4441458078449201</v>
      </c>
      <c r="AH2342">
        <v>1.1203388244731001</v>
      </c>
      <c r="AI2342">
        <v>2.4545227814738002</v>
      </c>
      <c r="AJ2342">
        <v>1.5665737789920799</v>
      </c>
      <c r="AK2342">
        <v>1.84123576318447</v>
      </c>
      <c r="AL2342">
        <v>1.9308363583771899</v>
      </c>
      <c r="AM2342">
        <v>1.6810436837793901</v>
      </c>
      <c r="AN2342">
        <v>1.6778894624942</v>
      </c>
      <c r="AO2342">
        <v>1.9282627582835401</v>
      </c>
      <c r="AP2342">
        <v>1.2742907633810701</v>
      </c>
      <c r="AQ2342">
        <v>1.90005175463889</v>
      </c>
      <c r="AR2342">
        <v>0.973750507052495</v>
      </c>
      <c r="AS2342">
        <v>2.1466802365954001</v>
      </c>
      <c r="AT2342">
        <v>2.0394460528596801</v>
      </c>
      <c r="AU2342">
        <v>2.1356310253211399</v>
      </c>
      <c r="AV2342">
        <v>1.6848751922483201</v>
      </c>
      <c r="AW2342">
        <v>2.5479841081789498</v>
      </c>
      <c r="AX2342">
        <v>2.7122219584046401</v>
      </c>
      <c r="AY2342">
        <v>2.26812399897744</v>
      </c>
      <c r="AZ2342">
        <v>2.3465940764709901</v>
      </c>
      <c r="BA2342">
        <v>1.3878445622264299</v>
      </c>
      <c r="BB2342">
        <v>2.2324004624774001</v>
      </c>
      <c r="BC2342">
        <v>2.3193507528089699</v>
      </c>
      <c r="BD2342">
        <v>2.2474437251466299</v>
      </c>
      <c r="BE2342">
        <v>2.3682911400467002</v>
      </c>
      <c r="BF2342" s="3">
        <v>2.3504510529181073</v>
      </c>
      <c r="BG2342">
        <v>2.2407557227264898</v>
      </c>
      <c r="BI2342">
        <v>1.6766587687116901</v>
      </c>
      <c r="BJ2342">
        <v>2.1436470088295398</v>
      </c>
      <c r="BK2342">
        <v>2.2151368051883602</v>
      </c>
      <c r="BL2342">
        <v>2.1563060381199799</v>
      </c>
      <c r="BM2342">
        <v>2.0419363143991598</v>
      </c>
      <c r="BN2342">
        <v>1.4624643284071299</v>
      </c>
      <c r="BO2342">
        <v>2.0188359856265401</v>
      </c>
      <c r="BP2342">
        <v>2.3488473593162</v>
      </c>
      <c r="BQ2342">
        <v>1.7296538502358501</v>
      </c>
      <c r="BR2342" t="s">
        <v>25368</v>
      </c>
      <c r="BS2342">
        <v>2.5155239747826701</v>
      </c>
      <c r="BT2342">
        <v>2.57589298138303</v>
      </c>
      <c r="BU2342">
        <v>1.52493555515038</v>
      </c>
      <c r="BV2342">
        <v>2.5104867052186401</v>
      </c>
      <c r="BW2342">
        <v>1.62624165526009</v>
      </c>
      <c r="BX2342">
        <v>1.8227414715100401</v>
      </c>
      <c r="BY2342">
        <v>1.9031251260389099</v>
      </c>
      <c r="BZ2342">
        <v>1.6764889129878799</v>
      </c>
      <c r="CA2342">
        <v>1.84507019020161</v>
      </c>
      <c r="CB2342">
        <v>1.59685360789798</v>
      </c>
      <c r="CC2342">
        <v>1.1425505257525499</v>
      </c>
      <c r="CD2342">
        <v>1.8162825811782599</v>
      </c>
      <c r="CE2342">
        <v>1.24242842931677</v>
      </c>
      <c r="CF2342">
        <v>2.42470380617904</v>
      </c>
      <c r="CG2342">
        <v>2.56343270386779</v>
      </c>
      <c r="CH2342">
        <v>2.4824521752889801</v>
      </c>
      <c r="CI2342">
        <v>1.6598970784104901</v>
      </c>
      <c r="CJ2342" t="s">
        <v>25368</v>
      </c>
      <c r="CK2342">
        <v>2.3811512513683599</v>
      </c>
      <c r="CL2342" t="s">
        <v>25368</v>
      </c>
      <c r="CM2342">
        <v>2.0690378199627899</v>
      </c>
      <c r="CN2342">
        <v>1.65619806379218</v>
      </c>
      <c r="CO2342">
        <v>2.53409584277615</v>
      </c>
      <c r="CP2342">
        <v>2.1020914282191798</v>
      </c>
      <c r="CQ2342">
        <v>2.1196506099114498</v>
      </c>
      <c r="CR2342">
        <v>2.44697143431998</v>
      </c>
      <c r="CS2342">
        <v>1.9214280933860299</v>
      </c>
      <c r="CT2342">
        <v>2.4683219982095999</v>
      </c>
      <c r="CZ2342">
        <v>2.2181489525760298</v>
      </c>
      <c r="DA2342">
        <v>2.2495103402989201</v>
      </c>
      <c r="DB2342">
        <v>2.1872075926643699</v>
      </c>
      <c r="DC2342">
        <v>1.89068662355432</v>
      </c>
      <c r="DD2342">
        <v>2.3261187132161099</v>
      </c>
      <c r="DE2342">
        <v>2.4359705449609801</v>
      </c>
      <c r="DF2342">
        <v>2.2911443210577098</v>
      </c>
      <c r="DG2342">
        <v>2.3871889610300099</v>
      </c>
      <c r="DH2342">
        <v>2.2875003846237298</v>
      </c>
    </row>
    <row r="2343" spans="1:112">
      <c r="A2343">
        <v>19240</v>
      </c>
      <c r="B2343" t="s">
        <v>22289</v>
      </c>
      <c r="C2343" t="s">
        <v>72160</v>
      </c>
      <c r="D2343" t="s">
        <v>2897</v>
      </c>
      <c r="E2343" s="2" t="s">
        <v>26332</v>
      </c>
      <c r="F2343" s="2" t="s">
        <v>28987</v>
      </c>
      <c r="G2343" s="2">
        <v>10558687</v>
      </c>
      <c r="H2343" s="2" t="s">
        <v>49932</v>
      </c>
      <c r="I2343" s="2" t="s">
        <v>28071</v>
      </c>
      <c r="J2343" s="2">
        <v>140.83501799999999</v>
      </c>
      <c r="K2343">
        <v>5641.6806407550002</v>
      </c>
      <c r="M2343">
        <v>2.0684122904146656</v>
      </c>
      <c r="N2343">
        <v>2.0928569568455386</v>
      </c>
      <c r="O2343">
        <v>2.0493665222754189</v>
      </c>
      <c r="P2343">
        <v>0.24761487746241356</v>
      </c>
      <c r="Q2343">
        <v>4.3490434570119696E-2</v>
      </c>
      <c r="R2343">
        <v>0.49099075320603003</v>
      </c>
      <c r="S2343">
        <v>0.62056873074896979</v>
      </c>
      <c r="T2343">
        <v>0.14857889008354047</v>
      </c>
      <c r="V2343">
        <v>2.1616688052819399</v>
      </c>
      <c r="W2343">
        <v>2.1153945351131198</v>
      </c>
      <c r="X2343">
        <v>2.0668163986407202</v>
      </c>
      <c r="Y2343">
        <v>1.99005626239438</v>
      </c>
      <c r="Z2343">
        <v>2.2457307537740099</v>
      </c>
      <c r="AA2343">
        <v>1.87840437586329</v>
      </c>
      <c r="AB2343">
        <v>2.0115321424336101</v>
      </c>
      <c r="AC2343">
        <v>2.08939045533785</v>
      </c>
      <c r="AD2343">
        <v>1.8702282267855099</v>
      </c>
      <c r="AE2343" s="3">
        <v>1.937053625009576</v>
      </c>
      <c r="AF2343">
        <v>2.1453404319057898</v>
      </c>
      <c r="AG2343">
        <v>2.1707350966227401</v>
      </c>
      <c r="AH2343">
        <v>1.92952274337161</v>
      </c>
      <c r="AI2343">
        <v>2.0212804370362201</v>
      </c>
      <c r="AJ2343">
        <v>2.0840546504876798</v>
      </c>
      <c r="AK2343">
        <v>2.0464754677464101</v>
      </c>
      <c r="AL2343">
        <v>2.0868514021928499</v>
      </c>
      <c r="AM2343">
        <v>2.1065444061518401</v>
      </c>
      <c r="AN2343">
        <v>2.06360067052448</v>
      </c>
      <c r="AO2343">
        <v>2.1103707009371102</v>
      </c>
      <c r="AP2343">
        <v>2.0875457803499602</v>
      </c>
      <c r="AQ2343">
        <v>2.0453438313499501</v>
      </c>
      <c r="AR2343">
        <v>2.1571504834541702</v>
      </c>
      <c r="AS2343">
        <v>2.01975986174571</v>
      </c>
      <c r="AT2343">
        <v>1.9213900402640101</v>
      </c>
      <c r="AU2343">
        <v>1.9479551079745101</v>
      </c>
      <c r="AV2343">
        <v>2.36121897999154</v>
      </c>
      <c r="AW2343">
        <v>2.2246612826145098</v>
      </c>
      <c r="AX2343">
        <v>2.2785359572906798</v>
      </c>
      <c r="AY2343">
        <v>2.32635392186363</v>
      </c>
      <c r="AZ2343">
        <v>2.3901870541129102</v>
      </c>
      <c r="BA2343">
        <v>2.3585529297425798</v>
      </c>
      <c r="BB2343">
        <v>2.1598568053352598</v>
      </c>
      <c r="BC2343">
        <v>2.1170847789824698</v>
      </c>
      <c r="BD2343">
        <v>1.8452798312117</v>
      </c>
      <c r="BE2343">
        <v>1.98140772854358</v>
      </c>
      <c r="BF2343" s="3">
        <v>2.1670367622961271</v>
      </c>
      <c r="BG2343">
        <v>2.0081916353964302</v>
      </c>
      <c r="BI2343">
        <v>1.9266535730365399</v>
      </c>
      <c r="BJ2343">
        <v>2.1632699204137902</v>
      </c>
      <c r="BK2343">
        <v>2.0611429458600101</v>
      </c>
      <c r="BL2343">
        <v>1.9129625880169701</v>
      </c>
      <c r="BM2343">
        <v>2.0437083809131198</v>
      </c>
      <c r="BN2343">
        <v>2.04611469396575</v>
      </c>
      <c r="BO2343">
        <v>1.97911639217511</v>
      </c>
      <c r="BP2343">
        <v>1.9060912854393799</v>
      </c>
      <c r="BQ2343">
        <v>1.75316395374906</v>
      </c>
      <c r="BR2343" t="s">
        <v>25368</v>
      </c>
      <c r="BS2343">
        <v>2.0488814331370699</v>
      </c>
      <c r="BT2343">
        <v>2.0559968471480898</v>
      </c>
      <c r="BU2343">
        <v>2.1684099362887199</v>
      </c>
      <c r="BV2343">
        <v>2.17376288759653</v>
      </c>
      <c r="BW2343">
        <v>2.2199165208200098</v>
      </c>
      <c r="BX2343">
        <v>2.0455467933318499</v>
      </c>
      <c r="BY2343">
        <v>1.82838542012982</v>
      </c>
      <c r="BZ2343">
        <v>1.94509272356076</v>
      </c>
      <c r="CA2343">
        <v>2.38001211617344</v>
      </c>
      <c r="CB2343">
        <v>1.8761127064951</v>
      </c>
      <c r="CC2343">
        <v>2.1370411010904098</v>
      </c>
      <c r="CD2343">
        <v>1.84846576754138</v>
      </c>
      <c r="CE2343">
        <v>1.9965715292549799</v>
      </c>
      <c r="CF2343">
        <v>1.87901185938642</v>
      </c>
      <c r="CG2343">
        <v>2.4527143064793799</v>
      </c>
      <c r="CH2343">
        <v>2.1148608429907498</v>
      </c>
      <c r="CI2343">
        <v>2.31009079263367</v>
      </c>
      <c r="CJ2343" t="s">
        <v>25368</v>
      </c>
      <c r="CK2343">
        <v>1.8009214397728599</v>
      </c>
      <c r="CL2343" t="s">
        <v>25368</v>
      </c>
      <c r="CM2343">
        <v>2.3909260609351999</v>
      </c>
      <c r="CN2343">
        <v>2.20383173819988</v>
      </c>
      <c r="CO2343">
        <v>2.0149021728475098</v>
      </c>
      <c r="CP2343">
        <v>1.7703573301862301</v>
      </c>
      <c r="CQ2343">
        <v>1.93775732832977</v>
      </c>
      <c r="CR2343">
        <v>2.1870327241636498</v>
      </c>
      <c r="CS2343">
        <v>1.9129775170365699</v>
      </c>
      <c r="CT2343">
        <v>2.2360246505399002</v>
      </c>
      <c r="CZ2343">
        <v>1.9612899656407301</v>
      </c>
      <c r="DA2343">
        <v>1.9565442545899601</v>
      </c>
      <c r="DB2343">
        <v>1.9693454881005199</v>
      </c>
      <c r="DC2343">
        <v>1.845961737229</v>
      </c>
      <c r="DD2343">
        <v>1.9521266794876699</v>
      </c>
      <c r="DE2343">
        <v>2.2081278812440899</v>
      </c>
      <c r="DF2343">
        <v>2.2758316688789302</v>
      </c>
      <c r="DG2343">
        <v>2.12489019186398</v>
      </c>
      <c r="DH2343">
        <v>2.05929730719751</v>
      </c>
    </row>
    <row r="2344" spans="1:112">
      <c r="A2344">
        <v>19264</v>
      </c>
      <c r="B2344" t="s">
        <v>22313</v>
      </c>
      <c r="C2344" t="s">
        <v>72184</v>
      </c>
      <c r="D2344" t="s">
        <v>17531</v>
      </c>
      <c r="E2344" s="2" t="s">
        <v>27772</v>
      </c>
      <c r="F2344" s="2" t="s">
        <v>30416</v>
      </c>
      <c r="G2344" s="2">
        <v>10456194</v>
      </c>
      <c r="H2344" s="2" t="s">
        <v>49956</v>
      </c>
      <c r="I2344" s="2" t="s">
        <v>28101</v>
      </c>
      <c r="J2344" s="2">
        <v>62.977836000000003</v>
      </c>
      <c r="K2344">
        <v>5650.4201833699999</v>
      </c>
      <c r="M2344">
        <v>1.6168531736495677</v>
      </c>
      <c r="N2344">
        <v>1.3769100568538051</v>
      </c>
      <c r="O2344">
        <v>1.7789425965132006</v>
      </c>
      <c r="P2344">
        <v>3.3572954395022325E-3</v>
      </c>
      <c r="Q2344">
        <v>-0.40203253965939556</v>
      </c>
      <c r="R2344">
        <v>2.1510943240994762</v>
      </c>
      <c r="S2344">
        <v>1.4834447714744798</v>
      </c>
      <c r="T2344">
        <v>8.6854093392308165E-2</v>
      </c>
      <c r="V2344">
        <v>1.4648782099802</v>
      </c>
      <c r="W2344">
        <v>0.96174170712598905</v>
      </c>
      <c r="X2344">
        <v>1.2686611795207099</v>
      </c>
      <c r="Y2344">
        <v>2.6413014085993498</v>
      </c>
      <c r="Z2344">
        <v>1.0857285548508999</v>
      </c>
      <c r="AA2344">
        <v>1.81925508251142</v>
      </c>
      <c r="AB2344">
        <v>1.6476186558008099</v>
      </c>
      <c r="AC2344">
        <v>1.42758092948103</v>
      </c>
      <c r="AD2344">
        <v>1.60922777671891</v>
      </c>
      <c r="AE2344" s="3">
        <v>2.6727846347143562</v>
      </c>
      <c r="AF2344">
        <v>2.6424993321768899</v>
      </c>
      <c r="AG2344">
        <v>1.2086697257181001</v>
      </c>
      <c r="AH2344">
        <v>1.4582756981888401</v>
      </c>
      <c r="AI2344">
        <v>1.4743109265493399</v>
      </c>
      <c r="AJ2344">
        <v>1.9191873334255301</v>
      </c>
      <c r="AK2344">
        <v>1.59831651246561</v>
      </c>
      <c r="AL2344">
        <v>0.55869750918346195</v>
      </c>
      <c r="AM2344">
        <v>0.52169031061488003</v>
      </c>
      <c r="AN2344">
        <v>1.18628195732731</v>
      </c>
      <c r="AO2344">
        <v>0.66063043340961503</v>
      </c>
      <c r="AP2344">
        <v>0.684732876844101</v>
      </c>
      <c r="AQ2344">
        <v>1.15420377890207</v>
      </c>
      <c r="AR2344">
        <v>0.60981235758514996</v>
      </c>
      <c r="AS2344">
        <v>0.58105626492460005</v>
      </c>
      <c r="AT2344">
        <v>1.32622524467752</v>
      </c>
      <c r="AU2344">
        <v>1.4026317111787501</v>
      </c>
      <c r="AV2344">
        <v>1.52235147033259</v>
      </c>
      <c r="AW2344">
        <v>0.97513005156214605</v>
      </c>
      <c r="AX2344">
        <v>1.2964624789752599</v>
      </c>
      <c r="AY2344">
        <v>2.73990794770733</v>
      </c>
      <c r="AZ2344">
        <v>1.1384042082150401</v>
      </c>
      <c r="BA2344">
        <v>1.8897713028024099</v>
      </c>
      <c r="BB2344">
        <v>2.2078923373475599</v>
      </c>
      <c r="BC2344">
        <v>0.99529829868097697</v>
      </c>
      <c r="BD2344">
        <v>0.37688732797445701</v>
      </c>
      <c r="BE2344">
        <v>1.27967383928228</v>
      </c>
      <c r="BF2344" s="3">
        <v>1.1581160068215399</v>
      </c>
      <c r="BG2344">
        <v>1.1566867782675601</v>
      </c>
      <c r="BI2344">
        <v>2.53039556125744</v>
      </c>
      <c r="BJ2344">
        <v>1.2138435328935799</v>
      </c>
      <c r="BK2344">
        <v>1.83044489894081</v>
      </c>
      <c r="BL2344">
        <v>2.0414644304768501</v>
      </c>
      <c r="BM2344">
        <v>1.8361194018668201</v>
      </c>
      <c r="BN2344">
        <v>2.2650367803054601</v>
      </c>
      <c r="BO2344">
        <v>1.9014804731808199</v>
      </c>
      <c r="BP2344">
        <v>2.44625951898862</v>
      </c>
      <c r="BQ2344">
        <v>1.77259408103561</v>
      </c>
      <c r="BR2344" t="s">
        <v>25368</v>
      </c>
      <c r="BS2344">
        <v>1.1474283607164599</v>
      </c>
      <c r="BT2344">
        <v>1.7303740612345999</v>
      </c>
      <c r="BU2344">
        <v>1.2633379176698101</v>
      </c>
      <c r="BV2344">
        <v>1.13994222712161</v>
      </c>
      <c r="BW2344">
        <v>1.40544557804076</v>
      </c>
      <c r="BX2344">
        <v>1.58605288956741</v>
      </c>
      <c r="BY2344">
        <v>1.2338284939370301</v>
      </c>
      <c r="BZ2344">
        <v>1.25123672129575</v>
      </c>
      <c r="CA2344">
        <v>0.514406029697976</v>
      </c>
      <c r="CB2344">
        <v>1.4697247271223799</v>
      </c>
      <c r="CC2344">
        <v>2.1807769257193099</v>
      </c>
      <c r="CD2344">
        <v>1.6945417719160401</v>
      </c>
      <c r="CE2344">
        <v>1.94757539069771</v>
      </c>
      <c r="CF2344">
        <v>1.2266546459125001</v>
      </c>
      <c r="CG2344">
        <v>2.21158215890499</v>
      </c>
      <c r="CH2344">
        <v>2.13760746080855</v>
      </c>
      <c r="CI2344">
        <v>2.0494140877681799</v>
      </c>
      <c r="CJ2344" t="s">
        <v>25368</v>
      </c>
      <c r="CK2344">
        <v>1.2409801986440001</v>
      </c>
      <c r="CL2344" t="s">
        <v>25368</v>
      </c>
      <c r="CM2344">
        <v>1.3626645714880901</v>
      </c>
      <c r="CN2344">
        <v>2.73351871532617</v>
      </c>
      <c r="CO2344">
        <v>1.64403522552132</v>
      </c>
      <c r="CP2344">
        <v>2.6233869985960898</v>
      </c>
      <c r="CQ2344">
        <v>2.1673095461981098</v>
      </c>
      <c r="CR2344">
        <v>2.32556881728028</v>
      </c>
      <c r="CS2344">
        <v>2.1678304901391199</v>
      </c>
      <c r="CT2344">
        <v>1.97012818769178</v>
      </c>
      <c r="CZ2344">
        <v>2.75525842080601</v>
      </c>
      <c r="DA2344">
        <v>2.8268007528124799</v>
      </c>
      <c r="DB2344">
        <v>2.8670156798835702</v>
      </c>
      <c r="DC2344">
        <v>2.4463199274038701</v>
      </c>
      <c r="DD2344">
        <v>2.4685283926658501</v>
      </c>
      <c r="DE2344">
        <v>1.0974815273735601</v>
      </c>
      <c r="DF2344">
        <v>1.0843823607941301</v>
      </c>
      <c r="DG2344">
        <v>1.1067866131767901</v>
      </c>
      <c r="DH2344">
        <v>1.3438135259416799</v>
      </c>
    </row>
    <row r="2345" spans="1:112">
      <c r="A2345">
        <v>19283</v>
      </c>
      <c r="B2345" t="s">
        <v>22332</v>
      </c>
      <c r="C2345" t="s">
        <v>72203</v>
      </c>
      <c r="D2345" t="s">
        <v>1360</v>
      </c>
      <c r="E2345" s="2" t="s">
        <v>25903</v>
      </c>
      <c r="F2345" s="2" t="s">
        <v>28558</v>
      </c>
      <c r="G2345" s="2">
        <v>10364990</v>
      </c>
      <c r="H2345" s="2" t="s">
        <v>49975</v>
      </c>
      <c r="I2345" s="2" t="s">
        <v>28110</v>
      </c>
      <c r="J2345" s="2">
        <v>81.176631</v>
      </c>
      <c r="K2345">
        <v>5658.1590070299999</v>
      </c>
      <c r="M2345">
        <v>2.3483186465016863</v>
      </c>
      <c r="N2345">
        <v>2.3330975276551049</v>
      </c>
      <c r="O2345">
        <v>2.372556752270174</v>
      </c>
      <c r="P2345">
        <v>0.51008001944482162</v>
      </c>
      <c r="Q2345">
        <v>-3.9459224615069122E-2</v>
      </c>
      <c r="R2345">
        <v>0.71235470667116996</v>
      </c>
      <c r="S2345">
        <v>1.0352866513939898</v>
      </c>
      <c r="T2345">
        <v>0.55374641770817468</v>
      </c>
      <c r="V2345">
        <v>2.18885579432922</v>
      </c>
      <c r="W2345">
        <v>2.1965930807609202</v>
      </c>
      <c r="X2345">
        <v>2.0573935649437298</v>
      </c>
      <c r="Y2345">
        <v>2.1530838655861402</v>
      </c>
      <c r="Z2345">
        <v>2.1580880406078502</v>
      </c>
      <c r="AA2345">
        <v>1.93970091378712</v>
      </c>
      <c r="AB2345">
        <v>2.1337803408306102</v>
      </c>
      <c r="AC2345">
        <v>2.1193264015534798</v>
      </c>
      <c r="AD2345">
        <v>2.2558085619867501</v>
      </c>
      <c r="AE2345" s="3">
        <v>2.3218066106966164</v>
      </c>
      <c r="AF2345">
        <v>2.32772437438472</v>
      </c>
      <c r="AG2345">
        <v>2.2178333672700399</v>
      </c>
      <c r="AH2345">
        <v>2.3338363091080798</v>
      </c>
      <c r="AI2345">
        <v>2.22689385563972</v>
      </c>
      <c r="AJ2345">
        <v>2.3095606500301802</v>
      </c>
      <c r="AK2345">
        <v>2.2812608136159498</v>
      </c>
      <c r="AL2345">
        <v>2.42827868235505</v>
      </c>
      <c r="AM2345">
        <v>2.6484725774975102</v>
      </c>
      <c r="AN2345">
        <v>2.6520556204582899</v>
      </c>
      <c r="AO2345">
        <v>2.7898222075579602</v>
      </c>
      <c r="AP2345">
        <v>2.57479431414537</v>
      </c>
      <c r="AQ2345">
        <v>2.5028286420118402</v>
      </c>
      <c r="AR2345">
        <v>2.5219833514302099</v>
      </c>
      <c r="AS2345">
        <v>2.3604167037725499</v>
      </c>
      <c r="AT2345">
        <v>2.2611079313779201</v>
      </c>
      <c r="AU2345">
        <v>2.0740330199561599</v>
      </c>
      <c r="AV2345">
        <v>2.18175089232051</v>
      </c>
      <c r="AW2345">
        <v>2.6009829362191099</v>
      </c>
      <c r="AX2345">
        <v>2.3825451383745899</v>
      </c>
      <c r="AY2345">
        <v>2.6498845162184002</v>
      </c>
      <c r="AZ2345">
        <v>2.4969553204322898</v>
      </c>
      <c r="BA2345">
        <v>2.6147235839751302</v>
      </c>
      <c r="BB2345">
        <v>2.5978974158232799</v>
      </c>
      <c r="BC2345">
        <v>2.5875340642812001</v>
      </c>
      <c r="BD2345">
        <v>2.2523687765804401</v>
      </c>
      <c r="BE2345">
        <v>1.89907989984867</v>
      </c>
      <c r="BF2345" s="3">
        <v>2.3139758948262648</v>
      </c>
      <c r="BG2345">
        <v>2.0446680163001001</v>
      </c>
      <c r="BI2345">
        <v>2.2405106472900802</v>
      </c>
      <c r="BJ2345">
        <v>2.4035178096369099</v>
      </c>
      <c r="BK2345">
        <v>2.1021880521018002</v>
      </c>
      <c r="BL2345">
        <v>1.9685211251725001</v>
      </c>
      <c r="BM2345">
        <v>1.79978075071702</v>
      </c>
      <c r="BN2345">
        <v>2.1971676712422799</v>
      </c>
      <c r="BO2345">
        <v>2.1332944498622202</v>
      </c>
      <c r="BP2345">
        <v>2.1493124462017899</v>
      </c>
      <c r="BQ2345">
        <v>2.0496545639732902</v>
      </c>
      <c r="BR2345" t="s">
        <v>25368</v>
      </c>
      <c r="BS2345">
        <v>2.0337080983168399</v>
      </c>
      <c r="BT2345">
        <v>2.2329600181406901</v>
      </c>
      <c r="BU2345">
        <v>2.14057809955158</v>
      </c>
      <c r="BV2345">
        <v>2.1564709590957598</v>
      </c>
      <c r="BW2345">
        <v>2.5336280845040502</v>
      </c>
      <c r="BX2345">
        <v>2.2339264151651599</v>
      </c>
      <c r="BY2345">
        <v>2.38473311400463</v>
      </c>
      <c r="BZ2345">
        <v>2.7073033667467299</v>
      </c>
      <c r="CA2345">
        <v>2.6520817089703899</v>
      </c>
      <c r="CB2345">
        <v>2.5855134874431598</v>
      </c>
      <c r="CC2345">
        <v>2.8350674021110098</v>
      </c>
      <c r="CD2345">
        <v>2.5578916661075799</v>
      </c>
      <c r="CE2345">
        <v>2.6680588912830698</v>
      </c>
      <c r="CF2345">
        <v>2.4865519291814699</v>
      </c>
      <c r="CG2345">
        <v>2.7404832313732501</v>
      </c>
      <c r="CH2345">
        <v>2.47067241178536</v>
      </c>
      <c r="CI2345">
        <v>2.5559351639453101</v>
      </c>
      <c r="CJ2345" t="s">
        <v>25368</v>
      </c>
      <c r="CK2345">
        <v>1.76845091819648</v>
      </c>
      <c r="CL2345" t="s">
        <v>25368</v>
      </c>
      <c r="CM2345">
        <v>2.5887255190670699</v>
      </c>
      <c r="CN2345">
        <v>2.8590153845005601</v>
      </c>
      <c r="CO2345">
        <v>2.78716256424355</v>
      </c>
      <c r="CP2345">
        <v>2.6308091010330199</v>
      </c>
      <c r="CQ2345">
        <v>2.2568837493012301</v>
      </c>
      <c r="CR2345">
        <v>2.5211483321430599</v>
      </c>
      <c r="CS2345">
        <v>2.2290552711272098</v>
      </c>
      <c r="CT2345">
        <v>2.3787239259200099</v>
      </c>
      <c r="CZ2345">
        <v>2.2878689809657402</v>
      </c>
      <c r="DA2345">
        <v>2.3026383635996401</v>
      </c>
      <c r="DB2345">
        <v>2.3838255778852</v>
      </c>
      <c r="DC2345">
        <v>2.1347484277978999</v>
      </c>
      <c r="DD2345">
        <v>2.4999517032346001</v>
      </c>
      <c r="DE2345">
        <v>2.45126225131611</v>
      </c>
      <c r="DF2345">
        <v>2.4672067292255</v>
      </c>
      <c r="DG2345">
        <v>2.1837395414713998</v>
      </c>
      <c r="DH2345">
        <v>2.1536950572920501</v>
      </c>
    </row>
    <row r="2346" spans="1:112">
      <c r="A2346">
        <v>19286</v>
      </c>
      <c r="B2346" t="s">
        <v>22335</v>
      </c>
      <c r="C2346" t="s">
        <v>72206</v>
      </c>
      <c r="D2346" t="s">
        <v>12394</v>
      </c>
      <c r="E2346" s="2" t="s">
        <v>27505</v>
      </c>
      <c r="F2346" s="2" t="s">
        <v>30153</v>
      </c>
      <c r="G2346" s="2">
        <v>10591472</v>
      </c>
      <c r="H2346" s="2" t="s">
        <v>49978</v>
      </c>
      <c r="I2346" s="2" t="s">
        <v>28062</v>
      </c>
      <c r="J2346" s="2">
        <v>21.138541</v>
      </c>
      <c r="K2346">
        <v>5659.1192796699997</v>
      </c>
      <c r="M2346">
        <v>0.19977430109611297</v>
      </c>
      <c r="N2346">
        <v>0.15269126262035088</v>
      </c>
      <c r="O2346">
        <v>0.26962325544580101</v>
      </c>
      <c r="P2346">
        <v>9.1315250072491291E-2</v>
      </c>
      <c r="Q2346">
        <v>-0.11693199282545014</v>
      </c>
      <c r="R2346">
        <v>0.91541756103255001</v>
      </c>
      <c r="S2346">
        <v>0.88429166487952804</v>
      </c>
      <c r="T2346">
        <v>0.34365364391044556</v>
      </c>
      <c r="V2346">
        <v>0.31487671711306497</v>
      </c>
      <c r="W2346">
        <v>0.58725616538991599</v>
      </c>
      <c r="X2346">
        <v>-0.187511944954767</v>
      </c>
      <c r="Y2346">
        <v>0.23623794882490501</v>
      </c>
      <c r="Z2346">
        <v>0.47883739863459202</v>
      </c>
      <c r="AA2346">
        <v>1.14179140983705E-2</v>
      </c>
      <c r="AB2346">
        <v>0.682231521454155</v>
      </c>
      <c r="AC2346">
        <v>0.14796097330230801</v>
      </c>
      <c r="AD2346" t="s">
        <v>25368</v>
      </c>
      <c r="AE2346" s="3">
        <v>0.12212959824607075</v>
      </c>
      <c r="AF2346">
        <v>0.30209250441121899</v>
      </c>
      <c r="AG2346">
        <v>0.184636298767337</v>
      </c>
      <c r="AH2346">
        <v>-0.21612426475170801</v>
      </c>
      <c r="AI2346">
        <v>-0.31017822434391401</v>
      </c>
      <c r="AJ2346">
        <v>-6.9462505244218098E-2</v>
      </c>
      <c r="AK2346">
        <v>1.1415527136222001E-2</v>
      </c>
      <c r="AL2346">
        <v>-0.14679175305182901</v>
      </c>
      <c r="AM2346">
        <v>-0.17594926111198</v>
      </c>
      <c r="AN2346">
        <v>0.17638098230395299</v>
      </c>
      <c r="AO2346">
        <v>-0.23318603957839501</v>
      </c>
      <c r="AP2346">
        <v>0.39058482576362102</v>
      </c>
      <c r="AQ2346">
        <v>-1.84329299209143E-2</v>
      </c>
      <c r="AR2346">
        <v>-8.0081712149925904E-2</v>
      </c>
      <c r="AS2346">
        <v>-0.18754306422552999</v>
      </c>
      <c r="AT2346">
        <v>-0.1571429440664</v>
      </c>
      <c r="AU2346">
        <v>9.6379037269156004E-2</v>
      </c>
      <c r="AV2346">
        <v>-9.5977688639541994E-2</v>
      </c>
      <c r="AW2346">
        <v>3.5625811199337297E-2</v>
      </c>
      <c r="AX2346">
        <v>0.873879473162677</v>
      </c>
      <c r="AY2346">
        <v>0.10294714381839699</v>
      </c>
      <c r="AZ2346">
        <v>0.40983158722278601</v>
      </c>
      <c r="BA2346">
        <v>0.17416706713579699</v>
      </c>
      <c r="BB2346">
        <v>0.41482963789722899</v>
      </c>
      <c r="BC2346">
        <v>0.40275300039668499</v>
      </c>
      <c r="BD2346">
        <v>0.23310702210933501</v>
      </c>
      <c r="BE2346">
        <v>0.65853205134998605</v>
      </c>
      <c r="BF2346" s="3">
        <v>0.12116993499969569</v>
      </c>
      <c r="BG2346">
        <v>0.35867890698529098</v>
      </c>
      <c r="BI2346">
        <v>0.76380847401082197</v>
      </c>
      <c r="BJ2346">
        <v>0.45890631379681501</v>
      </c>
      <c r="BK2346">
        <v>0.44667016682862398</v>
      </c>
      <c r="BL2346">
        <v>0.54323031827041302</v>
      </c>
      <c r="BM2346">
        <v>0.28209418267605502</v>
      </c>
      <c r="BN2346">
        <v>-1.34515220397697E-2</v>
      </c>
      <c r="BO2346">
        <v>0.61892856883052705</v>
      </c>
      <c r="BP2346">
        <v>0.34104874557565501</v>
      </c>
      <c r="BQ2346">
        <v>0.46656316142061399</v>
      </c>
      <c r="BR2346" t="s">
        <v>25368</v>
      </c>
      <c r="BS2346">
        <v>0.19113682838776999</v>
      </c>
      <c r="BT2346">
        <v>8.3997679014638105E-3</v>
      </c>
      <c r="BU2346">
        <v>0.33493954115657798</v>
      </c>
      <c r="BV2346">
        <v>0.119296933677794</v>
      </c>
      <c r="BW2346">
        <v>-0.161113256888404</v>
      </c>
      <c r="BX2346">
        <v>-0.14129239011597799</v>
      </c>
      <c r="BY2346">
        <v>-0.167083475141312</v>
      </c>
      <c r="BZ2346">
        <v>0.21767311651489299</v>
      </c>
      <c r="CA2346">
        <v>-0.279287527727833</v>
      </c>
      <c r="CB2346">
        <v>-9.7511052055314601E-2</v>
      </c>
      <c r="CC2346">
        <v>0.58136853542867795</v>
      </c>
      <c r="CD2346">
        <v>-4.74290844756328E-2</v>
      </c>
      <c r="CE2346">
        <v>0.20650456098133199</v>
      </c>
      <c r="CF2346">
        <v>0.66713076611519795</v>
      </c>
      <c r="CG2346">
        <v>0.39220460306496502</v>
      </c>
      <c r="CH2346">
        <v>0.113123771371442</v>
      </c>
      <c r="CI2346">
        <v>0.68234800039811705</v>
      </c>
      <c r="CJ2346" t="s">
        <v>25368</v>
      </c>
      <c r="CK2346">
        <v>0.42560390301611301</v>
      </c>
      <c r="CL2346" t="s">
        <v>25368</v>
      </c>
      <c r="CM2346">
        <v>0.20642312449133199</v>
      </c>
      <c r="CN2346">
        <v>0.48979542149967698</v>
      </c>
      <c r="CO2346">
        <v>3.7767571036915498E-2</v>
      </c>
      <c r="CP2346">
        <v>0.59162977010151296</v>
      </c>
      <c r="CQ2346">
        <v>0.48269549509343401</v>
      </c>
      <c r="CR2346">
        <v>0.57002094350603805</v>
      </c>
      <c r="CS2346">
        <v>-0.20194366448141099</v>
      </c>
      <c r="CT2346">
        <v>0.30661332837591299</v>
      </c>
      <c r="CZ2346">
        <v>-0.43518557592436502</v>
      </c>
      <c r="DA2346">
        <v>0.30805642313887199</v>
      </c>
      <c r="DB2346">
        <v>0.23886284330254401</v>
      </c>
      <c r="DC2346">
        <v>-4.12126549223433E-2</v>
      </c>
      <c r="DD2346">
        <v>0.54012695563564606</v>
      </c>
      <c r="DE2346">
        <v>7.0909007937376395E-2</v>
      </c>
      <c r="DF2346">
        <v>0.131178370547467</v>
      </c>
      <c r="DG2346">
        <v>5.4806981804591398E-2</v>
      </c>
      <c r="DH2346">
        <v>0.22778537970934801</v>
      </c>
    </row>
    <row r="2347" spans="1:112">
      <c r="A2347">
        <v>19296</v>
      </c>
      <c r="B2347" t="s">
        <v>22346</v>
      </c>
      <c r="C2347" t="s">
        <v>72216</v>
      </c>
      <c r="D2347" t="s">
        <v>20157</v>
      </c>
      <c r="E2347" s="2" t="s">
        <v>27866</v>
      </c>
      <c r="F2347" s="2" t="s">
        <v>30510</v>
      </c>
      <c r="G2347" s="2">
        <v>10581495</v>
      </c>
      <c r="H2347" s="2" t="s">
        <v>49988</v>
      </c>
      <c r="I2347" s="2" t="s">
        <v>28071</v>
      </c>
      <c r="J2347" s="2">
        <v>127.285971</v>
      </c>
      <c r="K2347">
        <v>5661.0354181800003</v>
      </c>
      <c r="M2347">
        <v>2.7939978699233774</v>
      </c>
      <c r="N2347">
        <v>2.8840637285042887</v>
      </c>
      <c r="O2347">
        <v>2.8098339618064929</v>
      </c>
      <c r="P2347">
        <v>0.29995368729049754</v>
      </c>
      <c r="Q2347">
        <v>7.4229766697795796E-2</v>
      </c>
      <c r="R2347">
        <v>1.2783208081328699</v>
      </c>
      <c r="S2347">
        <v>0.88187156864776028</v>
      </c>
      <c r="T2347">
        <v>0.47068948064697252</v>
      </c>
      <c r="V2347">
        <v>2.2044584765255699</v>
      </c>
      <c r="W2347">
        <v>2.9352360609810701</v>
      </c>
      <c r="X2347">
        <v>2.6181507674776401</v>
      </c>
      <c r="Y2347">
        <v>2.2071147701912301</v>
      </c>
      <c r="Z2347">
        <v>2.6309613469308801</v>
      </c>
      <c r="AA2347">
        <v>2.8227852913083402</v>
      </c>
      <c r="AB2347">
        <v>2.7740176973816602</v>
      </c>
      <c r="AC2347">
        <v>3.28073765910877</v>
      </c>
      <c r="AD2347">
        <v>3.5989573593756998</v>
      </c>
      <c r="AE2347" s="3">
        <v>2.3153199406317539</v>
      </c>
      <c r="AF2347">
        <v>2.4210072321972</v>
      </c>
      <c r="AG2347">
        <v>2.61740734569385</v>
      </c>
      <c r="AH2347">
        <v>2.9408414798173301</v>
      </c>
      <c r="AI2347">
        <v>2.8300840361261601</v>
      </c>
      <c r="AJ2347">
        <v>2.8891373131462599</v>
      </c>
      <c r="AK2347">
        <v>2.9084816060883498</v>
      </c>
      <c r="AL2347">
        <v>2.83315728224082</v>
      </c>
      <c r="AM2347">
        <v>2.96601832966671</v>
      </c>
      <c r="AN2347">
        <v>2.6919044975807398</v>
      </c>
      <c r="AO2347">
        <v>2.8908694445880601</v>
      </c>
      <c r="AP2347">
        <v>2.7811419058106699</v>
      </c>
      <c r="AQ2347">
        <v>3.1446637304442602</v>
      </c>
      <c r="AR2347">
        <v>3.3241898603889801</v>
      </c>
      <c r="AS2347">
        <v>3.4284532688090801</v>
      </c>
      <c r="AT2347">
        <v>3.4357246729878899</v>
      </c>
      <c r="AU2347">
        <v>3.1738655620374701</v>
      </c>
      <c r="AV2347">
        <v>2.6926442957574102</v>
      </c>
      <c r="AW2347">
        <v>2.8346481469921998</v>
      </c>
      <c r="AX2347">
        <v>3.4854355783241</v>
      </c>
      <c r="AY2347">
        <v>2.7707405686920601</v>
      </c>
      <c r="AZ2347">
        <v>2.89531016471707</v>
      </c>
      <c r="BA2347">
        <v>2.8277841538045299</v>
      </c>
      <c r="BB2347">
        <v>2.6466826202459899</v>
      </c>
      <c r="BC2347">
        <v>2.7859326116802201</v>
      </c>
      <c r="BD2347">
        <v>3.2137848040343902</v>
      </c>
      <c r="BE2347">
        <v>3.20607660148044</v>
      </c>
      <c r="BF2347" s="3">
        <v>2.3981538210419675</v>
      </c>
      <c r="BG2347">
        <v>3.17254137885618</v>
      </c>
      <c r="BI2347">
        <v>2.3349594344837001</v>
      </c>
      <c r="BJ2347">
        <v>2.8048526424906099</v>
      </c>
      <c r="BK2347">
        <v>2.45024446262833</v>
      </c>
      <c r="BL2347">
        <v>2.60507312406056</v>
      </c>
      <c r="BM2347">
        <v>2.3556037099912599</v>
      </c>
      <c r="BN2347">
        <v>3.0045861964326499</v>
      </c>
      <c r="BO2347">
        <v>2.96788482012213</v>
      </c>
      <c r="BP2347">
        <v>2.6149433754226501</v>
      </c>
      <c r="BQ2347">
        <v>3.0000440708236198</v>
      </c>
      <c r="BR2347" t="s">
        <v>25368</v>
      </c>
      <c r="BS2347">
        <v>2.9744918695063101</v>
      </c>
      <c r="BT2347">
        <v>2.8802532520399402</v>
      </c>
      <c r="BU2347">
        <v>3.0544388843358901</v>
      </c>
      <c r="BV2347">
        <v>2.8475970054933701</v>
      </c>
      <c r="BW2347">
        <v>2.8450636047579998</v>
      </c>
      <c r="BX2347">
        <v>2.7845533194313301</v>
      </c>
      <c r="BY2347">
        <v>2.3775169509583902</v>
      </c>
      <c r="BZ2347">
        <v>3.2374752786390202</v>
      </c>
      <c r="CA2347">
        <v>3.0768386488866799</v>
      </c>
      <c r="CB2347">
        <v>2.7204446030999798</v>
      </c>
      <c r="CC2347">
        <v>2.9902285909369</v>
      </c>
      <c r="CD2347">
        <v>3.02495316130618</v>
      </c>
      <c r="CE2347">
        <v>3.09992567636787</v>
      </c>
      <c r="CF2347">
        <v>3.1122017403138802</v>
      </c>
      <c r="CG2347">
        <v>2.9627865007883201</v>
      </c>
      <c r="CH2347">
        <v>2.6979537239800702</v>
      </c>
      <c r="CI2347">
        <v>2.7731443184847602</v>
      </c>
      <c r="CJ2347" t="s">
        <v>25368</v>
      </c>
      <c r="CK2347">
        <v>3.2961815337871498</v>
      </c>
      <c r="CL2347" t="s">
        <v>25368</v>
      </c>
      <c r="CM2347">
        <v>2.7638855527586399</v>
      </c>
      <c r="CN2347">
        <v>2.8234983550691699</v>
      </c>
      <c r="CO2347">
        <v>2.7813589751516501</v>
      </c>
      <c r="CP2347">
        <v>2.6785380444780098</v>
      </c>
      <c r="CQ2347">
        <v>2.5028520047196499</v>
      </c>
      <c r="CR2347">
        <v>2.9237463750087902</v>
      </c>
      <c r="CS2347">
        <v>2.40180141503579</v>
      </c>
      <c r="CT2347">
        <v>2.5742674414360298</v>
      </c>
      <c r="CZ2347">
        <v>2.3681246842943802</v>
      </c>
      <c r="DA2347">
        <v>2.3018836633463202</v>
      </c>
      <c r="DB2347">
        <v>2.33534311636061</v>
      </c>
      <c r="DC2347">
        <v>2.2762844834116698</v>
      </c>
      <c r="DD2347">
        <v>2.29496375574579</v>
      </c>
      <c r="DE2347">
        <v>2.4548398951244201</v>
      </c>
      <c r="DF2347">
        <v>2.5551138569315399</v>
      </c>
      <c r="DG2347">
        <v>2.31567078805704</v>
      </c>
      <c r="DH2347">
        <v>2.26699074405487</v>
      </c>
    </row>
    <row r="2348" spans="1:112">
      <c r="A2348">
        <v>19300</v>
      </c>
      <c r="B2348" t="s">
        <v>22350</v>
      </c>
      <c r="C2348" t="s">
        <v>72220</v>
      </c>
      <c r="D2348" t="s">
        <v>2032</v>
      </c>
      <c r="E2348" s="2" t="s">
        <v>26107</v>
      </c>
      <c r="F2348" s="2" t="s">
        <v>28762</v>
      </c>
      <c r="G2348" s="2">
        <v>10370000</v>
      </c>
      <c r="H2348" s="2" t="s">
        <v>49992</v>
      </c>
      <c r="I2348" s="2" t="s">
        <v>28110</v>
      </c>
      <c r="J2348" s="2">
        <v>75.783812999999995</v>
      </c>
      <c r="K2348">
        <v>5661.5200052999999</v>
      </c>
      <c r="M2348">
        <v>1.573696953794032</v>
      </c>
      <c r="N2348">
        <v>1.5949139134603925</v>
      </c>
      <c r="O2348">
        <v>1.5729040816183222</v>
      </c>
      <c r="P2348">
        <v>0.78306151838281257</v>
      </c>
      <c r="Q2348">
        <v>2.2009831842070282E-2</v>
      </c>
      <c r="R2348">
        <v>1.0772954844658502</v>
      </c>
      <c r="S2348">
        <v>1.0307710124070328</v>
      </c>
      <c r="T2348">
        <v>0.70656591089753595</v>
      </c>
      <c r="V2348">
        <v>1.1944441176679399</v>
      </c>
      <c r="W2348">
        <v>1.0740283529363499</v>
      </c>
      <c r="X2348">
        <v>1.02619804537607</v>
      </c>
      <c r="Y2348">
        <v>1.3079420252025</v>
      </c>
      <c r="Z2348">
        <v>1.1447147987994399</v>
      </c>
      <c r="AA2348">
        <v>1.3919981714396401</v>
      </c>
      <c r="AB2348">
        <v>1.39098540236937</v>
      </c>
      <c r="AC2348">
        <v>1.2984240324634999</v>
      </c>
      <c r="AD2348">
        <v>1.75531745441655</v>
      </c>
      <c r="AE2348" s="3">
        <v>1.6932239101381481</v>
      </c>
      <c r="AF2348">
        <v>1.34342833214198</v>
      </c>
      <c r="AG2348">
        <v>1.6048950799392601</v>
      </c>
      <c r="AH2348">
        <v>1.62811173815987</v>
      </c>
      <c r="AI2348">
        <v>1.62446429671054</v>
      </c>
      <c r="AJ2348">
        <v>1.68484367760891</v>
      </c>
      <c r="AK2348">
        <v>1.34104964912345</v>
      </c>
      <c r="AL2348">
        <v>1.6035038202295</v>
      </c>
      <c r="AM2348">
        <v>1.61362303682547</v>
      </c>
      <c r="AN2348">
        <v>1.7466158828143099</v>
      </c>
      <c r="AO2348">
        <v>1.71701718901925</v>
      </c>
      <c r="AP2348">
        <v>1.5573714626323001</v>
      </c>
      <c r="AQ2348">
        <v>2.12506622227848</v>
      </c>
      <c r="AR2348">
        <v>2.3314814601294098</v>
      </c>
      <c r="AS2348">
        <v>1.72965077982919</v>
      </c>
      <c r="AT2348">
        <v>1.8499282022979999</v>
      </c>
      <c r="AU2348">
        <v>1.24425853085066</v>
      </c>
      <c r="AV2348">
        <v>1.7234883618068599</v>
      </c>
      <c r="AW2348">
        <v>1.6094659600246499</v>
      </c>
      <c r="AX2348">
        <v>1.61843105433587</v>
      </c>
      <c r="AY2348">
        <v>2.1513238374022001</v>
      </c>
      <c r="AZ2348">
        <v>1.8104285957270201</v>
      </c>
      <c r="BA2348">
        <v>2.0637779192154002</v>
      </c>
      <c r="BB2348">
        <v>1.9070606104762799</v>
      </c>
      <c r="BC2348">
        <v>2.07279384872025</v>
      </c>
      <c r="BD2348">
        <v>1.5824425521343299</v>
      </c>
      <c r="BE2348">
        <v>1.4883391648345801</v>
      </c>
      <c r="BF2348" s="3">
        <v>1.22966477307093</v>
      </c>
      <c r="BG2348">
        <v>1.32692636234646</v>
      </c>
      <c r="BI2348">
        <v>1.12620790036625</v>
      </c>
      <c r="BJ2348">
        <v>6.4592690029672703E-2</v>
      </c>
      <c r="BK2348">
        <v>1.1613946325140001</v>
      </c>
      <c r="BL2348">
        <v>1.3980070341235</v>
      </c>
      <c r="BM2348">
        <v>0.990080213955987</v>
      </c>
      <c r="BN2348">
        <v>1.4077022217144599</v>
      </c>
      <c r="BO2348">
        <v>1.7015739205179801</v>
      </c>
      <c r="BP2348">
        <v>1.2584294771931299</v>
      </c>
      <c r="BQ2348">
        <v>1.62865009644156</v>
      </c>
      <c r="BR2348" t="s">
        <v>25368</v>
      </c>
      <c r="BS2348">
        <v>1.59559286810669</v>
      </c>
      <c r="BT2348">
        <v>1.6289885752417701</v>
      </c>
      <c r="BU2348">
        <v>1.81388150338105</v>
      </c>
      <c r="BV2348">
        <v>1.46121016950266</v>
      </c>
      <c r="BW2348">
        <v>1.61945858295123</v>
      </c>
      <c r="BX2348">
        <v>1.48297866416283</v>
      </c>
      <c r="BY2348">
        <v>1.5783223556905699</v>
      </c>
      <c r="BZ2348">
        <v>1.8700800614972199</v>
      </c>
      <c r="CA2348">
        <v>1.4662361107614299</v>
      </c>
      <c r="CB2348">
        <v>1.8066080248058101</v>
      </c>
      <c r="CC2348">
        <v>1.71092725508345</v>
      </c>
      <c r="CD2348">
        <v>1.8376522430221101</v>
      </c>
      <c r="CE2348">
        <v>2.0330391790674001</v>
      </c>
      <c r="CF2348">
        <v>1.75037813952282</v>
      </c>
      <c r="CG2348">
        <v>1.82418756511597</v>
      </c>
      <c r="CH2348">
        <v>1.5352244482128501</v>
      </c>
      <c r="CI2348">
        <v>1.87173097538524</v>
      </c>
      <c r="CJ2348" t="s">
        <v>25368</v>
      </c>
      <c r="CK2348">
        <v>1.43003401876222</v>
      </c>
      <c r="CL2348" t="s">
        <v>25368</v>
      </c>
      <c r="CM2348">
        <v>1.90495797718056</v>
      </c>
      <c r="CN2348">
        <v>2.0208512263630198</v>
      </c>
      <c r="CO2348">
        <v>1.5468287999317401</v>
      </c>
      <c r="CP2348">
        <v>1.8742605754599799</v>
      </c>
      <c r="CQ2348">
        <v>1.8546096224369299</v>
      </c>
      <c r="CR2348">
        <v>1.97115456388934</v>
      </c>
      <c r="CS2348">
        <v>1.5065482310145399</v>
      </c>
      <c r="CT2348">
        <v>1.3192629332353101</v>
      </c>
      <c r="CZ2348">
        <v>1.7208945927577199</v>
      </c>
      <c r="DA2348">
        <v>1.7937151205366899</v>
      </c>
      <c r="DB2348">
        <v>1.6691559878997999</v>
      </c>
      <c r="DC2348">
        <v>1.6187625885232499</v>
      </c>
      <c r="DD2348">
        <v>1.6635912609732799</v>
      </c>
      <c r="DE2348">
        <v>1.09433029352712</v>
      </c>
      <c r="DF2348">
        <v>1.1031567295734099</v>
      </c>
      <c r="DG2348">
        <v>1.30055924663754</v>
      </c>
      <c r="DH2348">
        <v>1.42061282254565</v>
      </c>
    </row>
    <row r="2349" spans="1:112">
      <c r="A2349">
        <v>19301</v>
      </c>
      <c r="B2349" t="s">
        <v>22351</v>
      </c>
      <c r="C2349" t="s">
        <v>72221</v>
      </c>
      <c r="D2349" t="s">
        <v>22352</v>
      </c>
      <c r="E2349" s="2" t="s">
        <v>27944</v>
      </c>
      <c r="F2349" s="2" t="s">
        <v>30588</v>
      </c>
      <c r="G2349" s="2">
        <v>10543004</v>
      </c>
      <c r="H2349" s="2" t="s">
        <v>49993</v>
      </c>
      <c r="I2349" s="2" t="s">
        <v>28058</v>
      </c>
      <c r="J2349" s="2">
        <v>5.2641470000000004</v>
      </c>
      <c r="K2349">
        <v>5661.9205592999997</v>
      </c>
      <c r="M2349">
        <v>-2.3118265211550248</v>
      </c>
      <c r="N2349">
        <v>-2.3388449735425145</v>
      </c>
      <c r="O2349">
        <v>-2.3782971452663388</v>
      </c>
      <c r="P2349">
        <v>0.77600838393275251</v>
      </c>
      <c r="Q2349">
        <v>3.9452171723824314E-2</v>
      </c>
      <c r="R2349">
        <v>2.4132856433151497</v>
      </c>
      <c r="S2349">
        <v>1.4353276922437801</v>
      </c>
      <c r="T2349">
        <v>0.61788424182173562</v>
      </c>
      <c r="V2349">
        <v>-1.47248211982699</v>
      </c>
      <c r="W2349">
        <v>-2.0849715252932102</v>
      </c>
      <c r="X2349">
        <v>-1.3221638113554699</v>
      </c>
      <c r="Y2349">
        <v>-1.5112471417737501</v>
      </c>
      <c r="Z2349">
        <v>-1.95985767941836</v>
      </c>
      <c r="AA2349">
        <v>-1.53805949129178</v>
      </c>
      <c r="AB2349">
        <v>-1.2591706009010999</v>
      </c>
      <c r="AC2349">
        <v>-1.74078970536738</v>
      </c>
      <c r="AD2349">
        <v>-1.8754535905391201</v>
      </c>
      <c r="AE2349" s="3">
        <v>-1.926152490692878</v>
      </c>
      <c r="AF2349">
        <v>-1.94130138193672</v>
      </c>
      <c r="AG2349">
        <v>-2.0027495367608101</v>
      </c>
      <c r="AH2349">
        <v>-2.5189611920265298</v>
      </c>
      <c r="AI2349">
        <v>-1.8113418286788601</v>
      </c>
      <c r="AJ2349">
        <v>-2.5147466169546902</v>
      </c>
      <c r="AK2349">
        <v>-3.0660691946123899</v>
      </c>
      <c r="AL2349">
        <v>-2.23552394028001</v>
      </c>
      <c r="AM2349">
        <v>-3.7354494546706198</v>
      </c>
      <c r="AN2349">
        <v>-2.5987286061970498</v>
      </c>
      <c r="AO2349">
        <v>-3.398601186999</v>
      </c>
      <c r="AP2349">
        <v>-2.6171042270127498</v>
      </c>
      <c r="AQ2349">
        <v>-2.9646024330613301</v>
      </c>
      <c r="AR2349">
        <v>-2.3641356038177701</v>
      </c>
      <c r="AS2349">
        <v>-3.1200668720927598</v>
      </c>
      <c r="AT2349">
        <v>-2.2290060242015701</v>
      </c>
      <c r="AU2349">
        <v>-1.6831410867405501</v>
      </c>
      <c r="AV2349">
        <v>-1.7035818984656901</v>
      </c>
      <c r="AW2349">
        <v>-2.5476727615391002</v>
      </c>
      <c r="AX2349">
        <v>-2.2231655800023802</v>
      </c>
      <c r="AY2349">
        <v>-3.1438223022802601</v>
      </c>
      <c r="AZ2349">
        <v>-2.7339826105634999</v>
      </c>
      <c r="BA2349">
        <v>-3.2000390632909301</v>
      </c>
      <c r="BB2349">
        <v>-2.8467455004351701</v>
      </c>
      <c r="BC2349">
        <v>-3.9134476177806801</v>
      </c>
      <c r="BD2349">
        <v>-2.7859092523592199</v>
      </c>
      <c r="BE2349">
        <v>-2.15106613419433</v>
      </c>
      <c r="BF2349" s="3">
        <v>-1.9556258005775624</v>
      </c>
      <c r="BG2349">
        <v>-2.17917313062329</v>
      </c>
      <c r="BI2349">
        <v>-2.0268247898082001</v>
      </c>
      <c r="BJ2349">
        <v>-2.5547718180002899</v>
      </c>
      <c r="BK2349">
        <v>-2.1326905249695001</v>
      </c>
      <c r="BL2349">
        <v>-1.63232423451105</v>
      </c>
      <c r="BM2349">
        <v>-2.70264164271723</v>
      </c>
      <c r="BN2349">
        <v>-1.6260495501443</v>
      </c>
      <c r="BO2349">
        <v>-1.79981851150591</v>
      </c>
      <c r="BP2349">
        <v>-1.7453748406437899</v>
      </c>
      <c r="BQ2349">
        <v>-2.02222158697862</v>
      </c>
      <c r="BR2349" t="s">
        <v>25368</v>
      </c>
      <c r="BS2349">
        <v>-2.31488879919746</v>
      </c>
      <c r="BT2349">
        <v>-2.85437837004342</v>
      </c>
      <c r="BU2349">
        <v>-1.74204946682969</v>
      </c>
      <c r="BV2349">
        <v>-2.50041986509809</v>
      </c>
      <c r="BW2349">
        <v>-2.23585838914659</v>
      </c>
      <c r="BX2349">
        <v>-1.92103520773493</v>
      </c>
      <c r="BY2349">
        <v>-3.0613772423880801</v>
      </c>
      <c r="BZ2349">
        <v>-2.9901560523684898</v>
      </c>
      <c r="CA2349">
        <v>-2.9499337208835201</v>
      </c>
      <c r="CB2349">
        <v>-3.12926811268462</v>
      </c>
      <c r="CC2349">
        <v>-3.0317883327720101</v>
      </c>
      <c r="CD2349">
        <v>-2.5820597874358899</v>
      </c>
      <c r="CE2349">
        <v>-2.5882811612773202</v>
      </c>
      <c r="CF2349">
        <v>-2.7826769035979502</v>
      </c>
      <c r="CG2349">
        <v>-2.2180792438579902</v>
      </c>
      <c r="CH2349">
        <v>-1.8997891169257</v>
      </c>
      <c r="CI2349">
        <v>-1.78240703335582</v>
      </c>
      <c r="CJ2349" t="s">
        <v>25368</v>
      </c>
      <c r="CK2349">
        <v>-1.9104686909873501</v>
      </c>
      <c r="CL2349" t="s">
        <v>25368</v>
      </c>
      <c r="CM2349">
        <v>-2.4370121903309201</v>
      </c>
      <c r="CN2349">
        <v>-2.8036232302935602</v>
      </c>
      <c r="CO2349">
        <v>-3.0159345487359901</v>
      </c>
      <c r="CP2349">
        <v>-2.7115689504929201</v>
      </c>
      <c r="CQ2349">
        <v>-3.06011383676366</v>
      </c>
      <c r="CR2349">
        <v>-2.78513784100761</v>
      </c>
      <c r="CS2349">
        <v>-1.55650209647756</v>
      </c>
      <c r="CT2349">
        <v>-2.1328743943558202</v>
      </c>
      <c r="CZ2349">
        <v>-1.67328527266344</v>
      </c>
      <c r="DA2349">
        <v>-1.6488626834882301</v>
      </c>
      <c r="DB2349">
        <v>-1.6616320904498501</v>
      </c>
      <c r="DC2349">
        <v>-2.7472071028165601</v>
      </c>
      <c r="DD2349">
        <v>-1.8997753040463099</v>
      </c>
      <c r="DE2349">
        <v>-1.58336868026968</v>
      </c>
      <c r="DF2349">
        <v>-1.76249585698411</v>
      </c>
      <c r="DG2349">
        <v>-2.58917641597515</v>
      </c>
      <c r="DH2349">
        <v>-1.88746224908131</v>
      </c>
    </row>
    <row r="2350" spans="1:112">
      <c r="A2350">
        <v>19309</v>
      </c>
      <c r="B2350" t="s">
        <v>22360</v>
      </c>
      <c r="C2350" t="s">
        <v>72229</v>
      </c>
      <c r="D2350" t="s">
        <v>22361</v>
      </c>
      <c r="E2350" s="2" t="s">
        <v>27945</v>
      </c>
      <c r="F2350" s="2" t="s">
        <v>30589</v>
      </c>
      <c r="G2350" s="2">
        <v>10565514</v>
      </c>
      <c r="H2350" s="2" t="s">
        <v>50001</v>
      </c>
      <c r="I2350" s="2" t="s">
        <v>28071</v>
      </c>
      <c r="J2350" s="2">
        <v>90.450704999999999</v>
      </c>
      <c r="K2350">
        <v>5663.1093994299999</v>
      </c>
      <c r="M2350">
        <v>-0.8896489818991844</v>
      </c>
      <c r="N2350">
        <v>-0.92994901088861515</v>
      </c>
      <c r="O2350">
        <v>-0.85037173412562173</v>
      </c>
      <c r="P2350">
        <v>0.4562428053550196</v>
      </c>
      <c r="Q2350">
        <v>-7.9577276762993421E-2</v>
      </c>
      <c r="R2350">
        <v>1.2916646212195411</v>
      </c>
      <c r="S2350">
        <v>1.327397898342809</v>
      </c>
      <c r="T2350">
        <v>0.23899087771386551</v>
      </c>
      <c r="V2350">
        <v>-0.82996783652387096</v>
      </c>
      <c r="W2350">
        <v>-0.68601523912343598</v>
      </c>
      <c r="X2350">
        <v>-0.87800561243414499</v>
      </c>
      <c r="Y2350">
        <v>-0.99141762840047698</v>
      </c>
      <c r="Z2350">
        <v>-0.49889292573566302</v>
      </c>
      <c r="AA2350">
        <v>-0.54665399521436298</v>
      </c>
      <c r="AB2350">
        <v>-0.49791881573709601</v>
      </c>
      <c r="AC2350">
        <v>-0.32639058631059897</v>
      </c>
      <c r="AD2350">
        <v>-0.36398369277998699</v>
      </c>
      <c r="AE2350" s="3">
        <v>-0.8979992707645319</v>
      </c>
      <c r="AF2350">
        <v>-0.99350084362147795</v>
      </c>
      <c r="AG2350">
        <v>-0.87708145337299104</v>
      </c>
      <c r="AH2350">
        <v>-1.33482158041453</v>
      </c>
      <c r="AI2350">
        <v>-0.839986463481321</v>
      </c>
      <c r="AJ2350">
        <v>-0.92644972892316302</v>
      </c>
      <c r="AK2350">
        <v>-0.34902387523038397</v>
      </c>
      <c r="AL2350">
        <v>-1.1801787984068399</v>
      </c>
      <c r="AM2350">
        <v>-0.79329164587398104</v>
      </c>
      <c r="AN2350">
        <v>-0.677590097763073</v>
      </c>
      <c r="AO2350">
        <v>-1.2998019287517499</v>
      </c>
      <c r="AP2350">
        <v>-1.6792759880215</v>
      </c>
      <c r="AQ2350">
        <v>-1.21664079238113</v>
      </c>
      <c r="AR2350">
        <v>-1.08939749878463</v>
      </c>
      <c r="AS2350">
        <v>-1.1099733625785</v>
      </c>
      <c r="AT2350">
        <v>-1.27973001213052</v>
      </c>
      <c r="AU2350">
        <v>-0.71115728666401701</v>
      </c>
      <c r="AV2350">
        <v>-1.35228102671422</v>
      </c>
      <c r="AW2350">
        <v>-0.81678964194406101</v>
      </c>
      <c r="AX2350">
        <v>-7.6695651698250003E-2</v>
      </c>
      <c r="AY2350">
        <v>-1.61805520753014</v>
      </c>
      <c r="AZ2350">
        <v>-1.38357572441133</v>
      </c>
      <c r="BA2350">
        <v>-1.3258049060372199</v>
      </c>
      <c r="BB2350">
        <v>-1.0354460488508199</v>
      </c>
      <c r="BC2350">
        <v>-1.3383532816996</v>
      </c>
      <c r="BD2350">
        <v>-1.1566708356542399</v>
      </c>
      <c r="BE2350">
        <v>-0.79855395054658096</v>
      </c>
      <c r="BF2350" s="3">
        <v>-0.84003676343658695</v>
      </c>
      <c r="BG2350">
        <v>-0.72065241582033601</v>
      </c>
      <c r="BI2350">
        <v>-0.61653781883228997</v>
      </c>
      <c r="BJ2350">
        <v>-0.79916547384429304</v>
      </c>
      <c r="BK2350">
        <v>-0.71473522232571196</v>
      </c>
      <c r="BL2350">
        <v>-0.84283355828339102</v>
      </c>
      <c r="BM2350">
        <v>-0.67287566764902096</v>
      </c>
      <c r="BN2350">
        <v>-0.82740849078577905</v>
      </c>
      <c r="BO2350">
        <v>-0.211310360209191</v>
      </c>
      <c r="BP2350">
        <v>-1.2326609495907901</v>
      </c>
      <c r="BQ2350">
        <v>-0.80813796169583996</v>
      </c>
      <c r="BR2350" t="s">
        <v>25368</v>
      </c>
      <c r="BS2350">
        <v>-0.36649171574273798</v>
      </c>
      <c r="BT2350">
        <v>-0.73412293560972797</v>
      </c>
      <c r="BU2350">
        <v>-0.612558018258471</v>
      </c>
      <c r="BV2350">
        <v>-0.56345550737452699</v>
      </c>
      <c r="BW2350">
        <v>-0.50847842865836201</v>
      </c>
      <c r="BX2350">
        <v>-1.1494247847628001</v>
      </c>
      <c r="BY2350">
        <v>-0.83899272711317197</v>
      </c>
      <c r="BZ2350">
        <v>-0.87466661409488999</v>
      </c>
      <c r="CA2350">
        <v>-1.1437685331540199</v>
      </c>
      <c r="CB2350">
        <v>-1.3419861699817099</v>
      </c>
      <c r="CC2350">
        <v>-2.5863856345801501</v>
      </c>
      <c r="CD2350">
        <v>-1.3703371582928201</v>
      </c>
      <c r="CE2350">
        <v>-1.1098134095879499</v>
      </c>
      <c r="CF2350">
        <v>-0.237622813348453</v>
      </c>
      <c r="CG2350">
        <v>-1.05376775816613</v>
      </c>
      <c r="CH2350">
        <v>-0.74850513216719206</v>
      </c>
      <c r="CI2350">
        <v>-0.89066223874518002</v>
      </c>
      <c r="CJ2350" t="s">
        <v>25368</v>
      </c>
      <c r="CK2350">
        <v>-0.388362405885322</v>
      </c>
      <c r="CL2350" t="s">
        <v>25368</v>
      </c>
      <c r="CM2350">
        <v>-1.20520649607552</v>
      </c>
      <c r="CN2350">
        <v>0.91697237677080501</v>
      </c>
      <c r="CO2350">
        <v>-1.538708258552</v>
      </c>
      <c r="CP2350">
        <v>-1.05261106220912</v>
      </c>
      <c r="CQ2350">
        <v>-1.11764341589135</v>
      </c>
      <c r="CR2350">
        <v>-0.56834752782133302</v>
      </c>
      <c r="CS2350">
        <v>-0.79524988908493099</v>
      </c>
      <c r="CT2350">
        <v>-1.1571489327933899</v>
      </c>
      <c r="CZ2350">
        <v>-0.78660970265141095</v>
      </c>
      <c r="DA2350">
        <v>-0.94647425023033904</v>
      </c>
      <c r="DB2350">
        <v>-0.87143560355902105</v>
      </c>
      <c r="DC2350">
        <v>-1.0879113457759999</v>
      </c>
      <c r="DD2350">
        <v>-0.79756545160588899</v>
      </c>
      <c r="DE2350">
        <v>-0.89371121918844398</v>
      </c>
      <c r="DF2350">
        <v>-0.90125073052201998</v>
      </c>
      <c r="DG2350">
        <v>-0.8859526248124</v>
      </c>
      <c r="DH2350">
        <v>-0.67923247922348395</v>
      </c>
    </row>
    <row r="2351" spans="1:112">
      <c r="A2351">
        <v>19315</v>
      </c>
      <c r="B2351" t="s">
        <v>22367</v>
      </c>
      <c r="C2351" t="s">
        <v>72235</v>
      </c>
      <c r="D2351" t="s">
        <v>7245</v>
      </c>
      <c r="E2351" s="2" t="s">
        <v>27048</v>
      </c>
      <c r="F2351" s="2" t="s">
        <v>29704</v>
      </c>
      <c r="G2351" s="2">
        <v>10472933</v>
      </c>
      <c r="H2351" s="2" t="s">
        <v>50007</v>
      </c>
      <c r="I2351" s="2" t="s">
        <v>28052</v>
      </c>
      <c r="J2351" s="2">
        <v>73.312601000000001</v>
      </c>
      <c r="K2351">
        <v>5664.5133320650002</v>
      </c>
      <c r="M2351">
        <v>-0.17452665242107218</v>
      </c>
      <c r="N2351">
        <v>-0.21749291726677755</v>
      </c>
      <c r="O2351">
        <v>-0.181272245929404</v>
      </c>
      <c r="P2351">
        <v>0.50270623793536418</v>
      </c>
      <c r="Q2351">
        <v>-3.6220671337373556E-2</v>
      </c>
      <c r="R2351">
        <v>0.83054310131009901</v>
      </c>
      <c r="S2351">
        <v>0.74653893051144793</v>
      </c>
      <c r="T2351">
        <v>0.41908298471059213</v>
      </c>
      <c r="V2351">
        <v>-2.9989127977451801E-2</v>
      </c>
      <c r="W2351">
        <v>-0.58004084574224801</v>
      </c>
      <c r="X2351">
        <v>-1.4203354452246599E-2</v>
      </c>
      <c r="Y2351">
        <v>-0.112051296830233</v>
      </c>
      <c r="Z2351">
        <v>0.250502255567851</v>
      </c>
      <c r="AA2351">
        <v>-0.50394870957066396</v>
      </c>
      <c r="AB2351">
        <v>-0.19294943042493001</v>
      </c>
      <c r="AC2351">
        <v>-0.104214958523069</v>
      </c>
      <c r="AD2351">
        <v>-0.11859221373494699</v>
      </c>
      <c r="AE2351" s="3">
        <v>-6.3835696461968267E-2</v>
      </c>
      <c r="AF2351">
        <v>0.50115190537708298</v>
      </c>
      <c r="AG2351">
        <v>-0.20957920010755299</v>
      </c>
      <c r="AH2351">
        <v>-0.55387485639541501</v>
      </c>
      <c r="AI2351">
        <v>-0.25544790641447201</v>
      </c>
      <c r="AJ2351">
        <v>-0.30926242049342301</v>
      </c>
      <c r="AK2351">
        <v>-0.246210595727202</v>
      </c>
      <c r="AL2351">
        <v>-0.135732820754776</v>
      </c>
      <c r="AM2351">
        <v>-0.62034217266884895</v>
      </c>
      <c r="AN2351">
        <v>-0.48821938286040001</v>
      </c>
      <c r="AO2351">
        <v>-0.32887734506295602</v>
      </c>
      <c r="AP2351">
        <v>-0.299152317836059</v>
      </c>
      <c r="AQ2351">
        <v>-0.44647379892328898</v>
      </c>
      <c r="AR2351">
        <v>-0.35879654675561501</v>
      </c>
      <c r="AS2351">
        <v>-0.51436443682685795</v>
      </c>
      <c r="AT2351">
        <v>-0.56135042482821096</v>
      </c>
      <c r="AU2351">
        <v>-1.0511039100929501E-2</v>
      </c>
      <c r="AV2351">
        <v>-7.0206323843756205E-2</v>
      </c>
      <c r="AW2351">
        <v>7.6289804885272497E-2</v>
      </c>
      <c r="AX2351">
        <v>-0.254933392287581</v>
      </c>
      <c r="AY2351">
        <v>-0.29030832125188399</v>
      </c>
      <c r="AZ2351">
        <v>-0.18279204040261901</v>
      </c>
      <c r="BA2351">
        <v>-0.15371740668166201</v>
      </c>
      <c r="BB2351">
        <v>-0.19400293097347801</v>
      </c>
      <c r="BC2351">
        <v>-0.101679490706366</v>
      </c>
      <c r="BD2351">
        <v>-0.32278774437489499</v>
      </c>
      <c r="BE2351">
        <v>-0.40301416029127302</v>
      </c>
      <c r="BF2351" s="3">
        <v>0.18198585085192845</v>
      </c>
      <c r="BG2351">
        <v>-0.243197963532401</v>
      </c>
      <c r="BI2351">
        <v>-0.62018235713883796</v>
      </c>
      <c r="BJ2351">
        <v>-0.50396814611848995</v>
      </c>
      <c r="BK2351">
        <v>5.15536118632215E-2</v>
      </c>
      <c r="BL2351">
        <v>-0.423171441326818</v>
      </c>
      <c r="BM2351">
        <v>-0.123473632288601</v>
      </c>
      <c r="BN2351">
        <v>-5.71147348917126E-2</v>
      </c>
      <c r="BO2351">
        <v>-0.206275650093729</v>
      </c>
      <c r="BP2351">
        <v>0.11487458075809701</v>
      </c>
      <c r="BQ2351">
        <v>-2.38774786217801E-2</v>
      </c>
      <c r="BR2351" t="s">
        <v>25368</v>
      </c>
      <c r="BS2351">
        <v>-1.8116798595624501E-2</v>
      </c>
      <c r="BT2351">
        <v>2.04706638848124E-2</v>
      </c>
      <c r="BU2351">
        <v>-0.38996598273962202</v>
      </c>
      <c r="BV2351">
        <v>-0.16189980058475401</v>
      </c>
      <c r="BW2351">
        <v>-0.16940655026472001</v>
      </c>
      <c r="BX2351">
        <v>-0.10800735680583901</v>
      </c>
      <c r="BY2351">
        <v>8.5956528611002198E-2</v>
      </c>
      <c r="BZ2351">
        <v>-0.636799273007016</v>
      </c>
      <c r="CA2351">
        <v>-0.33421464402826601</v>
      </c>
      <c r="CB2351">
        <v>-0.32488969278989699</v>
      </c>
      <c r="CC2351">
        <v>-0.63166434975335095</v>
      </c>
      <c r="CD2351">
        <v>-0.47437798227024702</v>
      </c>
      <c r="CE2351">
        <v>-0.121164444240904</v>
      </c>
      <c r="CF2351">
        <v>-0.21124915383726101</v>
      </c>
      <c r="CG2351">
        <v>-0.13476082337905801</v>
      </c>
      <c r="CH2351">
        <v>0.102299067832715</v>
      </c>
      <c r="CI2351">
        <v>-9.8578202167072304E-2</v>
      </c>
      <c r="CJ2351" t="s">
        <v>25368</v>
      </c>
      <c r="CK2351">
        <v>-6.1023487520762303E-2</v>
      </c>
      <c r="CL2351" t="s">
        <v>25368</v>
      </c>
      <c r="CM2351">
        <v>-7.9762185960517096E-2</v>
      </c>
      <c r="CN2351">
        <v>-0.151559820477457</v>
      </c>
      <c r="CO2351">
        <v>-0.266652917868757</v>
      </c>
      <c r="CP2351">
        <v>0.14937784898166201</v>
      </c>
      <c r="CQ2351">
        <v>4.7924466478861602E-3</v>
      </c>
      <c r="CR2351">
        <v>-0.36893628945225099</v>
      </c>
      <c r="CS2351">
        <v>-0.174716419282818</v>
      </c>
      <c r="CT2351">
        <v>1.9562593976268101E-3</v>
      </c>
      <c r="CZ2351">
        <v>-0.142223059699049</v>
      </c>
      <c r="DA2351">
        <v>0.123873447052412</v>
      </c>
      <c r="DB2351">
        <v>1.99792672055349E-2</v>
      </c>
      <c r="DC2351">
        <v>-0.25697244040677097</v>
      </c>
      <c r="DE2351">
        <v>0.141129945217804</v>
      </c>
      <c r="DF2351">
        <v>0.32109493722895999</v>
      </c>
      <c r="DG2351">
        <v>7.1730623977922806E-2</v>
      </c>
      <c r="DH2351">
        <v>0.19398789698302699</v>
      </c>
    </row>
    <row r="2352" spans="1:112">
      <c r="A2352">
        <v>19334</v>
      </c>
      <c r="B2352" t="s">
        <v>22386</v>
      </c>
      <c r="C2352" t="s">
        <v>72254</v>
      </c>
      <c r="D2352" t="s">
        <v>18710</v>
      </c>
      <c r="E2352" s="2" t="s">
        <v>27814</v>
      </c>
      <c r="F2352" s="2" t="s">
        <v>30458</v>
      </c>
      <c r="G2352" s="2">
        <v>10439130</v>
      </c>
      <c r="H2352" s="2" t="s">
        <v>50026</v>
      </c>
      <c r="I2352" s="2" t="s">
        <v>28044</v>
      </c>
      <c r="J2352" s="2">
        <v>33.954782000000002</v>
      </c>
      <c r="K2352">
        <v>5672.8367696799996</v>
      </c>
      <c r="M2352">
        <v>-0.28267620536517302</v>
      </c>
      <c r="N2352">
        <v>-0.2869608105258889</v>
      </c>
      <c r="O2352">
        <v>-0.27816438093339108</v>
      </c>
      <c r="P2352">
        <v>0.86532223634539374</v>
      </c>
      <c r="Q2352">
        <v>-8.7964295924978231E-3</v>
      </c>
      <c r="R2352">
        <v>0.58742403870262327</v>
      </c>
      <c r="S2352">
        <v>0.98817475130788601</v>
      </c>
      <c r="T2352">
        <v>0.45373100896635532</v>
      </c>
      <c r="V2352">
        <v>-0.37157738274224</v>
      </c>
      <c r="W2352">
        <v>-0.246685284759674</v>
      </c>
      <c r="X2352">
        <v>-0.22056355937491601</v>
      </c>
      <c r="Y2352">
        <v>-0.41608649860918601</v>
      </c>
      <c r="Z2352">
        <v>-7.2101487337728101E-2</v>
      </c>
      <c r="AA2352">
        <v>-0.47769256191278398</v>
      </c>
      <c r="AB2352">
        <v>-0.50678880587531605</v>
      </c>
      <c r="AC2352">
        <v>-0.45977037986958202</v>
      </c>
      <c r="AD2352">
        <v>-0.23199176047888101</v>
      </c>
      <c r="AE2352" s="3">
        <v>-0.15427113592293526</v>
      </c>
      <c r="AF2352">
        <v>-0.41281515432166699</v>
      </c>
      <c r="AG2352">
        <v>-0.45661416545490002</v>
      </c>
      <c r="AH2352">
        <v>-0.24962433395997799</v>
      </c>
      <c r="AI2352">
        <v>-0.406491087186518</v>
      </c>
      <c r="AJ2352">
        <v>7.9121054328903304E-2</v>
      </c>
      <c r="AK2352">
        <v>-0.26046623217290299</v>
      </c>
      <c r="AL2352">
        <v>-0.27926124066652902</v>
      </c>
      <c r="AM2352">
        <v>0.25477504887361002</v>
      </c>
      <c r="AN2352">
        <v>-0.25559455445438301</v>
      </c>
      <c r="AO2352">
        <v>-0.228655456361778</v>
      </c>
      <c r="AP2352">
        <v>-0.14860502793758201</v>
      </c>
      <c r="AQ2352">
        <v>-0.22106885606774199</v>
      </c>
      <c r="AR2352">
        <v>-0.30339367470224199</v>
      </c>
      <c r="AS2352">
        <v>-0.14140460556926601</v>
      </c>
      <c r="AT2352">
        <v>-0.70477471076012899</v>
      </c>
      <c r="AU2352">
        <v>-0.18252153734690099</v>
      </c>
      <c r="AV2352">
        <v>-0.50830298437372001</v>
      </c>
      <c r="AW2352">
        <v>-0.31588542500411898</v>
      </c>
      <c r="AX2352">
        <v>-0.29678090543387098</v>
      </c>
      <c r="AY2352">
        <v>-0.49479991018209002</v>
      </c>
      <c r="AZ2352">
        <v>-0.36831950524207102</v>
      </c>
      <c r="BA2352">
        <v>-0.19935464532671299</v>
      </c>
      <c r="BB2352">
        <v>-0.18802114320553401</v>
      </c>
      <c r="BC2352">
        <v>-0.146072797195124</v>
      </c>
      <c r="BD2352">
        <v>-0.21893241674206301</v>
      </c>
      <c r="BE2352">
        <v>-0.29353418753323102</v>
      </c>
      <c r="BF2352" s="3">
        <v>-0.44082930081131549</v>
      </c>
      <c r="BG2352">
        <v>-0.35875418829067501</v>
      </c>
      <c r="BI2352">
        <v>-3.8671655131130397E-2</v>
      </c>
      <c r="BJ2352">
        <v>-0.25361220245657601</v>
      </c>
      <c r="BK2352">
        <v>-0.37186735796834097</v>
      </c>
      <c r="BL2352">
        <v>-0.31972819383621998</v>
      </c>
      <c r="BM2352">
        <v>-0.19080229150955999</v>
      </c>
      <c r="BN2352">
        <v>-0.35057743832674798</v>
      </c>
      <c r="BO2352">
        <v>-0.54669338716566196</v>
      </c>
      <c r="BP2352">
        <v>-0.26720416933784302</v>
      </c>
      <c r="BQ2352">
        <v>-0.62260320538614999</v>
      </c>
      <c r="BR2352" t="s">
        <v>25368</v>
      </c>
      <c r="BS2352">
        <v>-0.49430039007192</v>
      </c>
      <c r="BT2352">
        <v>-0.30465037390300997</v>
      </c>
      <c r="BU2352">
        <v>-0.27954524846552198</v>
      </c>
      <c r="BV2352">
        <v>-0.27501140592190199</v>
      </c>
      <c r="BW2352">
        <v>5.6692517678286203E-2</v>
      </c>
      <c r="BX2352">
        <v>-3.6236318035255198E-2</v>
      </c>
      <c r="BY2352">
        <v>0.11627716811677501</v>
      </c>
      <c r="BZ2352">
        <v>2.9893151876911599E-2</v>
      </c>
      <c r="CA2352">
        <v>-0.42311845602311698</v>
      </c>
      <c r="CB2352">
        <v>0.106783494207812</v>
      </c>
      <c r="CC2352">
        <v>-0.35284078503989602</v>
      </c>
      <c r="CD2352">
        <v>-0.88962572334229295</v>
      </c>
      <c r="CE2352">
        <v>0.20638474085532599</v>
      </c>
      <c r="CF2352">
        <v>-0.57740777681107702</v>
      </c>
      <c r="CG2352">
        <v>-0.87189758319111099</v>
      </c>
      <c r="CH2352">
        <v>-0.22586248254584801</v>
      </c>
      <c r="CI2352">
        <v>-0.36244889244302603</v>
      </c>
      <c r="CJ2352" t="s">
        <v>25368</v>
      </c>
      <c r="CK2352">
        <v>-0.15951139432544101</v>
      </c>
      <c r="CL2352" t="s">
        <v>25368</v>
      </c>
      <c r="CM2352">
        <v>-0.36444089165288202</v>
      </c>
      <c r="CN2352">
        <v>-6.6428016881201896E-2</v>
      </c>
      <c r="CO2352" t="s">
        <v>25368</v>
      </c>
      <c r="CP2352">
        <v>-4.67353333706386E-2</v>
      </c>
      <c r="CQ2352">
        <v>-1.33050913098201E-2</v>
      </c>
      <c r="CR2352">
        <v>-0.343186668772543</v>
      </c>
      <c r="CS2352">
        <v>-0.53514030497569198</v>
      </c>
      <c r="CT2352">
        <v>-0.39016698626998197</v>
      </c>
      <c r="CZ2352">
        <v>-0.31392878969363103</v>
      </c>
      <c r="DA2352">
        <v>-0.166063218028981</v>
      </c>
      <c r="DB2352">
        <v>-0.126842389715769</v>
      </c>
      <c r="DC2352">
        <v>-2.21244489714854E-2</v>
      </c>
      <c r="DD2352">
        <v>-0.14239683320481</v>
      </c>
      <c r="DE2352">
        <v>-0.59613086316240305</v>
      </c>
      <c r="DF2352">
        <v>-0.34964122307682299</v>
      </c>
      <c r="DG2352">
        <v>-0.38305250796548701</v>
      </c>
      <c r="DH2352">
        <v>-0.43449260904054898</v>
      </c>
    </row>
    <row r="2353" spans="1:112">
      <c r="A2353">
        <v>19341</v>
      </c>
      <c r="B2353" t="s">
        <v>22393</v>
      </c>
      <c r="C2353" t="s">
        <v>72261</v>
      </c>
      <c r="D2353" t="s">
        <v>22394</v>
      </c>
      <c r="E2353" s="2" t="s">
        <v>27946</v>
      </c>
      <c r="F2353" s="2" t="s">
        <v>30590</v>
      </c>
      <c r="G2353" s="2">
        <v>10578539</v>
      </c>
      <c r="H2353" s="2" t="s">
        <v>50033</v>
      </c>
      <c r="I2353" s="2" t="s">
        <v>28048</v>
      </c>
      <c r="J2353" s="2">
        <v>46.206797000000002</v>
      </c>
      <c r="K2353">
        <v>5675.2431078850004</v>
      </c>
      <c r="M2353">
        <v>-0.13092105114526506</v>
      </c>
      <c r="N2353">
        <v>-0.1733183579789829</v>
      </c>
      <c r="O2353">
        <v>-0.1141535068813163</v>
      </c>
      <c r="P2353">
        <v>0.42561469684446462</v>
      </c>
      <c r="Q2353">
        <v>-5.9164851097666601E-2</v>
      </c>
      <c r="R2353">
        <v>1.288340041615252</v>
      </c>
      <c r="S2353">
        <v>0.94537490362071308</v>
      </c>
      <c r="T2353">
        <v>0.44089817057732139</v>
      </c>
      <c r="V2353">
        <v>-0.18519249218448999</v>
      </c>
      <c r="W2353">
        <v>-1.0000839569184801</v>
      </c>
      <c r="X2353">
        <v>-0.50437929667530601</v>
      </c>
      <c r="Y2353">
        <v>7.0686279852067199E-2</v>
      </c>
      <c r="Z2353">
        <v>-3.2639315033019603E-2</v>
      </c>
      <c r="AA2353">
        <v>-0.18483692687629599</v>
      </c>
      <c r="AB2353">
        <v>-0.10725448597097199</v>
      </c>
      <c r="AC2353">
        <v>-0.51687427488650295</v>
      </c>
      <c r="AD2353">
        <v>-0.35575596563045597</v>
      </c>
      <c r="AE2353" s="3">
        <v>-3.2163348669791758E-2</v>
      </c>
      <c r="AF2353">
        <v>0.32056995900240798</v>
      </c>
      <c r="AG2353">
        <v>-0.39788293224305199</v>
      </c>
      <c r="AH2353">
        <v>2.0494108513638601E-2</v>
      </c>
      <c r="AI2353">
        <v>-0.15784724960480101</v>
      </c>
      <c r="AJ2353">
        <v>0.16473152891395099</v>
      </c>
      <c r="AK2353">
        <v>-0.25148554841138598</v>
      </c>
      <c r="AL2353">
        <v>7.2436518687183399E-2</v>
      </c>
      <c r="AM2353">
        <v>0.288256084696772</v>
      </c>
      <c r="AN2353">
        <v>8.5836526049922895E-3</v>
      </c>
      <c r="AO2353">
        <v>0.19280279976842599</v>
      </c>
      <c r="AP2353">
        <v>7.1788609104363299E-2</v>
      </c>
      <c r="AQ2353">
        <v>-4.9258612735494797E-2</v>
      </c>
      <c r="AR2353">
        <v>-9.7262013015142999E-3</v>
      </c>
      <c r="AS2353">
        <v>-0.11940890498477801</v>
      </c>
      <c r="AT2353">
        <v>-0.178218943094273</v>
      </c>
      <c r="AU2353">
        <v>-0.15223004326275999</v>
      </c>
      <c r="AV2353">
        <v>-0.97343474471274904</v>
      </c>
      <c r="AW2353">
        <v>-0.17486726780405601</v>
      </c>
      <c r="AX2353">
        <v>-0.12230245032819601</v>
      </c>
      <c r="AY2353">
        <v>-0.32943194456834801</v>
      </c>
      <c r="AZ2353">
        <v>-0.37004642203264498</v>
      </c>
      <c r="BA2353">
        <v>-5.98819540750073E-2</v>
      </c>
      <c r="BB2353">
        <v>8.3049827135149107E-2</v>
      </c>
      <c r="BC2353">
        <v>-1.22637015379889E-2</v>
      </c>
      <c r="BD2353">
        <v>7.2468850622896194E-2</v>
      </c>
      <c r="BE2353">
        <v>-0.30528726788852401</v>
      </c>
      <c r="BF2353" s="3">
        <v>5.8821094371486748E-3</v>
      </c>
      <c r="BG2353">
        <v>-1.37509368010946</v>
      </c>
      <c r="BI2353">
        <v>0.14658410362185201</v>
      </c>
      <c r="BJ2353">
        <v>-0.44859541252382101</v>
      </c>
      <c r="BK2353" t="s">
        <v>25368</v>
      </c>
      <c r="BL2353">
        <v>-9.8386485191461495E-2</v>
      </c>
      <c r="BM2353">
        <v>-0.16390081372677001</v>
      </c>
      <c r="BN2353">
        <v>-0.29223251998219002</v>
      </c>
      <c r="BO2353">
        <v>-0.33655141932640198</v>
      </c>
      <c r="BP2353">
        <v>-0.41864501849931102</v>
      </c>
      <c r="BQ2353">
        <v>-0.31270740489183202</v>
      </c>
      <c r="BR2353" t="s">
        <v>25368</v>
      </c>
      <c r="BS2353">
        <v>-0.20100895305726499</v>
      </c>
      <c r="BT2353">
        <v>-0.48251734552800202</v>
      </c>
      <c r="BU2353">
        <v>-0.14878436422570701</v>
      </c>
      <c r="BV2353">
        <v>-0.27750861445964897</v>
      </c>
      <c r="BW2353">
        <v>0.299846231745998</v>
      </c>
      <c r="BX2353">
        <v>0.24773535718143799</v>
      </c>
      <c r="BY2353">
        <v>-1.6153520617717399E-2</v>
      </c>
      <c r="BZ2353">
        <v>0.50437809716237203</v>
      </c>
      <c r="CA2353">
        <v>-4.9311866884634299E-2</v>
      </c>
      <c r="CB2353">
        <v>0.23252566221340601</v>
      </c>
      <c r="CC2353">
        <v>-7.6177751184827697E-2</v>
      </c>
      <c r="CD2353">
        <v>9.7047930988540698E-2</v>
      </c>
      <c r="CE2353">
        <v>-0.211169284500765</v>
      </c>
      <c r="CF2353">
        <v>-0.41204024322372801</v>
      </c>
      <c r="CG2353">
        <v>-0.43419866236163901</v>
      </c>
      <c r="CH2353">
        <v>-6.2231267874334299E-2</v>
      </c>
      <c r="CI2353">
        <v>-0.12614957761020401</v>
      </c>
      <c r="CJ2353" t="s">
        <v>25368</v>
      </c>
      <c r="CK2353">
        <v>-0.57024674686903698</v>
      </c>
      <c r="CL2353" t="s">
        <v>25368</v>
      </c>
      <c r="CM2353">
        <v>4.6407614901860399E-2</v>
      </c>
      <c r="CN2353">
        <v>0.46285755809271101</v>
      </c>
      <c r="CO2353">
        <v>-0.21194578611509801</v>
      </c>
      <c r="CP2353">
        <v>-0.144974512433275</v>
      </c>
      <c r="CQ2353">
        <v>-8.7216782407181601E-2</v>
      </c>
      <c r="CR2353">
        <v>-0.174696912048386</v>
      </c>
      <c r="CS2353">
        <v>0.24757191347350799</v>
      </c>
      <c r="CT2353">
        <v>-0.40882243780320199</v>
      </c>
      <c r="CZ2353">
        <v>-4.5041948317573501E-2</v>
      </c>
      <c r="DA2353">
        <v>-3.4350493641208402E-2</v>
      </c>
      <c r="DB2353">
        <v>-9.0182382721666898E-2</v>
      </c>
      <c r="DC2353">
        <v>0.13257959535891101</v>
      </c>
      <c r="DD2353">
        <v>-0.123821514027421</v>
      </c>
      <c r="DE2353">
        <v>-1.7890566659684599E-2</v>
      </c>
      <c r="DF2353">
        <v>6.4625617419981199E-2</v>
      </c>
      <c r="DG2353">
        <v>4.1861352988875097E-2</v>
      </c>
      <c r="DH2353">
        <v>-6.5067966000577002E-2</v>
      </c>
    </row>
    <row r="2354" spans="1:112">
      <c r="A2354">
        <v>19345</v>
      </c>
      <c r="B2354" t="s">
        <v>22398</v>
      </c>
      <c r="C2354" t="s">
        <v>72265</v>
      </c>
      <c r="D2354" t="s">
        <v>22399</v>
      </c>
      <c r="E2354" s="2" t="s">
        <v>27947</v>
      </c>
      <c r="F2354" s="2" t="s">
        <v>30591</v>
      </c>
      <c r="G2354" s="2">
        <v>10399636</v>
      </c>
      <c r="H2354" s="2" t="s">
        <v>50037</v>
      </c>
      <c r="I2354" s="2" t="s">
        <v>28056</v>
      </c>
      <c r="J2354" s="2">
        <v>139.34743499999999</v>
      </c>
      <c r="K2354">
        <v>5676.6779344699999</v>
      </c>
      <c r="M2354">
        <v>-3.4458745541614766E-2</v>
      </c>
      <c r="N2354">
        <v>4.0770470404563483E-2</v>
      </c>
      <c r="O2354">
        <v>-9.303144292865366E-2</v>
      </c>
      <c r="P2354">
        <v>4.8287265026233053E-2</v>
      </c>
      <c r="Q2354">
        <v>0.13380191333321714</v>
      </c>
      <c r="R2354">
        <v>0.99268271905674199</v>
      </c>
      <c r="S2354">
        <v>0.86697484155524007</v>
      </c>
      <c r="T2354">
        <v>0.64408987534589257</v>
      </c>
      <c r="V2354">
        <v>-0.101680542379766</v>
      </c>
      <c r="W2354">
        <v>0.26395380233424698</v>
      </c>
      <c r="X2354">
        <v>-0.28466985246469401</v>
      </c>
      <c r="Y2354">
        <v>0.24479446632824001</v>
      </c>
      <c r="Z2354">
        <v>7.8222051434232207E-2</v>
      </c>
      <c r="AA2354">
        <v>-0.16031675810634999</v>
      </c>
      <c r="AB2354">
        <v>0.52344745642047796</v>
      </c>
      <c r="AC2354">
        <v>0.29366781546655502</v>
      </c>
      <c r="AD2354">
        <v>0.56494930731453097</v>
      </c>
      <c r="AE2354" s="3">
        <v>-0.15496519382713431</v>
      </c>
      <c r="AF2354">
        <v>0.187786114011467</v>
      </c>
      <c r="AG2354">
        <v>0.24288767662927399</v>
      </c>
      <c r="AH2354">
        <v>-8.5973691501409294E-2</v>
      </c>
      <c r="AI2354">
        <v>0.22584676220588301</v>
      </c>
      <c r="AJ2354">
        <v>0.23004187423317399</v>
      </c>
      <c r="AK2354">
        <v>0.24688649694589301</v>
      </c>
      <c r="AL2354" t="s">
        <v>25368</v>
      </c>
      <c r="AM2354">
        <v>-0.24786947264519699</v>
      </c>
      <c r="AN2354">
        <v>-0.33124993573877998</v>
      </c>
      <c r="AO2354">
        <v>-0.25000013022890299</v>
      </c>
      <c r="AP2354">
        <v>-0.61772528092427204</v>
      </c>
      <c r="AQ2354">
        <v>-0.363359438136788</v>
      </c>
      <c r="AR2354">
        <v>-0.35998340946342999</v>
      </c>
      <c r="AS2354">
        <v>-5.8678123927489098E-2</v>
      </c>
      <c r="AT2354">
        <v>0.26805625842352898</v>
      </c>
      <c r="AU2354">
        <v>0.144860100267836</v>
      </c>
      <c r="AV2354">
        <v>-0.156455484331253</v>
      </c>
      <c r="AW2354">
        <v>0.108971961256827</v>
      </c>
      <c r="AX2354">
        <v>0.27643211721762201</v>
      </c>
      <c r="AY2354">
        <v>-0.20825856611635801</v>
      </c>
      <c r="AZ2354">
        <v>-5.2940108896764197E-2</v>
      </c>
      <c r="BA2354">
        <v>-0.10856212058379699</v>
      </c>
      <c r="BB2354">
        <v>-0.22096673079582199</v>
      </c>
      <c r="BC2354">
        <v>7.6780459604978493E-2</v>
      </c>
      <c r="BD2354">
        <v>0.62932328091995404</v>
      </c>
      <c r="BE2354">
        <v>0.70187402047849701</v>
      </c>
      <c r="BF2354" s="3">
        <v>-8.1828004897033652E-2</v>
      </c>
      <c r="BG2354">
        <v>4.52082284408723E-2</v>
      </c>
      <c r="BI2354">
        <v>-0.30631709512977301</v>
      </c>
      <c r="BJ2354">
        <v>-0.218012732470766</v>
      </c>
      <c r="BK2354">
        <v>1.80497072557162E-2</v>
      </c>
      <c r="BL2354">
        <v>0.42783871795542899</v>
      </c>
      <c r="BM2354">
        <v>0.23205350662337801</v>
      </c>
      <c r="BN2354">
        <v>8.5586622226625206E-2</v>
      </c>
      <c r="BO2354">
        <v>0.35262056168240902</v>
      </c>
      <c r="BP2354">
        <v>-0.168324835716019</v>
      </c>
      <c r="BQ2354">
        <v>0.15394139753151301</v>
      </c>
      <c r="BR2354" t="s">
        <v>25368</v>
      </c>
      <c r="BS2354">
        <v>-8.9378836679143495E-3</v>
      </c>
      <c r="BT2354">
        <v>5.9657505076202197E-2</v>
      </c>
      <c r="BU2354">
        <v>0.16713539092260701</v>
      </c>
      <c r="BV2354">
        <v>0.18725754255907001</v>
      </c>
      <c r="BW2354">
        <v>-0.176275903592639</v>
      </c>
      <c r="BX2354">
        <v>0.14257655481583301</v>
      </c>
      <c r="BY2354">
        <v>-0.288228370696756</v>
      </c>
      <c r="BZ2354">
        <v>-0.19509670594010101</v>
      </c>
      <c r="CA2354">
        <v>-0.27568117565927702</v>
      </c>
      <c r="CB2354">
        <v>-0.32422436597626503</v>
      </c>
      <c r="CC2354">
        <v>-0.71949771645694205</v>
      </c>
      <c r="CD2354">
        <v>-0.316642525584587</v>
      </c>
      <c r="CE2354">
        <v>-0.514354279872831</v>
      </c>
      <c r="CF2354">
        <v>-0.336004159492231</v>
      </c>
      <c r="CG2354">
        <v>-0.27447318058369402</v>
      </c>
      <c r="CH2354">
        <v>-0.198116968155441</v>
      </c>
      <c r="CI2354">
        <v>3.2515033471377602E-2</v>
      </c>
      <c r="CJ2354" t="s">
        <v>25368</v>
      </c>
      <c r="CK2354">
        <v>0.122404765917141</v>
      </c>
      <c r="CL2354" t="s">
        <v>25368</v>
      </c>
      <c r="CM2354">
        <v>-0.29848455602999602</v>
      </c>
      <c r="CN2354">
        <v>-0.120464376592234</v>
      </c>
      <c r="CO2354">
        <v>-0.32494021309259202</v>
      </c>
      <c r="CP2354">
        <v>4.2932740874781002E-2</v>
      </c>
      <c r="CQ2354">
        <v>0.13024811682437001</v>
      </c>
      <c r="CR2354">
        <v>7.6823597447542094E-2</v>
      </c>
      <c r="CS2354">
        <v>-0.33063377604816102</v>
      </c>
      <c r="CT2354" t="s">
        <v>25368</v>
      </c>
      <c r="CZ2354">
        <v>-0.13205242550507101</v>
      </c>
      <c r="DA2354">
        <v>-7.8665645098742895E-2</v>
      </c>
      <c r="DB2354">
        <v>-0.234023198225111</v>
      </c>
      <c r="DC2354">
        <v>-0.27083791603933899</v>
      </c>
      <c r="DD2354">
        <v>-5.9246784267407503E-2</v>
      </c>
      <c r="DE2354">
        <v>-6.4484115688518501E-2</v>
      </c>
      <c r="DF2354">
        <v>-1.5928667058943101E-2</v>
      </c>
      <c r="DG2354">
        <v>-0.118903943418373</v>
      </c>
      <c r="DH2354">
        <v>-0.12799529342230001</v>
      </c>
    </row>
    <row r="2355" spans="1:112">
      <c r="A2355">
        <v>19356</v>
      </c>
      <c r="B2355" t="s">
        <v>22410</v>
      </c>
      <c r="C2355" t="s">
        <v>72276</v>
      </c>
      <c r="D2355" t="s">
        <v>3448</v>
      </c>
      <c r="E2355" s="2" t="s">
        <v>26462</v>
      </c>
      <c r="F2355" s="2" t="s">
        <v>29118</v>
      </c>
      <c r="G2355" s="2">
        <v>10463704</v>
      </c>
      <c r="H2355" s="2" t="s">
        <v>50048</v>
      </c>
      <c r="I2355" s="2" t="s">
        <v>28040</v>
      </c>
      <c r="J2355" s="2">
        <v>46.707442999999998</v>
      </c>
      <c r="K2355">
        <v>5679.2517679849998</v>
      </c>
      <c r="M2355">
        <v>1.4319684962307599</v>
      </c>
      <c r="N2355">
        <v>1.4115408420758677</v>
      </c>
      <c r="O2355">
        <v>1.4142837558728838</v>
      </c>
      <c r="P2355">
        <v>0.97607901354281845</v>
      </c>
      <c r="Q2355">
        <v>-2.7429137970160777E-3</v>
      </c>
      <c r="R2355">
        <v>1.31606854098098</v>
      </c>
      <c r="S2355">
        <v>1.344208053687852</v>
      </c>
      <c r="T2355">
        <v>0.6007044806865578</v>
      </c>
      <c r="V2355">
        <v>1.4864311466020801</v>
      </c>
      <c r="W2355">
        <v>1.3218953473853301</v>
      </c>
      <c r="X2355">
        <v>1.30070244825028</v>
      </c>
      <c r="Y2355">
        <v>1.47336903350444</v>
      </c>
      <c r="Z2355">
        <v>0.68095935704359001</v>
      </c>
      <c r="AA2355">
        <v>0.73177631254938702</v>
      </c>
      <c r="AB2355">
        <v>1.5430410126502201</v>
      </c>
      <c r="AC2355">
        <v>1.78643117712314</v>
      </c>
      <c r="AD2355">
        <v>1.46440587821301</v>
      </c>
      <c r="AE2355" s="3">
        <v>1.6386825582984699</v>
      </c>
      <c r="AF2355">
        <v>1.7462231086314099</v>
      </c>
      <c r="AG2355">
        <v>1.62536677800066</v>
      </c>
      <c r="AH2355">
        <v>0.99220604960671499</v>
      </c>
      <c r="AI2355">
        <v>0.41292703814220499</v>
      </c>
      <c r="AJ2355">
        <v>0.92694059081928004</v>
      </c>
      <c r="AK2355">
        <v>0.95527163854091601</v>
      </c>
      <c r="AL2355">
        <v>1.3693132236353101</v>
      </c>
      <c r="AM2355">
        <v>1.4766573850645499</v>
      </c>
      <c r="AN2355">
        <v>1.4070324970861601</v>
      </c>
      <c r="AO2355">
        <v>1.0681909914562999</v>
      </c>
      <c r="AP2355">
        <v>1.4619406159814301</v>
      </c>
      <c r="AQ2355">
        <v>1.38498016722188</v>
      </c>
      <c r="AR2355">
        <v>1.29113456037529</v>
      </c>
      <c r="AS2355">
        <v>1.0914581670222601</v>
      </c>
      <c r="AT2355">
        <v>0.77321699762767504</v>
      </c>
      <c r="AU2355">
        <v>1.37292426434685</v>
      </c>
      <c r="AV2355">
        <v>1.6669183920561701</v>
      </c>
      <c r="AW2355">
        <v>1.43006514563329</v>
      </c>
      <c r="AX2355">
        <v>1.9970278980245699</v>
      </c>
      <c r="AY2355">
        <v>1.7148270939688499</v>
      </c>
      <c r="AZ2355">
        <v>2.0066513749873098</v>
      </c>
      <c r="BA2355">
        <v>1.90716955787704</v>
      </c>
      <c r="BB2355">
        <v>1.6767746124021199</v>
      </c>
      <c r="BC2355">
        <v>1.6032375510658099</v>
      </c>
      <c r="BD2355">
        <v>1.8892853029530901</v>
      </c>
      <c r="BE2355">
        <v>1.71815793397183</v>
      </c>
      <c r="BF2355" s="3">
        <v>1.5223801112489999</v>
      </c>
      <c r="BG2355">
        <v>1.7225786795150599</v>
      </c>
      <c r="BI2355">
        <v>1.63354293796576</v>
      </c>
      <c r="BJ2355">
        <v>1.2990783187019299</v>
      </c>
      <c r="BK2355">
        <v>1.1995272781954101</v>
      </c>
      <c r="BL2355">
        <v>1.6372797059825701</v>
      </c>
      <c r="BM2355">
        <v>0.71864890907485202</v>
      </c>
      <c r="BN2355">
        <v>0.59714121142091803</v>
      </c>
      <c r="BO2355">
        <v>1.5588157504689799</v>
      </c>
      <c r="BP2355">
        <v>1.9073602517131301</v>
      </c>
      <c r="BQ2355">
        <v>1.49415043377005</v>
      </c>
      <c r="BR2355" t="s">
        <v>25368</v>
      </c>
      <c r="BS2355">
        <v>1.7533320226993001</v>
      </c>
      <c r="BT2355">
        <v>1.85813993163175</v>
      </c>
      <c r="BU2355">
        <v>1.7220322125302201</v>
      </c>
      <c r="BV2355">
        <v>1.56267439133208</v>
      </c>
      <c r="BW2355">
        <v>1.0278971663440899</v>
      </c>
      <c r="BX2355">
        <v>0.96476594934787896</v>
      </c>
      <c r="BY2355">
        <v>0.97268896406573502</v>
      </c>
      <c r="BZ2355">
        <v>1.3623729924180299</v>
      </c>
      <c r="CA2355">
        <v>1.3713962629741501</v>
      </c>
      <c r="CB2355">
        <v>0.93978224384681797</v>
      </c>
      <c r="CC2355">
        <v>1.0651898862873701</v>
      </c>
      <c r="CD2355">
        <v>1.37347339397176</v>
      </c>
      <c r="CE2355">
        <v>1.3879714324369701</v>
      </c>
      <c r="CF2355">
        <v>0.34110096855095901</v>
      </c>
      <c r="CG2355">
        <v>1.63804245135888</v>
      </c>
      <c r="CH2355">
        <v>1.3389115531739799</v>
      </c>
      <c r="CI2355">
        <v>1.07760486640828</v>
      </c>
      <c r="CJ2355" t="s">
        <v>25368</v>
      </c>
      <c r="CK2355">
        <v>2.0218188519333</v>
      </c>
      <c r="CL2355" t="s">
        <v>25368</v>
      </c>
      <c r="CM2355">
        <v>1.94134926510877</v>
      </c>
      <c r="CN2355">
        <v>1.8578661524980999</v>
      </c>
      <c r="CO2355">
        <v>1.68418731456549</v>
      </c>
      <c r="CP2355">
        <v>1.53950043239325</v>
      </c>
      <c r="CQ2355">
        <v>1.50791236857306</v>
      </c>
      <c r="CR2355">
        <v>1.6710229288685501</v>
      </c>
      <c r="CS2355">
        <v>1.7629192189809699</v>
      </c>
      <c r="CT2355">
        <v>1.7104334359575999</v>
      </c>
      <c r="CZ2355">
        <v>1.56231864542387</v>
      </c>
      <c r="DA2355">
        <v>1.8197153981259</v>
      </c>
      <c r="DB2355">
        <v>1.79154498335931</v>
      </c>
      <c r="DC2355">
        <v>1.3669049990526101</v>
      </c>
      <c r="DD2355">
        <v>1.6529287655306599</v>
      </c>
      <c r="DE2355">
        <v>1.6143686021369901</v>
      </c>
      <c r="DF2355">
        <v>1.5108990168465299</v>
      </c>
      <c r="DG2355">
        <v>1.5196527539058999</v>
      </c>
      <c r="DH2355">
        <v>1.4446000721065799</v>
      </c>
    </row>
    <row r="2356" spans="1:112">
      <c r="A2356">
        <v>19357</v>
      </c>
      <c r="B2356" t="s">
        <v>22411</v>
      </c>
      <c r="C2356" t="s">
        <v>72277</v>
      </c>
      <c r="D2356" t="s">
        <v>22412</v>
      </c>
      <c r="E2356" s="2" t="s">
        <v>27948</v>
      </c>
      <c r="F2356" s="2" t="s">
        <v>30592</v>
      </c>
      <c r="G2356" s="2">
        <v>10500304</v>
      </c>
      <c r="H2356" s="2" t="s">
        <v>50049</v>
      </c>
      <c r="I2356" s="2" t="s">
        <v>28066</v>
      </c>
      <c r="J2356" s="2">
        <v>95.999831999999998</v>
      </c>
      <c r="K2356">
        <v>5679.8057805400003</v>
      </c>
      <c r="M2356">
        <v>-3.5671132287337333</v>
      </c>
      <c r="N2356">
        <v>-3.4908626690688878</v>
      </c>
      <c r="O2356">
        <v>-3.6084223999255451</v>
      </c>
      <c r="P2356">
        <v>0.33297960095524815</v>
      </c>
      <c r="Q2356">
        <v>0.11755973085665739</v>
      </c>
      <c r="R2356">
        <v>1.5007965221805297</v>
      </c>
      <c r="S2356">
        <v>1.5565220140448801</v>
      </c>
      <c r="T2356">
        <v>0.28802576683297221</v>
      </c>
      <c r="V2356">
        <v>-3.3897204297699699</v>
      </c>
      <c r="W2356">
        <v>-3.68662900562797</v>
      </c>
      <c r="X2356">
        <v>-3.1489757556209801</v>
      </c>
      <c r="Y2356">
        <v>-3.06664344894598</v>
      </c>
      <c r="Z2356">
        <v>-3.42961932140373</v>
      </c>
      <c r="AA2356">
        <v>-5.3659514495481702</v>
      </c>
      <c r="AB2356">
        <v>-3.6677627478436099</v>
      </c>
      <c r="AC2356">
        <v>-3.7167437734580901</v>
      </c>
      <c r="AD2356">
        <v>-3.6538977935066499</v>
      </c>
      <c r="AE2356" s="3">
        <v>-3.9168375568192735</v>
      </c>
      <c r="AF2356">
        <v>-3.3066619987632202</v>
      </c>
      <c r="AG2356">
        <v>-3.0666308704170699</v>
      </c>
      <c r="AH2356">
        <v>-3.5199735733276598</v>
      </c>
      <c r="AI2356">
        <v>-3.3103237953214002</v>
      </c>
      <c r="AJ2356">
        <v>-3.29611510533831</v>
      </c>
      <c r="AK2356">
        <v>-3.0040735014522899</v>
      </c>
      <c r="AL2356">
        <v>-3.3127381407277499</v>
      </c>
      <c r="AM2356">
        <v>-3.2129125209207801</v>
      </c>
      <c r="AN2356">
        <v>-3.5750748062817501</v>
      </c>
      <c r="AO2356">
        <v>-3.90882738655705</v>
      </c>
      <c r="AP2356">
        <v>-4.3176310805684999</v>
      </c>
      <c r="AQ2356">
        <v>-3.2797184764728899</v>
      </c>
      <c r="AR2356">
        <v>-4.0008344280348602</v>
      </c>
      <c r="AS2356">
        <v>-2.9642194880245798</v>
      </c>
      <c r="AT2356">
        <v>-3.5371980000496701</v>
      </c>
      <c r="AU2356">
        <v>-2.9162819516820702</v>
      </c>
      <c r="AV2356">
        <v>-3.7219747766820599</v>
      </c>
      <c r="AW2356">
        <v>-3.0224878437783498</v>
      </c>
      <c r="AX2356">
        <v>-3.4799260687349198</v>
      </c>
      <c r="AY2356">
        <v>-3.8353938292888201</v>
      </c>
      <c r="AZ2356">
        <v>-3.6167635800379201</v>
      </c>
      <c r="BA2356">
        <v>-3.5329432709037198</v>
      </c>
      <c r="BB2356">
        <v>-3.67254036581883</v>
      </c>
      <c r="BC2356">
        <v>-2.77684767277561</v>
      </c>
      <c r="BD2356">
        <v>-4.1743125894556297</v>
      </c>
      <c r="BE2356">
        <v>-2.8168345583879701</v>
      </c>
      <c r="BF2356" s="3">
        <v>-3.4928828875145248</v>
      </c>
      <c r="BG2356">
        <v>-2.93787757475509</v>
      </c>
      <c r="BI2356">
        <v>-3.4858417090046698</v>
      </c>
      <c r="BJ2356">
        <v>-2.9964871566311402</v>
      </c>
      <c r="BK2356">
        <v>-3.2178931998765998</v>
      </c>
      <c r="BL2356">
        <v>-3.2119968296675898</v>
      </c>
      <c r="BM2356">
        <v>-4.0776074717442397</v>
      </c>
      <c r="BN2356">
        <v>-4.1272224576493501</v>
      </c>
      <c r="BO2356">
        <v>-3.46027138278858</v>
      </c>
      <c r="BP2356">
        <v>-4.2012142252663898</v>
      </c>
      <c r="BQ2356">
        <v>-3.81212726389046</v>
      </c>
      <c r="BR2356" t="s">
        <v>25368</v>
      </c>
      <c r="BS2356">
        <v>-3.3217636673450199</v>
      </c>
      <c r="BT2356">
        <v>-3.8392113409850199</v>
      </c>
      <c r="BU2356">
        <v>-3.1827623856520999</v>
      </c>
      <c r="BV2356">
        <v>-3.33535288916746</v>
      </c>
      <c r="BW2356">
        <v>-3.3559996621198298</v>
      </c>
      <c r="BX2356">
        <v>-3.0441913705778698</v>
      </c>
      <c r="BY2356">
        <v>-4.2644873453875398</v>
      </c>
      <c r="BZ2356">
        <v>-4.08736023591256</v>
      </c>
      <c r="CA2356">
        <v>-3.1756619184125401</v>
      </c>
      <c r="CB2356">
        <v>-3.8239841551337399</v>
      </c>
      <c r="CC2356">
        <v>-5.3338001509483997</v>
      </c>
      <c r="CD2356">
        <v>-4.3545022301757497</v>
      </c>
      <c r="CE2356">
        <v>-4.0124157948960502</v>
      </c>
      <c r="CF2356">
        <v>-3.1726109185042</v>
      </c>
      <c r="CG2356">
        <v>-2.7385571314425698</v>
      </c>
      <c r="CH2356">
        <v>-3.5873401386198802</v>
      </c>
      <c r="CI2356">
        <v>-3.2801130152117999</v>
      </c>
      <c r="CJ2356" t="s">
        <v>25368</v>
      </c>
      <c r="CK2356">
        <v>-3.2471148380417798</v>
      </c>
      <c r="CL2356" t="s">
        <v>25368</v>
      </c>
      <c r="CM2356">
        <v>-3.9083311396352398</v>
      </c>
      <c r="CN2356">
        <v>-3.2850977059973099</v>
      </c>
      <c r="CO2356">
        <v>-3.9927266924878899</v>
      </c>
      <c r="CP2356">
        <v>-4.5530091706760203</v>
      </c>
      <c r="CQ2356">
        <v>-3.14096626718114</v>
      </c>
      <c r="CR2356">
        <v>-3.2346613626955798</v>
      </c>
      <c r="CS2356">
        <v>-3.30579795199725</v>
      </c>
      <c r="CT2356">
        <v>-3.1263028216704898</v>
      </c>
      <c r="CZ2356">
        <v>-3.83368422292535</v>
      </c>
      <c r="DA2356">
        <v>-4.0921869251547696</v>
      </c>
      <c r="DB2356">
        <v>-4.2222351320378602</v>
      </c>
      <c r="DC2356">
        <v>-3.5782910907446501</v>
      </c>
      <c r="DD2356">
        <v>-3.8577904132337402</v>
      </c>
      <c r="DE2356">
        <v>-3.4533818431480299</v>
      </c>
      <c r="DF2356">
        <v>-3.30022945902902</v>
      </c>
      <c r="DG2356">
        <v>-3.1356453656050798</v>
      </c>
      <c r="DH2356">
        <v>-4.0822748822759696</v>
      </c>
    </row>
    <row r="2357" spans="1:112">
      <c r="A2357">
        <v>19375</v>
      </c>
      <c r="B2357" t="s">
        <v>22430</v>
      </c>
      <c r="C2357" t="s">
        <v>72295</v>
      </c>
      <c r="D2357" t="s">
        <v>4410</v>
      </c>
      <c r="E2357" s="2" t="s">
        <v>26660</v>
      </c>
      <c r="F2357" s="2" t="s">
        <v>29316</v>
      </c>
      <c r="G2357" s="2">
        <v>10430319</v>
      </c>
      <c r="H2357" s="2" t="s">
        <v>50067</v>
      </c>
      <c r="I2357" s="2" t="s">
        <v>28060</v>
      </c>
      <c r="J2357" s="2">
        <v>78.399265</v>
      </c>
      <c r="K2357">
        <v>5691.1148531400004</v>
      </c>
      <c r="M2357">
        <v>2.4462231270495001</v>
      </c>
      <c r="N2357">
        <v>2.4420861286063094</v>
      </c>
      <c r="O2357">
        <v>2.4493865143349782</v>
      </c>
      <c r="P2357">
        <v>0.91267293720409381</v>
      </c>
      <c r="Q2357">
        <v>-7.3003857286688678E-3</v>
      </c>
      <c r="R2357">
        <v>1.0376184440312901</v>
      </c>
      <c r="S2357">
        <v>0.95703302140937985</v>
      </c>
      <c r="T2357">
        <v>0.60444618872303346</v>
      </c>
      <c r="V2357">
        <v>2.6224880286993999</v>
      </c>
      <c r="W2357">
        <v>2.2603306734656399</v>
      </c>
      <c r="X2357">
        <v>2.4523522847393799</v>
      </c>
      <c r="Y2357">
        <v>2.2728862305210198</v>
      </c>
      <c r="Z2357">
        <v>2.4069021073520598</v>
      </c>
      <c r="AA2357">
        <v>2.24375894923842</v>
      </c>
      <c r="AB2357">
        <v>2.3384930091562999</v>
      </c>
      <c r="AC2357">
        <v>1.53778159567096</v>
      </c>
      <c r="AD2357">
        <v>1.9288435825791801</v>
      </c>
      <c r="AE2357" s="3">
        <v>2.200670429508198</v>
      </c>
      <c r="AF2357">
        <v>2.35972612484924</v>
      </c>
      <c r="AG2357">
        <v>2.3991218513227901</v>
      </c>
      <c r="AH2357">
        <v>2.4981128073294698</v>
      </c>
      <c r="AI2357">
        <v>2.32295727497615</v>
      </c>
      <c r="AJ2357">
        <v>2.62677647450773</v>
      </c>
      <c r="AK2357">
        <v>2.2064886169787301</v>
      </c>
      <c r="AL2357">
        <v>2.55523806535026</v>
      </c>
      <c r="AM2357">
        <v>3.0589542331461002</v>
      </c>
      <c r="AN2357">
        <v>2.9664620266104702</v>
      </c>
      <c r="AO2357">
        <v>2.7899557210025701</v>
      </c>
      <c r="AP2357">
        <v>2.5047007016909801</v>
      </c>
      <c r="AQ2357">
        <v>2.5984875415380202</v>
      </c>
      <c r="AR2357">
        <v>2.41570511438742</v>
      </c>
      <c r="AS2357">
        <v>2.4792359958028398</v>
      </c>
      <c r="AT2357">
        <v>2.4756676547773102</v>
      </c>
      <c r="AU2357">
        <v>2.1656677888607101</v>
      </c>
      <c r="AV2357">
        <v>2.6958438445244801</v>
      </c>
      <c r="AW2357">
        <v>2.7711491904545</v>
      </c>
      <c r="AX2357">
        <v>2.4505605884395498</v>
      </c>
      <c r="AY2357">
        <v>2.5157663771549901</v>
      </c>
      <c r="AZ2357">
        <v>2.55556696229372</v>
      </c>
      <c r="BA2357">
        <v>2.59735480723677</v>
      </c>
      <c r="BB2357">
        <v>2.2425187160026798</v>
      </c>
      <c r="BC2357">
        <v>2.6673630973053899</v>
      </c>
      <c r="BD2357">
        <v>2.35653364580102</v>
      </c>
      <c r="BE2357">
        <v>2.1097679320629599</v>
      </c>
      <c r="BF2357" s="3">
        <v>2.764785845438495</v>
      </c>
      <c r="BG2357">
        <v>2.3842969962638501</v>
      </c>
      <c r="BI2357">
        <v>2.1689569459358</v>
      </c>
      <c r="BJ2357">
        <v>2.6916111325888799</v>
      </c>
      <c r="BK2357">
        <v>2.3487671672366499</v>
      </c>
      <c r="BL2357">
        <v>2.3343976062408101</v>
      </c>
      <c r="BM2357">
        <v>2.2568154197167001</v>
      </c>
      <c r="BN2357">
        <v>2.1201033331915702</v>
      </c>
      <c r="BO2357">
        <v>2.1007510204055602</v>
      </c>
      <c r="BP2357">
        <v>2.0634932636399501</v>
      </c>
      <c r="BQ2357">
        <v>1.92841464050367</v>
      </c>
      <c r="BR2357" t="s">
        <v>25368</v>
      </c>
      <c r="BS2357">
        <v>2.43088569188849</v>
      </c>
      <c r="BT2357">
        <v>2.3930232536540799</v>
      </c>
      <c r="BU2357">
        <v>2.6469791378341498</v>
      </c>
      <c r="BV2357">
        <v>2.5262115189678198</v>
      </c>
      <c r="BW2357">
        <v>2.75437269475221</v>
      </c>
      <c r="BX2357">
        <v>2.4986916435463402</v>
      </c>
      <c r="BY2357">
        <v>2.4002155384140398</v>
      </c>
      <c r="BZ2357">
        <v>2.8854476619130498</v>
      </c>
      <c r="CA2357">
        <v>3.2473739306666398</v>
      </c>
      <c r="CB2357">
        <v>2.71404754428591</v>
      </c>
      <c r="CC2357">
        <v>2.8292903417360198</v>
      </c>
      <c r="CD2357">
        <v>2.7604578664495998</v>
      </c>
      <c r="CE2357">
        <v>2.4008808335477099</v>
      </c>
      <c r="CF2357">
        <v>2.2844394115544802</v>
      </c>
      <c r="CG2357">
        <v>2.49692303248026</v>
      </c>
      <c r="CH2357">
        <v>2.29471252136051</v>
      </c>
      <c r="CI2357">
        <v>2.6932411929928102</v>
      </c>
      <c r="CJ2357" t="s">
        <v>25368</v>
      </c>
      <c r="CK2357">
        <v>1.8864699490872501</v>
      </c>
      <c r="CL2357" t="s">
        <v>25368</v>
      </c>
      <c r="CM2357">
        <v>2.5437038111008201</v>
      </c>
      <c r="CN2357">
        <v>2.4436564955837801</v>
      </c>
      <c r="CO2357">
        <v>2.4613600646438898</v>
      </c>
      <c r="CP2357">
        <v>2.1793628410208798</v>
      </c>
      <c r="CQ2357">
        <v>2.12681628615355</v>
      </c>
      <c r="CR2357">
        <v>2.4486709812696099</v>
      </c>
      <c r="CS2357">
        <v>2.6530512771977799</v>
      </c>
      <c r="CT2357">
        <v>2.7149319501629701</v>
      </c>
      <c r="CZ2357">
        <v>2.19236221281581</v>
      </c>
      <c r="DA2357">
        <v>2.2372546638776001</v>
      </c>
      <c r="DB2357">
        <v>2.1385876640665802</v>
      </c>
      <c r="DC2357">
        <v>2.1206203849744099</v>
      </c>
      <c r="DD2357">
        <v>2.31452722180659</v>
      </c>
      <c r="DE2357">
        <v>2.9133457883341398</v>
      </c>
      <c r="DF2357">
        <v>2.9364378183127702</v>
      </c>
      <c r="DG2357">
        <v>2.5513494722056498</v>
      </c>
      <c r="DH2357">
        <v>2.6580103029014199</v>
      </c>
    </row>
    <row r="2358" spans="1:112">
      <c r="A2358">
        <v>19384</v>
      </c>
      <c r="B2358" t="s">
        <v>22439</v>
      </c>
      <c r="C2358" t="s">
        <v>72304</v>
      </c>
      <c r="D2358" t="s">
        <v>1746</v>
      </c>
      <c r="E2358" s="2" t="s">
        <v>26022</v>
      </c>
      <c r="F2358" s="2" t="s">
        <v>28677</v>
      </c>
      <c r="G2358" s="2">
        <v>10399214</v>
      </c>
      <c r="H2358" s="2" t="s">
        <v>50076</v>
      </c>
      <c r="I2358" s="2" t="s">
        <v>28077</v>
      </c>
      <c r="J2358" s="2">
        <v>3.2474280000000002</v>
      </c>
      <c r="K2358">
        <v>5693.9488235400004</v>
      </c>
      <c r="M2358">
        <v>0.84528293818781275</v>
      </c>
      <c r="N2358">
        <v>0.84208969135053613</v>
      </c>
      <c r="O2358">
        <v>0.80975667755430192</v>
      </c>
      <c r="P2358">
        <v>0.42419006633386958</v>
      </c>
      <c r="Q2358">
        <v>3.2333013796234211E-2</v>
      </c>
      <c r="R2358">
        <v>0.63714465074667614</v>
      </c>
      <c r="S2358">
        <v>0.51140256388044913</v>
      </c>
      <c r="T2358">
        <v>0.38487045294903638</v>
      </c>
      <c r="V2358">
        <v>1.20650787432993</v>
      </c>
      <c r="W2358">
        <v>0.99623332421124899</v>
      </c>
      <c r="X2358">
        <v>0.89559240515206195</v>
      </c>
      <c r="Y2358">
        <v>0.84298188090430304</v>
      </c>
      <c r="Z2358">
        <v>0.92397602708461002</v>
      </c>
      <c r="AA2358">
        <v>0.80697139794759198</v>
      </c>
      <c r="AB2358">
        <v>0.81507465293155301</v>
      </c>
      <c r="AC2358">
        <v>0.59604631163585098</v>
      </c>
      <c r="AD2358">
        <v>0.67608125706294298</v>
      </c>
      <c r="AE2358" s="3">
        <v>0.98825553625059204</v>
      </c>
      <c r="AF2358">
        <v>0.90496460789088196</v>
      </c>
      <c r="AG2358">
        <v>0.75522135195565898</v>
      </c>
      <c r="AH2358">
        <v>0.78696398836555803</v>
      </c>
      <c r="AI2358">
        <v>0.85559442314336398</v>
      </c>
      <c r="AJ2358">
        <v>0.56115810496666396</v>
      </c>
      <c r="AK2358">
        <v>0.69710799048581795</v>
      </c>
      <c r="AL2358">
        <v>0.96274236206749797</v>
      </c>
      <c r="AM2358">
        <v>0.74126165509542297</v>
      </c>
      <c r="AN2358">
        <v>0.54802376112167495</v>
      </c>
      <c r="AO2358">
        <v>0.58432543068790499</v>
      </c>
      <c r="AP2358">
        <v>0.829006960588346</v>
      </c>
      <c r="AQ2358">
        <v>0.66938053957363097</v>
      </c>
      <c r="AR2358">
        <v>0.81700692550651299</v>
      </c>
      <c r="AS2358">
        <v>0.61470283126837999</v>
      </c>
      <c r="AT2358">
        <v>0.72158002535437904</v>
      </c>
      <c r="AU2358">
        <v>0.70594874500036697</v>
      </c>
      <c r="AV2358">
        <v>1.1926780667466701</v>
      </c>
      <c r="AW2358">
        <v>1.1580354736906799</v>
      </c>
      <c r="AX2358">
        <v>1.0188947347336601</v>
      </c>
      <c r="AY2358">
        <v>0.76140781906557597</v>
      </c>
      <c r="AZ2358">
        <v>1.0537417258313</v>
      </c>
      <c r="BA2358">
        <v>0.96763767356028096</v>
      </c>
      <c r="BB2358">
        <v>0.71912814883474996</v>
      </c>
      <c r="BC2358">
        <v>1.1983027557133401</v>
      </c>
      <c r="BD2358">
        <v>1.0891077761766099</v>
      </c>
      <c r="BE2358">
        <v>0.64514077187521301</v>
      </c>
      <c r="BF2358" s="3">
        <v>1.0077578161066849</v>
      </c>
      <c r="BG2358">
        <v>0.684865138402866</v>
      </c>
      <c r="BI2358">
        <v>0.93138557689774604</v>
      </c>
      <c r="BJ2358">
        <v>1.0528193910111301</v>
      </c>
      <c r="BK2358">
        <v>0.82661569658878897</v>
      </c>
      <c r="BL2358">
        <v>0.87893240720867605</v>
      </c>
      <c r="BM2358">
        <v>0.86969225229127201</v>
      </c>
      <c r="BN2358">
        <v>0.60832859699114095</v>
      </c>
      <c r="BO2358">
        <v>0.89023453297660904</v>
      </c>
      <c r="BP2358">
        <v>0.752667923854063</v>
      </c>
      <c r="BQ2358">
        <v>0.76961458459462995</v>
      </c>
      <c r="BR2358" t="s">
        <v>25368</v>
      </c>
      <c r="BS2358">
        <v>0.96211314324890795</v>
      </c>
      <c r="BT2358">
        <v>0.75032820213943396</v>
      </c>
      <c r="BU2358">
        <v>0.991218976932564</v>
      </c>
      <c r="BV2358">
        <v>0.817382579796187</v>
      </c>
      <c r="BW2358">
        <v>0.44529856763108799</v>
      </c>
      <c r="BX2358">
        <v>0.65596577292889902</v>
      </c>
      <c r="BY2358">
        <v>0.75466945541722696</v>
      </c>
      <c r="BZ2358">
        <v>0.64862126136491305</v>
      </c>
      <c r="CA2358">
        <v>0.91176425316521703</v>
      </c>
      <c r="CB2358">
        <v>0.62044974202537495</v>
      </c>
      <c r="CC2358">
        <v>0.581174920716515</v>
      </c>
      <c r="CD2358">
        <v>0.54141682713068096</v>
      </c>
      <c r="CE2358">
        <v>0.86191603098096403</v>
      </c>
      <c r="CF2358">
        <v>0.67211887932422099</v>
      </c>
      <c r="CG2358">
        <v>0.98584874286986401</v>
      </c>
      <c r="CH2358">
        <v>1.01395948847013</v>
      </c>
      <c r="CI2358">
        <v>0.85608646673807798</v>
      </c>
      <c r="CJ2358" t="s">
        <v>25368</v>
      </c>
      <c r="CK2358">
        <v>0.90138188507551498</v>
      </c>
      <c r="CL2358" t="s">
        <v>25368</v>
      </c>
      <c r="CM2358">
        <v>0.79363743695483702</v>
      </c>
      <c r="CN2358">
        <v>0.84627561185417299</v>
      </c>
      <c r="CO2358">
        <v>1.1322071037738299</v>
      </c>
      <c r="CP2358">
        <v>0.84706245828452098</v>
      </c>
      <c r="CQ2358">
        <v>0.86068267616424599</v>
      </c>
      <c r="CR2358">
        <v>0.725096377826835</v>
      </c>
      <c r="CS2358">
        <v>0.89305080320137598</v>
      </c>
      <c r="CT2358">
        <v>0.69146508797091899</v>
      </c>
      <c r="CZ2358">
        <v>0.92715065530317997</v>
      </c>
      <c r="DA2358">
        <v>0.95006610180639495</v>
      </c>
      <c r="DB2358">
        <v>0.86848821821591504</v>
      </c>
      <c r="DC2358">
        <v>1.0200263170681401</v>
      </c>
      <c r="DD2358">
        <v>1.17554638885933</v>
      </c>
      <c r="DE2358">
        <v>0.96468967267532202</v>
      </c>
      <c r="DF2358">
        <v>1.1321465310031</v>
      </c>
      <c r="DG2358">
        <v>0.95987380881500095</v>
      </c>
      <c r="DH2358">
        <v>0.97432125193331698</v>
      </c>
    </row>
    <row r="2359" spans="1:112">
      <c r="A2359">
        <v>19388</v>
      </c>
      <c r="B2359" t="s">
        <v>22443</v>
      </c>
      <c r="C2359" t="s">
        <v>72308</v>
      </c>
      <c r="D2359" t="s">
        <v>109</v>
      </c>
      <c r="E2359" s="2" t="s">
        <v>25417</v>
      </c>
      <c r="F2359" s="2" t="s">
        <v>28065</v>
      </c>
      <c r="G2359" s="2">
        <v>10497817</v>
      </c>
      <c r="H2359" s="2" t="s">
        <v>50080</v>
      </c>
      <c r="I2359" s="2" t="s">
        <v>28066</v>
      </c>
      <c r="J2359" s="2">
        <v>36.448923000000001</v>
      </c>
      <c r="K2359">
        <v>5694.6061414850001</v>
      </c>
      <c r="M2359">
        <v>2.1045392591736576</v>
      </c>
      <c r="N2359">
        <v>1.9842474672766857</v>
      </c>
      <c r="O2359">
        <v>2.2589798840616471</v>
      </c>
      <c r="P2359">
        <v>3.9220992881577573E-3</v>
      </c>
      <c r="Q2359">
        <v>-0.27473241678496141</v>
      </c>
      <c r="R2359">
        <v>1.2510959960516599</v>
      </c>
      <c r="S2359">
        <v>1.47495874572356</v>
      </c>
      <c r="T2359">
        <v>0.20423985159766012</v>
      </c>
      <c r="V2359">
        <v>1.5745514511695899</v>
      </c>
      <c r="W2359">
        <v>1.7034382290955401</v>
      </c>
      <c r="X2359">
        <v>1.58124125649859</v>
      </c>
      <c r="Y2359">
        <v>2.3197192123146699</v>
      </c>
      <c r="Z2359">
        <v>1.3823649311064801</v>
      </c>
      <c r="AA2359">
        <v>1.94182658030427</v>
      </c>
      <c r="AB2359">
        <v>1.70329219646264</v>
      </c>
      <c r="AC2359">
        <v>1.59537039912238</v>
      </c>
      <c r="AD2359">
        <v>2.14733651191374</v>
      </c>
      <c r="AE2359" s="3">
        <v>2.460298683736724</v>
      </c>
      <c r="AF2359">
        <v>2.6426660466716498</v>
      </c>
      <c r="AG2359">
        <v>1.5187512325489501</v>
      </c>
      <c r="AH2359">
        <v>2.6362210533505599</v>
      </c>
      <c r="AI2359">
        <v>1.6806170292515901</v>
      </c>
      <c r="AJ2359">
        <v>2.6848057099703202</v>
      </c>
      <c r="AK2359">
        <v>2.1464257755468998</v>
      </c>
      <c r="AL2359">
        <v>1.6049266526294099</v>
      </c>
      <c r="AM2359">
        <v>2.0003996374342798</v>
      </c>
      <c r="AN2359">
        <v>2.03691871577794</v>
      </c>
      <c r="AO2359">
        <v>1.8015083838094299</v>
      </c>
      <c r="AP2359">
        <v>1.75292266154964</v>
      </c>
      <c r="AQ2359">
        <v>2.3220657896379699</v>
      </c>
      <c r="AR2359">
        <v>2.4756606137146702</v>
      </c>
      <c r="AS2359">
        <v>2.2850506261070902</v>
      </c>
      <c r="AT2359">
        <v>2.4325247885294599</v>
      </c>
      <c r="AU2359">
        <v>2.0832879613559099</v>
      </c>
      <c r="AV2359">
        <v>1.6077557844138699</v>
      </c>
      <c r="AW2359">
        <v>1.39157005061999</v>
      </c>
      <c r="AX2359">
        <v>2.1888622666167699</v>
      </c>
      <c r="AY2359">
        <v>2.21380516880828</v>
      </c>
      <c r="AZ2359">
        <v>1.54626456467415</v>
      </c>
      <c r="BA2359">
        <v>1.8868432690639301</v>
      </c>
      <c r="BB2359">
        <v>2.3242985596952099</v>
      </c>
      <c r="BC2359">
        <v>1.9188747844949401</v>
      </c>
      <c r="BD2359">
        <v>2.1188589746872801</v>
      </c>
      <c r="BE2359">
        <v>2.0447467485759701</v>
      </c>
      <c r="BF2359" s="3">
        <v>1.4512565337211376</v>
      </c>
      <c r="BG2359">
        <v>2.19407492153214</v>
      </c>
      <c r="BI2359">
        <v>2.3419377862419299</v>
      </c>
      <c r="BJ2359">
        <v>1.7202473505321001</v>
      </c>
      <c r="BK2359">
        <v>1.87146852315764</v>
      </c>
      <c r="BL2359">
        <v>1.9738801910644099</v>
      </c>
      <c r="BM2359">
        <v>1.6221464182938601</v>
      </c>
      <c r="BN2359">
        <v>2.01835063519307</v>
      </c>
      <c r="BO2359">
        <v>2.3133864363183099</v>
      </c>
      <c r="BP2359">
        <v>2.4157356654762099</v>
      </c>
      <c r="BQ2359">
        <v>2.3124621216357699</v>
      </c>
      <c r="BR2359" t="s">
        <v>25368</v>
      </c>
      <c r="BS2359">
        <v>1.8971947516121901</v>
      </c>
      <c r="BT2359">
        <v>2.0632640313162902</v>
      </c>
      <c r="BU2359">
        <v>1.95682179139491</v>
      </c>
      <c r="BV2359">
        <v>1.9676872382298101</v>
      </c>
      <c r="BW2359">
        <v>2.6939620289452999</v>
      </c>
      <c r="BX2359">
        <v>2.4087047952785201</v>
      </c>
      <c r="BY2359">
        <v>2.0132041852908502</v>
      </c>
      <c r="BZ2359">
        <v>3.2234972675106799</v>
      </c>
      <c r="CA2359">
        <v>2.1107335261194602</v>
      </c>
      <c r="CB2359">
        <v>2.2880779618265601</v>
      </c>
      <c r="CC2359">
        <v>2.69658884981992</v>
      </c>
      <c r="CD2359">
        <v>2.6528264952822198</v>
      </c>
      <c r="CE2359">
        <v>2.4837441847866799</v>
      </c>
      <c r="CF2359">
        <v>2.3870277326745999</v>
      </c>
      <c r="CG2359">
        <v>1.9401309856312501</v>
      </c>
      <c r="CH2359">
        <v>2.1970815554385301</v>
      </c>
      <c r="CI2359">
        <v>1.7375400804538499</v>
      </c>
      <c r="CJ2359" t="s">
        <v>25368</v>
      </c>
      <c r="CK2359">
        <v>2.5234815634540202</v>
      </c>
      <c r="CL2359" t="s">
        <v>25368</v>
      </c>
      <c r="CM2359">
        <v>1.43320300916184</v>
      </c>
      <c r="CN2359">
        <v>2.9353189107930402</v>
      </c>
      <c r="CO2359">
        <v>2.68519143783606</v>
      </c>
      <c r="CP2359">
        <v>3.0971051640174201</v>
      </c>
      <c r="CQ2359">
        <v>2.1109007779810298</v>
      </c>
      <c r="CR2359">
        <v>2.38416024474241</v>
      </c>
      <c r="CS2359">
        <v>2.65404280886318</v>
      </c>
      <c r="CT2359">
        <v>1.93318943578375</v>
      </c>
      <c r="CZ2359">
        <v>2.59687033848417</v>
      </c>
      <c r="DA2359">
        <v>2.60548514186249</v>
      </c>
      <c r="DB2359">
        <v>2.4985745366190399</v>
      </c>
      <c r="DC2359">
        <v>2.3437597750760699</v>
      </c>
      <c r="DD2359">
        <v>2.2568036266418501</v>
      </c>
      <c r="DE2359">
        <v>1.41776552539937</v>
      </c>
      <c r="DF2359">
        <v>1.51884541838995</v>
      </c>
      <c r="DG2359">
        <v>1.3781791850965901</v>
      </c>
      <c r="DH2359">
        <v>1.4902360059986399</v>
      </c>
    </row>
    <row r="2360" spans="1:112">
      <c r="A2360">
        <v>19390</v>
      </c>
      <c r="B2360" t="s">
        <v>22445</v>
      </c>
      <c r="C2360" t="s">
        <v>72310</v>
      </c>
      <c r="D2360" t="s">
        <v>87</v>
      </c>
      <c r="E2360" s="2" t="s">
        <v>25406</v>
      </c>
      <c r="F2360" s="2" t="s">
        <v>28045</v>
      </c>
      <c r="G2360" s="2">
        <v>10523062</v>
      </c>
      <c r="H2360" s="2" t="s">
        <v>50082</v>
      </c>
      <c r="I2360" s="2" t="s">
        <v>28046</v>
      </c>
      <c r="J2360" s="2">
        <v>90.460888999999995</v>
      </c>
      <c r="K2360">
        <v>5695.1591833049997</v>
      </c>
      <c r="M2360">
        <v>3.059146617634561</v>
      </c>
      <c r="N2360">
        <v>3.0408988092490654</v>
      </c>
      <c r="O2360">
        <v>3.2554140091477635</v>
      </c>
      <c r="P2360">
        <v>0.15584034577670219</v>
      </c>
      <c r="Q2360">
        <v>-0.21451519989869805</v>
      </c>
      <c r="R2360">
        <v>2.0566509336699101</v>
      </c>
      <c r="S2360">
        <v>2.2449050658702201</v>
      </c>
      <c r="T2360">
        <v>9.4902508471177469E-2</v>
      </c>
      <c r="V2360">
        <v>3.7319845109537102</v>
      </c>
      <c r="W2360">
        <v>4.2034879341362199</v>
      </c>
      <c r="X2360">
        <v>2.04530941957989</v>
      </c>
      <c r="Y2360">
        <v>2.6329639196691801</v>
      </c>
      <c r="Z2360">
        <v>3.8053848784071098</v>
      </c>
      <c r="AA2360">
        <v>2.8525163089044399</v>
      </c>
      <c r="AB2360">
        <v>2.5184879590703999</v>
      </c>
      <c r="AC2360">
        <v>2.8536661231428302</v>
      </c>
      <c r="AD2360">
        <v>3.3558850944513501</v>
      </c>
      <c r="AE2360" s="3">
        <v>2.688732330679624</v>
      </c>
      <c r="AF2360">
        <v>3.3972226552496201</v>
      </c>
      <c r="AG2360">
        <v>2.8008933229250101</v>
      </c>
      <c r="AH2360">
        <v>2.8111106087064401</v>
      </c>
      <c r="AI2360">
        <v>2.9566192397642901</v>
      </c>
      <c r="AJ2360">
        <v>2.57846412847872</v>
      </c>
      <c r="AK2360">
        <v>4.0348066150698001</v>
      </c>
      <c r="AL2360">
        <v>3.0370535374246099</v>
      </c>
      <c r="AM2360">
        <v>2.88854529024578</v>
      </c>
      <c r="AN2360">
        <v>2.1417668090522701</v>
      </c>
      <c r="AO2360">
        <v>2.3264979624291802</v>
      </c>
      <c r="AP2360">
        <v>2.93694999565892</v>
      </c>
      <c r="AQ2360">
        <v>3.3339934538684601</v>
      </c>
      <c r="AR2360">
        <v>2.6292589951016798</v>
      </c>
      <c r="AS2360">
        <v>3.05749193838462</v>
      </c>
      <c r="AT2360">
        <v>2.9287310008115299</v>
      </c>
      <c r="AU2360">
        <v>4.1019603532498001</v>
      </c>
      <c r="AV2360">
        <v>3.0856450878567898</v>
      </c>
      <c r="AW2360">
        <v>2.98399690021941</v>
      </c>
      <c r="AX2360">
        <v>2.9858649079653299</v>
      </c>
      <c r="AY2360">
        <v>2.4438249842498898</v>
      </c>
      <c r="AZ2360">
        <v>3.8699720773922901</v>
      </c>
      <c r="BA2360">
        <v>2.35390712626659</v>
      </c>
      <c r="BB2360">
        <v>3.72547982638519</v>
      </c>
      <c r="BC2360">
        <v>3.5506247978935401</v>
      </c>
      <c r="BD2360">
        <v>3.9271893529351898</v>
      </c>
      <c r="BE2360">
        <v>2.9074517198443699</v>
      </c>
      <c r="BF2360" s="3">
        <v>1.9781789802499223</v>
      </c>
      <c r="BG2360">
        <v>3.0922346047904901</v>
      </c>
      <c r="BI2360">
        <v>4.3097661086680397</v>
      </c>
      <c r="BJ2360">
        <v>1.8401878643607701</v>
      </c>
      <c r="BK2360">
        <v>3.2695130291298602</v>
      </c>
      <c r="BL2360">
        <v>2.2531018882452698</v>
      </c>
      <c r="BM2360">
        <v>3.9436884415729998</v>
      </c>
      <c r="BN2360">
        <v>2.78239334253449</v>
      </c>
      <c r="BO2360">
        <v>3.2165379728076702</v>
      </c>
      <c r="BP2360">
        <v>4.3671755564073802</v>
      </c>
      <c r="BQ2360">
        <v>3.44047109678174</v>
      </c>
      <c r="BR2360" t="s">
        <v>25368</v>
      </c>
      <c r="BS2360">
        <v>3.74247387849692</v>
      </c>
      <c r="BT2360">
        <v>3.9650716370747201</v>
      </c>
      <c r="BU2360">
        <v>3.3315504712682902</v>
      </c>
      <c r="BV2360">
        <v>3.8455775480866299</v>
      </c>
      <c r="BW2360">
        <v>2.1691253238775801</v>
      </c>
      <c r="BX2360">
        <v>3.4081433782217201</v>
      </c>
      <c r="BY2360">
        <v>4.0659377401435304</v>
      </c>
      <c r="BZ2360">
        <v>3.36371596511575</v>
      </c>
      <c r="CA2360">
        <v>2.4004489180336201</v>
      </c>
      <c r="CB2360">
        <v>3.6591405413834699</v>
      </c>
      <c r="CC2360">
        <v>2.3242425570607899</v>
      </c>
      <c r="CD2360">
        <v>2.9580425776409598</v>
      </c>
      <c r="CE2360">
        <v>3.0352433337007398</v>
      </c>
      <c r="CF2360">
        <v>4.4678215432573998</v>
      </c>
      <c r="CG2360">
        <v>2.43185298041585</v>
      </c>
      <c r="CH2360">
        <v>2.9898131309931801</v>
      </c>
      <c r="CI2360">
        <v>2.5522667024243302</v>
      </c>
      <c r="CJ2360" t="s">
        <v>25368</v>
      </c>
      <c r="CK2360">
        <v>3.0700569935917801</v>
      </c>
      <c r="CL2360" t="s">
        <v>25368</v>
      </c>
      <c r="CM2360">
        <v>2.1222704905371601</v>
      </c>
      <c r="CN2360">
        <v>3.1461569760772701</v>
      </c>
      <c r="CO2360">
        <v>3.7362227648512198</v>
      </c>
      <c r="CP2360">
        <v>3.8734546870818098</v>
      </c>
      <c r="CQ2360">
        <v>4.0204904021227001</v>
      </c>
      <c r="CR2360">
        <v>3.6228159525347099</v>
      </c>
      <c r="CS2360">
        <v>3.2427478014237399</v>
      </c>
      <c r="CT2360">
        <v>2.9719707242476301</v>
      </c>
      <c r="CZ2360">
        <v>2.9443212653573001</v>
      </c>
      <c r="DA2360">
        <v>2.88663302523601</v>
      </c>
      <c r="DB2360">
        <v>2.80339992016137</v>
      </c>
      <c r="DC2360">
        <v>2.5742060058760101</v>
      </c>
      <c r="DD2360">
        <v>2.23510143676743</v>
      </c>
      <c r="DE2360">
        <v>1.88624816478636</v>
      </c>
      <c r="DF2360">
        <v>1.9715816730658899</v>
      </c>
      <c r="DG2360">
        <v>1.9212356566384601</v>
      </c>
      <c r="DH2360">
        <v>2.13365042650898</v>
      </c>
    </row>
    <row r="2361" spans="1:112">
      <c r="A2361">
        <v>19394</v>
      </c>
      <c r="B2361" t="s">
        <v>22449</v>
      </c>
      <c r="C2361" t="s">
        <v>72314</v>
      </c>
      <c r="D2361" t="s">
        <v>22450</v>
      </c>
      <c r="E2361" s="2" t="s">
        <v>27949</v>
      </c>
      <c r="F2361" s="2" t="s">
        <v>30593</v>
      </c>
      <c r="G2361" s="2">
        <v>10501420</v>
      </c>
      <c r="H2361" s="2" t="s">
        <v>50086</v>
      </c>
      <c r="I2361" s="2" t="s">
        <v>28066</v>
      </c>
      <c r="J2361" s="2">
        <v>108.793176</v>
      </c>
      <c r="K2361">
        <v>5696.3433544700001</v>
      </c>
      <c r="M2361">
        <v>-1.7846858734456827</v>
      </c>
      <c r="N2361">
        <v>-1.8662678516845517</v>
      </c>
      <c r="O2361">
        <v>-1.7462274151379928</v>
      </c>
      <c r="P2361">
        <v>0.23227249282320567</v>
      </c>
      <c r="Q2361">
        <v>-0.12004043654655883</v>
      </c>
      <c r="R2361">
        <v>1.4772233613191899</v>
      </c>
      <c r="S2361">
        <v>1.1919161220286802</v>
      </c>
      <c r="T2361">
        <v>0.20659271864891948</v>
      </c>
      <c r="V2361">
        <v>-1.82344436213393</v>
      </c>
      <c r="W2361">
        <v>-1.6606979137315201</v>
      </c>
      <c r="X2361">
        <v>-1.5952108354497301</v>
      </c>
      <c r="Y2361">
        <v>-1.78718423856957</v>
      </c>
      <c r="Z2361">
        <v>-1.80019445118317</v>
      </c>
      <c r="AA2361">
        <v>-2.4056375016078002</v>
      </c>
      <c r="AB2361">
        <v>-1.70761757027085</v>
      </c>
      <c r="AC2361">
        <v>-2.42559707388682</v>
      </c>
      <c r="AD2361">
        <v>-1.7208746175640901</v>
      </c>
      <c r="AE2361" s="3">
        <v>-1.7081532395833041</v>
      </c>
      <c r="AF2361">
        <v>-1.40283886478425</v>
      </c>
      <c r="AG2361">
        <v>-1.9056179963598401</v>
      </c>
      <c r="AH2361">
        <v>-1.54749793478057</v>
      </c>
      <c r="AI2361">
        <v>-1.4716065443718001</v>
      </c>
      <c r="AJ2361">
        <v>-1.9700630496342399</v>
      </c>
      <c r="AK2361">
        <v>-1.4315019120946799</v>
      </c>
      <c r="AL2361">
        <v>-1.86594241300881</v>
      </c>
      <c r="AM2361">
        <v>-2.6452741953519698</v>
      </c>
      <c r="AN2361">
        <v>-1.62897989123029</v>
      </c>
      <c r="AO2361">
        <v>-2.29834008916015</v>
      </c>
      <c r="AP2361">
        <v>-1.99200161986961</v>
      </c>
      <c r="AQ2361">
        <v>-1.3688021162381001</v>
      </c>
      <c r="AR2361">
        <v>-1.38982642214654</v>
      </c>
      <c r="AS2361">
        <v>-2.2681246495696401</v>
      </c>
      <c r="AT2361">
        <v>-1.8019433801100899</v>
      </c>
      <c r="AU2361">
        <v>-1.6274454515558501</v>
      </c>
      <c r="AV2361">
        <v>-1.6567293133797201</v>
      </c>
      <c r="AW2361">
        <v>-1.7823236112151699</v>
      </c>
      <c r="AX2361">
        <v>-1.59283240187887</v>
      </c>
      <c r="AY2361">
        <v>-2.19570210254795</v>
      </c>
      <c r="AZ2361">
        <v>-1.50582536616725</v>
      </c>
      <c r="BA2361">
        <v>-2.2520380203409198</v>
      </c>
      <c r="BB2361">
        <v>-1.7766425427585999</v>
      </c>
      <c r="BC2361">
        <v>-3.0967096385527202</v>
      </c>
      <c r="BD2361">
        <v>-2.8670497834657298</v>
      </c>
      <c r="BE2361">
        <v>-1.8592138668103</v>
      </c>
      <c r="BF2361" s="3">
        <v>-1.4418343826966997</v>
      </c>
      <c r="BG2361">
        <v>-1.6408589999518199</v>
      </c>
      <c r="BI2361">
        <v>-1.2955979077087101</v>
      </c>
      <c r="BJ2361">
        <v>-0.66436613245710796</v>
      </c>
      <c r="BK2361">
        <v>-1.6995384634875299</v>
      </c>
      <c r="BL2361">
        <v>-1.2367913100137999</v>
      </c>
      <c r="BM2361">
        <v>-1.7093725025012001</v>
      </c>
      <c r="BN2361">
        <v>-1.70720925026032</v>
      </c>
      <c r="BO2361">
        <v>-1.61738813097387</v>
      </c>
      <c r="BP2361">
        <v>-2.3560709802724702</v>
      </c>
      <c r="BQ2361">
        <v>-2.0104752923247098</v>
      </c>
      <c r="BR2361" t="s">
        <v>25368</v>
      </c>
      <c r="BS2361">
        <v>-1.20538533866659</v>
      </c>
      <c r="BT2361">
        <v>-1.6116432352933701</v>
      </c>
      <c r="BU2361">
        <v>-1.8663705335713701</v>
      </c>
      <c r="BV2361">
        <v>-1.87156140968911</v>
      </c>
      <c r="BW2361">
        <v>-1.2208082245046299</v>
      </c>
      <c r="BX2361">
        <v>-1.63694450349044</v>
      </c>
      <c r="BY2361">
        <v>-2.11673859963825</v>
      </c>
      <c r="BZ2361">
        <v>-2.0697416213841202</v>
      </c>
      <c r="CA2361">
        <v>-2.2451143470183901</v>
      </c>
      <c r="CB2361">
        <v>-1.91899822843891</v>
      </c>
      <c r="CC2361">
        <v>-1.8534998483677401</v>
      </c>
      <c r="CD2361">
        <v>-1.74045004990134</v>
      </c>
      <c r="CE2361">
        <v>-1.5621126058374299</v>
      </c>
      <c r="CF2361">
        <v>-2.1712173464321101</v>
      </c>
      <c r="CG2361">
        <v>-2.0377144485523901</v>
      </c>
      <c r="CH2361">
        <v>-1.3390841912676801</v>
      </c>
      <c r="CI2361">
        <v>-1.6938101475788401</v>
      </c>
      <c r="CJ2361" t="s">
        <v>25368</v>
      </c>
      <c r="CK2361">
        <v>-1.5390572322339</v>
      </c>
      <c r="CL2361" t="s">
        <v>25368</v>
      </c>
      <c r="CM2361">
        <v>-1.6667873079912201</v>
      </c>
      <c r="CN2361">
        <v>-1.5381254743906001</v>
      </c>
      <c r="CO2361">
        <v>-2.29478739078696</v>
      </c>
      <c r="CP2361">
        <v>-1.5714038590936099</v>
      </c>
      <c r="CQ2361">
        <v>-1.79751206505734</v>
      </c>
      <c r="CR2361">
        <v>-3.1644995282618398</v>
      </c>
      <c r="CS2361">
        <v>-1.1641548582437899</v>
      </c>
      <c r="CT2361">
        <v>-1.92362716413806</v>
      </c>
      <c r="CZ2361">
        <v>-1.49526166690953</v>
      </c>
      <c r="DA2361">
        <v>-1.7140249546844</v>
      </c>
      <c r="DB2361">
        <v>-1.9649119603698999</v>
      </c>
      <c r="DC2361">
        <v>-1.3648175047112101</v>
      </c>
      <c r="DD2361">
        <v>-2.0017501112414799</v>
      </c>
      <c r="DE2361">
        <v>-0.92044789584410303</v>
      </c>
      <c r="DF2361">
        <v>-0.76892743916421602</v>
      </c>
      <c r="DG2361">
        <v>-2.0002519388355999</v>
      </c>
      <c r="DH2361">
        <v>-2.07771025694288</v>
      </c>
    </row>
    <row r="2362" spans="1:112">
      <c r="A2362">
        <v>19413</v>
      </c>
      <c r="B2362" t="s">
        <v>22469</v>
      </c>
      <c r="C2362" t="s">
        <v>72333</v>
      </c>
      <c r="D2362" t="s">
        <v>11208</v>
      </c>
      <c r="E2362" s="2" t="s">
        <v>27427</v>
      </c>
      <c r="F2362" s="2" t="s">
        <v>30076</v>
      </c>
      <c r="G2362" s="2">
        <v>10413174</v>
      </c>
      <c r="H2362" s="2" t="s">
        <v>50105</v>
      </c>
      <c r="I2362" s="2" t="s">
        <v>28054</v>
      </c>
      <c r="J2362" s="2">
        <v>24.490680999999999</v>
      </c>
      <c r="K2362">
        <v>5703.6239850700003</v>
      </c>
      <c r="M2362">
        <v>2.1675479555007708</v>
      </c>
      <c r="N2362">
        <v>2.1717930286015106</v>
      </c>
      <c r="O2362">
        <v>2.1732538796406615</v>
      </c>
      <c r="P2362">
        <v>0.97882945123214493</v>
      </c>
      <c r="Q2362">
        <v>-1.4608510391509455E-3</v>
      </c>
      <c r="R2362">
        <v>0.80252114705025002</v>
      </c>
      <c r="S2362">
        <v>0.8648234776288497</v>
      </c>
      <c r="T2362">
        <v>0.61519339595935263</v>
      </c>
      <c r="V2362">
        <v>2.0669393700351102</v>
      </c>
      <c r="W2362">
        <v>2.3172327081964501</v>
      </c>
      <c r="X2362">
        <v>2.2021889385768301</v>
      </c>
      <c r="Y2362">
        <v>1.86513887587231</v>
      </c>
      <c r="Z2362">
        <v>2.0059608398995898</v>
      </c>
      <c r="AA2362">
        <v>1.9979816754478401</v>
      </c>
      <c r="AB2362">
        <v>2.1211690134997401</v>
      </c>
      <c r="AC2362">
        <v>2.0391875218742701</v>
      </c>
      <c r="AD2362">
        <v>2.1959329994703101</v>
      </c>
      <c r="AE2362" s="3">
        <v>2.1313986849323099</v>
      </c>
      <c r="AF2362">
        <v>2.2280312683701098</v>
      </c>
      <c r="AG2362">
        <v>2.3699648805262101</v>
      </c>
      <c r="AH2362">
        <v>2.1265238606050598</v>
      </c>
      <c r="AI2362">
        <v>1.97923006866884</v>
      </c>
      <c r="AJ2362">
        <v>1.9346007930451401</v>
      </c>
      <c r="AK2362">
        <v>1.59321515364092</v>
      </c>
      <c r="AL2362">
        <v>1.97640344091078</v>
      </c>
      <c r="AM2362">
        <v>1.9485364578228801</v>
      </c>
      <c r="AN2362">
        <v>1.90148693703422</v>
      </c>
      <c r="AO2362">
        <v>1.8642739350500099</v>
      </c>
      <c r="AP2362">
        <v>1.9735109860823601</v>
      </c>
      <c r="AQ2362">
        <v>2.1721013465238901</v>
      </c>
      <c r="AR2362">
        <v>2.23403052767129</v>
      </c>
      <c r="AS2362">
        <v>2.1865423731843801</v>
      </c>
      <c r="AT2362">
        <v>2.3940445563951398</v>
      </c>
      <c r="AU2362">
        <v>2.29492071366845</v>
      </c>
      <c r="AV2362">
        <v>2.3974624830296398</v>
      </c>
      <c r="AW2362">
        <v>2.2621067938610802</v>
      </c>
      <c r="AX2362">
        <v>2.7484804912514198</v>
      </c>
      <c r="AY2362">
        <v>2.360723514679</v>
      </c>
      <c r="AZ2362">
        <v>2.3492572270174001</v>
      </c>
      <c r="BA2362">
        <v>2.1474948452707401</v>
      </c>
      <c r="BB2362">
        <v>2.29387191447853</v>
      </c>
      <c r="BC2362">
        <v>2.3932380039730399</v>
      </c>
      <c r="BD2362">
        <v>2.66679508210026</v>
      </c>
      <c r="BE2362">
        <v>2.3504264873049601</v>
      </c>
      <c r="BF2362" s="3">
        <v>2.1224795130302674</v>
      </c>
      <c r="BG2362">
        <v>2.31525080385661</v>
      </c>
      <c r="BI2362">
        <v>1.9222403350533801</v>
      </c>
      <c r="BJ2362">
        <v>1.8473994705186001</v>
      </c>
      <c r="BK2362">
        <v>1.9168988192427701</v>
      </c>
      <c r="BL2362">
        <v>2.1283921211887402</v>
      </c>
      <c r="BM2362">
        <v>1.8980136942229</v>
      </c>
      <c r="BN2362">
        <v>1.8747962659186901</v>
      </c>
      <c r="BO2362">
        <v>2.3448301601835602</v>
      </c>
      <c r="BP2362">
        <v>2.3152899636981901</v>
      </c>
      <c r="BQ2362">
        <v>2.4658061280850698</v>
      </c>
      <c r="BR2362" t="s">
        <v>25368</v>
      </c>
      <c r="BS2362">
        <v>2.3153250790074602</v>
      </c>
      <c r="BT2362">
        <v>2.3537411690708701</v>
      </c>
      <c r="BU2362">
        <v>2.1562397900244701</v>
      </c>
      <c r="BV2362">
        <v>2.2329337247474998</v>
      </c>
      <c r="BW2362">
        <v>2.19023323139798</v>
      </c>
      <c r="BX2362">
        <v>1.7886625780043199</v>
      </c>
      <c r="BY2362">
        <v>1.8159577103531901</v>
      </c>
      <c r="BZ2362">
        <v>1.9723921896147101</v>
      </c>
      <c r="CA2362">
        <v>2.16650254242139</v>
      </c>
      <c r="CB2362">
        <v>1.9215394888690001</v>
      </c>
      <c r="CC2362">
        <v>1.82126586019477</v>
      </c>
      <c r="CD2362">
        <v>1.96142712215125</v>
      </c>
      <c r="CE2362">
        <v>2.2794741480649598</v>
      </c>
      <c r="CF2362">
        <v>2.42576477852815</v>
      </c>
      <c r="CG2362">
        <v>2.38671287669768</v>
      </c>
      <c r="CH2362">
        <v>2.2561041833112099</v>
      </c>
      <c r="CI2362">
        <v>2.1707725658262702</v>
      </c>
      <c r="CJ2362" t="s">
        <v>25368</v>
      </c>
      <c r="CK2362">
        <v>2.8160894591197798</v>
      </c>
      <c r="CL2362" t="s">
        <v>25368</v>
      </c>
      <c r="CM2362">
        <v>2.28408541902192</v>
      </c>
      <c r="CN2362">
        <v>2.14469755536836</v>
      </c>
      <c r="CO2362">
        <v>2.6807811879820398</v>
      </c>
      <c r="CP2362">
        <v>2.1194587666977598</v>
      </c>
      <c r="CQ2362">
        <v>2.2619466641038999</v>
      </c>
      <c r="CR2362">
        <v>2.4142003674078798</v>
      </c>
      <c r="CS2362">
        <v>2.1787464995835202</v>
      </c>
      <c r="CT2362">
        <v>2.2351638717408999</v>
      </c>
      <c r="CZ2362">
        <v>2.1407449657904598</v>
      </c>
      <c r="DA2362">
        <v>2.07755618243944</v>
      </c>
      <c r="DB2362">
        <v>2.2393842643345701</v>
      </c>
      <c r="DC2362">
        <v>1.9724124968797001</v>
      </c>
      <c r="DD2362">
        <v>2.2268955152173802</v>
      </c>
      <c r="DE2362">
        <v>2.17180508334308</v>
      </c>
      <c r="DF2362">
        <v>2.1052291289057701</v>
      </c>
      <c r="DG2362">
        <v>2.1186513594710399</v>
      </c>
      <c r="DH2362">
        <v>2.09423248040118</v>
      </c>
    </row>
    <row r="2363" spans="1:112">
      <c r="A2363">
        <v>19423</v>
      </c>
      <c r="B2363" t="s">
        <v>22479</v>
      </c>
      <c r="C2363" t="s">
        <v>72343</v>
      </c>
      <c r="D2363" t="s">
        <v>17567</v>
      </c>
      <c r="E2363" s="2" t="s">
        <v>27774</v>
      </c>
      <c r="F2363" s="2" t="s">
        <v>30418</v>
      </c>
      <c r="G2363" s="2">
        <v>10456798</v>
      </c>
      <c r="H2363" s="2" t="s">
        <v>50115</v>
      </c>
      <c r="I2363" s="2" t="s">
        <v>28101</v>
      </c>
      <c r="J2363" s="2">
        <v>76.944114999999996</v>
      </c>
      <c r="K2363">
        <v>5706.45203511</v>
      </c>
      <c r="M2363">
        <v>-1.51913858255097</v>
      </c>
      <c r="N2363">
        <v>-1.4799466883785533</v>
      </c>
      <c r="O2363">
        <v>-1.5425041177286707</v>
      </c>
      <c r="P2363">
        <v>0.48955058387560502</v>
      </c>
      <c r="Q2363">
        <v>6.2557429350117433E-2</v>
      </c>
      <c r="R2363">
        <v>1.1814102572507201</v>
      </c>
      <c r="S2363">
        <v>1.6271773111948411</v>
      </c>
      <c r="T2363">
        <v>0.44686026915241267</v>
      </c>
      <c r="V2363">
        <v>-1.7306387015578599</v>
      </c>
      <c r="W2363">
        <v>-1.30516727587903</v>
      </c>
      <c r="X2363">
        <v>-1.2105210749617501</v>
      </c>
      <c r="Y2363">
        <v>-1.35482391260483</v>
      </c>
      <c r="Z2363">
        <v>-1.0693720739282599</v>
      </c>
      <c r="AA2363">
        <v>-1.6102813674575001</v>
      </c>
      <c r="AB2363">
        <v>-1.5579956572509499</v>
      </c>
      <c r="AC2363">
        <v>-2.2258507654437101</v>
      </c>
      <c r="AD2363">
        <v>-1.70431027024885</v>
      </c>
      <c r="AE2363" s="3">
        <v>-1.4364709361274359</v>
      </c>
      <c r="AF2363">
        <v>-1.74111452226358</v>
      </c>
      <c r="AG2363">
        <v>-1.89865536814028</v>
      </c>
      <c r="AH2363">
        <v>-1.3675440725780099</v>
      </c>
      <c r="AI2363">
        <v>-1.3667836039383201</v>
      </c>
      <c r="AJ2363">
        <v>-1.2791889993994801</v>
      </c>
      <c r="AK2363">
        <v>-1.5434421945538399</v>
      </c>
      <c r="AL2363">
        <v>-1.0782774537076101</v>
      </c>
      <c r="AM2363">
        <v>-1.36236882827075</v>
      </c>
      <c r="AN2363">
        <v>-1.5364056215655599</v>
      </c>
      <c r="AO2363">
        <v>-1.0444405081929899</v>
      </c>
      <c r="AP2363">
        <v>-1.40534571967178</v>
      </c>
      <c r="AQ2363">
        <v>-1.4931819594126701</v>
      </c>
      <c r="AR2363">
        <v>-1.108877227155</v>
      </c>
      <c r="AS2363">
        <v>-1.4556422806216101</v>
      </c>
      <c r="AT2363">
        <v>-1.7064398170789801</v>
      </c>
      <c r="AU2363">
        <v>-1.4860410483372699</v>
      </c>
      <c r="AV2363">
        <v>-1.7916580465794401</v>
      </c>
      <c r="AW2363">
        <v>-1.49411933108761</v>
      </c>
      <c r="AX2363">
        <v>-1.4762611751027701</v>
      </c>
      <c r="AY2363">
        <v>-1.4013698445221801</v>
      </c>
      <c r="AZ2363">
        <v>-1.36511075351728</v>
      </c>
      <c r="BA2363">
        <v>-1.0003759602280999</v>
      </c>
      <c r="BB2363">
        <v>-1.2458388103290901</v>
      </c>
      <c r="BC2363">
        <v>-1.39968738434243</v>
      </c>
      <c r="BD2363">
        <v>-1.22155521931206</v>
      </c>
      <c r="BE2363">
        <v>-1.2449818484834601</v>
      </c>
      <c r="BF2363" s="3">
        <v>-1.7903477024134675</v>
      </c>
      <c r="BG2363">
        <v>-2.7274868221192299</v>
      </c>
      <c r="BI2363">
        <v>-1.1507845351602199</v>
      </c>
      <c r="BJ2363">
        <v>-1.4414378683064899</v>
      </c>
      <c r="BK2363">
        <v>-1.39289569508554</v>
      </c>
      <c r="BL2363">
        <v>-1.14425833946924</v>
      </c>
      <c r="BM2363">
        <v>-0.71682337019495901</v>
      </c>
      <c r="BN2363">
        <v>-1.3306600014760199</v>
      </c>
      <c r="BO2363">
        <v>-1.38384259411627</v>
      </c>
      <c r="BP2363">
        <v>-2.0427682020065099</v>
      </c>
      <c r="BQ2363">
        <v>-2.00543822317263</v>
      </c>
      <c r="BR2363" t="s">
        <v>25368</v>
      </c>
      <c r="BS2363">
        <v>-1.3332209312511201</v>
      </c>
      <c r="BT2363">
        <v>-1.7978382050382899</v>
      </c>
      <c r="BU2363">
        <v>-1.6094647475811099</v>
      </c>
      <c r="BV2363">
        <v>-1.56847843576298</v>
      </c>
      <c r="BW2363">
        <v>-1.2456439691130201</v>
      </c>
      <c r="BX2363">
        <v>-1.24922986143631</v>
      </c>
      <c r="BY2363">
        <v>-0.69082628394463397</v>
      </c>
      <c r="BZ2363">
        <v>-1.64478007749368</v>
      </c>
      <c r="CA2363">
        <v>-1.6887693466481499</v>
      </c>
      <c r="CB2363">
        <v>-1.02284098562676</v>
      </c>
      <c r="CC2363">
        <v>-1.55484722035514</v>
      </c>
      <c r="CD2363">
        <v>-1.9227107229642799</v>
      </c>
      <c r="CE2363">
        <v>-1.26503162399576</v>
      </c>
      <c r="CF2363">
        <v>-1.43983839255951</v>
      </c>
      <c r="CG2363">
        <v>-1.8128177361336499</v>
      </c>
      <c r="CH2363">
        <v>-1.8357481308744801</v>
      </c>
      <c r="CI2363">
        <v>-2.0031655204752998</v>
      </c>
      <c r="CJ2363" t="s">
        <v>25368</v>
      </c>
      <c r="CK2363">
        <v>-1.21218914179268</v>
      </c>
      <c r="CL2363" t="s">
        <v>25368</v>
      </c>
      <c r="CM2363">
        <v>-1.58315670641339</v>
      </c>
      <c r="CN2363">
        <v>-2.3440006813898</v>
      </c>
      <c r="CO2363">
        <v>-1.32810970867273</v>
      </c>
      <c r="CP2363">
        <v>-2.7987519435240702</v>
      </c>
      <c r="CQ2363">
        <v>-1.3522863451533</v>
      </c>
      <c r="CR2363">
        <v>-1.1746937580230401</v>
      </c>
      <c r="CS2363">
        <v>-1.7392648997245801</v>
      </c>
      <c r="CT2363">
        <v>-2.1610299155678399</v>
      </c>
      <c r="CZ2363">
        <v>-1.36501707551639</v>
      </c>
      <c r="DA2363">
        <v>-1.51245791532325</v>
      </c>
      <c r="DB2363">
        <v>-1.3725947111864301</v>
      </c>
      <c r="DC2363">
        <v>-1.5495406452165501</v>
      </c>
      <c r="DD2363">
        <v>-1.3827443333945599</v>
      </c>
      <c r="DE2363">
        <v>-2.0825466012154199</v>
      </c>
      <c r="DF2363">
        <v>-1.8081877508676001</v>
      </c>
      <c r="DG2363">
        <v>-1.66115718924956</v>
      </c>
      <c r="DH2363">
        <v>-1.6094992683212901</v>
      </c>
    </row>
    <row r="2364" spans="1:112">
      <c r="A2364">
        <v>19433</v>
      </c>
      <c r="B2364" t="s">
        <v>22489</v>
      </c>
      <c r="C2364" t="s">
        <v>72353</v>
      </c>
      <c r="D2364" t="s">
        <v>659</v>
      </c>
      <c r="E2364" s="2" t="s">
        <v>25649</v>
      </c>
      <c r="F2364" s="2">
        <v>39326</v>
      </c>
      <c r="G2364" s="2">
        <v>10583905</v>
      </c>
      <c r="H2364" s="2" t="s">
        <v>50125</v>
      </c>
      <c r="I2364" s="2" t="s">
        <v>28062</v>
      </c>
      <c r="J2364" s="2">
        <v>25.248602999999999</v>
      </c>
      <c r="K2364">
        <v>5708.4708934150003</v>
      </c>
      <c r="M2364">
        <v>-0.19458265741611264</v>
      </c>
      <c r="N2364">
        <v>-0.18795509016872278</v>
      </c>
      <c r="O2364">
        <v>-0.16479383133489062</v>
      </c>
      <c r="P2364">
        <v>0.85289452999331972</v>
      </c>
      <c r="Q2364">
        <v>-2.316125883383216E-2</v>
      </c>
      <c r="R2364">
        <v>2.4368804845962639</v>
      </c>
      <c r="S2364">
        <v>1.386942250939053</v>
      </c>
      <c r="T2364">
        <v>-0.12787480888565092</v>
      </c>
      <c r="V2364">
        <v>-0.32956892375040803</v>
      </c>
      <c r="W2364">
        <v>-4.4162588513636303E-2</v>
      </c>
      <c r="X2364">
        <v>0.213590958319548</v>
      </c>
      <c r="Y2364">
        <v>-0.11007848011509801</v>
      </c>
      <c r="Z2364">
        <v>-4.5619411053614702E-2</v>
      </c>
      <c r="AA2364">
        <v>-0.56477952082016203</v>
      </c>
      <c r="AB2364">
        <v>8.2198179392249798E-2</v>
      </c>
      <c r="AC2364">
        <v>-0.46762419854785298</v>
      </c>
      <c r="AD2364">
        <v>-0.36172007765238101</v>
      </c>
      <c r="AE2364" s="3">
        <v>-0.26638801097513981</v>
      </c>
      <c r="AF2364">
        <v>-2.1999518026126101</v>
      </c>
      <c r="AG2364">
        <v>-0.48384896168312402</v>
      </c>
      <c r="AH2364">
        <v>-5.6952505963024203E-2</v>
      </c>
      <c r="AI2364">
        <v>-0.155662923799639</v>
      </c>
      <c r="AJ2364">
        <v>0.11745859447587501</v>
      </c>
      <c r="AK2364">
        <v>-9.9498224873903501E-2</v>
      </c>
      <c r="AL2364">
        <v>-2.2795933409800999</v>
      </c>
      <c r="AM2364">
        <v>7.4726689121407605E-2</v>
      </c>
      <c r="AN2364">
        <v>0.34620025862297599</v>
      </c>
      <c r="AO2364">
        <v>6.0474592008635903E-3</v>
      </c>
      <c r="AP2364">
        <v>0.21963700668729899</v>
      </c>
      <c r="AQ2364">
        <v>0.163923257826049</v>
      </c>
      <c r="AR2364">
        <v>0.15673840292889801</v>
      </c>
      <c r="AS2364" t="s">
        <v>25368</v>
      </c>
      <c r="AT2364">
        <v>-5.3506172766176197E-2</v>
      </c>
      <c r="AU2364" t="s">
        <v>25368</v>
      </c>
      <c r="AV2364">
        <v>-0.27653280456707502</v>
      </c>
      <c r="AW2364">
        <v>-0.354665433503426</v>
      </c>
      <c r="AX2364">
        <v>0.16539970525839501</v>
      </c>
      <c r="AY2364">
        <v>0.18623833961667999</v>
      </c>
      <c r="AZ2364">
        <v>0.23692868198365399</v>
      </c>
      <c r="BA2364">
        <v>3.2974555669020203E-2</v>
      </c>
      <c r="BB2364">
        <v>0.16362113681763499</v>
      </c>
      <c r="BC2364">
        <v>-6.4787841753224495E-2</v>
      </c>
      <c r="BD2364" t="s">
        <v>25368</v>
      </c>
      <c r="BE2364" t="s">
        <v>25368</v>
      </c>
      <c r="BF2364" s="3">
        <v>-0.42181251528083619</v>
      </c>
      <c r="BG2364">
        <v>8.0597447554305396E-2</v>
      </c>
      <c r="BI2364">
        <v>-1.6597973813015799E-2</v>
      </c>
      <c r="BJ2364">
        <v>-1.1304279390670799</v>
      </c>
      <c r="BK2364">
        <v>-2.7274272259268099E-2</v>
      </c>
      <c r="BL2364">
        <v>-0.144180799095742</v>
      </c>
      <c r="BM2364">
        <v>-0.14268313911565</v>
      </c>
      <c r="BN2364">
        <v>3.4191332034022699E-2</v>
      </c>
      <c r="BO2364">
        <v>-0.10716953972834201</v>
      </c>
      <c r="BP2364">
        <v>-0.13060349512775901</v>
      </c>
      <c r="BQ2364">
        <v>-0.31488780847032499</v>
      </c>
      <c r="BR2364" t="s">
        <v>25368</v>
      </c>
      <c r="BS2364">
        <v>9.1964536415949802E-2</v>
      </c>
      <c r="BT2364">
        <v>-0.143625670489337</v>
      </c>
      <c r="BU2364">
        <v>-0.330888130956494</v>
      </c>
      <c r="BV2364">
        <v>-0.19209785196370699</v>
      </c>
      <c r="BW2364">
        <v>2.9827601875562899E-2</v>
      </c>
      <c r="BX2364">
        <v>-0.53813863611754698</v>
      </c>
      <c r="BY2364">
        <v>-0.12916044235059099</v>
      </c>
      <c r="BZ2364">
        <v>-0.118432528860853</v>
      </c>
      <c r="CA2364">
        <v>0.13779092362972101</v>
      </c>
      <c r="CB2364">
        <v>0.25651431187197299</v>
      </c>
      <c r="CC2364">
        <v>0.22882418817296499</v>
      </c>
      <c r="CD2364">
        <v>9.6485279485677103E-2</v>
      </c>
      <c r="CE2364">
        <v>-0.50727174650638396</v>
      </c>
      <c r="CF2364">
        <v>-0.32910946020194498</v>
      </c>
      <c r="CG2364">
        <v>-9.7368571776788003E-3</v>
      </c>
      <c r="CH2364">
        <v>5.2926419581446602E-2</v>
      </c>
      <c r="CI2364">
        <v>-0.32521742212194799</v>
      </c>
      <c r="CJ2364" t="s">
        <v>25368</v>
      </c>
      <c r="CK2364">
        <v>-0.12627199718188101</v>
      </c>
      <c r="CL2364" t="s">
        <v>25368</v>
      </c>
      <c r="CM2364">
        <v>-2.28016512406731</v>
      </c>
      <c r="CN2364">
        <v>4.7153819850478902E-2</v>
      </c>
      <c r="CO2364">
        <v>0.217323992937726</v>
      </c>
      <c r="CP2364">
        <v>-0.299317116185642</v>
      </c>
      <c r="CQ2364">
        <v>5.8310930847902197E-2</v>
      </c>
      <c r="CR2364">
        <v>-3.9275935681346401E-2</v>
      </c>
      <c r="CS2364">
        <v>0.33439593452851801</v>
      </c>
      <c r="CT2364">
        <v>2.9040518586730801E-2</v>
      </c>
      <c r="CZ2364">
        <v>-0.32163103525123099</v>
      </c>
      <c r="DA2364">
        <v>-0.504085010587634</v>
      </c>
      <c r="DB2364">
        <v>-0.47936685346692698</v>
      </c>
      <c r="DC2364">
        <v>5.32564261671616E-2</v>
      </c>
      <c r="DD2364">
        <v>-8.0113581737068507E-2</v>
      </c>
      <c r="DE2364">
        <v>-0.105275309593962</v>
      </c>
      <c r="DF2364">
        <v>-5.8152161013568703E-2</v>
      </c>
      <c r="DG2364">
        <v>-1.3383948976617099</v>
      </c>
      <c r="DH2364">
        <v>-0.18542769285410399</v>
      </c>
    </row>
    <row r="2365" spans="1:112">
      <c r="A2365">
        <v>19443</v>
      </c>
      <c r="B2365" t="s">
        <v>22500</v>
      </c>
      <c r="C2365" t="s">
        <v>72363</v>
      </c>
      <c r="D2365" t="s">
        <v>22501</v>
      </c>
      <c r="E2365" s="2" t="s">
        <v>26815</v>
      </c>
      <c r="F2365" s="2" t="s">
        <v>29471</v>
      </c>
      <c r="G2365" s="2">
        <v>10584710</v>
      </c>
      <c r="H2365" s="2" t="s">
        <v>50135</v>
      </c>
      <c r="I2365" s="2" t="s">
        <v>28062</v>
      </c>
      <c r="J2365" s="2">
        <v>44.334715000000003</v>
      </c>
      <c r="K2365">
        <v>5712.9678521699998</v>
      </c>
      <c r="M2365">
        <v>3.6289541768628313</v>
      </c>
      <c r="N2365">
        <v>3.6451409403357067</v>
      </c>
      <c r="O2365">
        <v>3.5557125003142893</v>
      </c>
      <c r="P2365">
        <v>0.5807418814334897</v>
      </c>
      <c r="Q2365">
        <v>8.9428440021417366E-2</v>
      </c>
      <c r="R2365">
        <v>2.5058521764333204</v>
      </c>
      <c r="S2365">
        <v>2.2926290199491199</v>
      </c>
      <c r="T2365">
        <v>0.69005626537557574</v>
      </c>
      <c r="V2365">
        <v>3.72699162175345</v>
      </c>
      <c r="W2365">
        <v>4.15960515295302</v>
      </c>
      <c r="X2365">
        <v>3.7503663661207498</v>
      </c>
      <c r="Y2365">
        <v>2.9644105757358101</v>
      </c>
      <c r="Z2365">
        <v>3.8480017207236501</v>
      </c>
      <c r="AA2365">
        <v>4.7906759040445897</v>
      </c>
      <c r="AB2365">
        <v>4.17330350122886</v>
      </c>
      <c r="AC2365">
        <v>5.1812616964238396</v>
      </c>
      <c r="AD2365">
        <v>4.9646251610657703</v>
      </c>
      <c r="AE2365" s="3">
        <v>4.0060031087769215</v>
      </c>
      <c r="AF2365">
        <v>4.0283479835440597</v>
      </c>
      <c r="AG2365">
        <v>4.0151898507380599</v>
      </c>
      <c r="AH2365">
        <v>4.1063914448656398</v>
      </c>
      <c r="AI2365">
        <v>3.7845935485980502</v>
      </c>
      <c r="AJ2365">
        <v>3.87300376970465</v>
      </c>
      <c r="AK2365">
        <v>3.3730943815073902</v>
      </c>
      <c r="AL2365">
        <v>2.8535974393817098</v>
      </c>
      <c r="AM2365">
        <v>2.45877298463245</v>
      </c>
      <c r="AN2365">
        <v>2.6076840735576101</v>
      </c>
      <c r="AO2365">
        <v>2.2941179389950399</v>
      </c>
      <c r="AP2365">
        <v>2.7986711872738801</v>
      </c>
      <c r="AQ2365">
        <v>4.2935227848749102</v>
      </c>
      <c r="AR2365">
        <v>4.0754201320135799</v>
      </c>
      <c r="AS2365">
        <v>3.41395814850017</v>
      </c>
      <c r="AT2365">
        <v>3.6247795336822599</v>
      </c>
      <c r="AU2365">
        <v>3.1653903131884902</v>
      </c>
      <c r="AV2365">
        <v>3.01208502112874</v>
      </c>
      <c r="AW2365">
        <v>4.21249744243715</v>
      </c>
      <c r="AX2365">
        <v>3.4051471679242198</v>
      </c>
      <c r="AY2365">
        <v>3.8643579431631001</v>
      </c>
      <c r="AZ2365">
        <v>3.5126534259010098</v>
      </c>
      <c r="BA2365">
        <v>3.4889015432767301</v>
      </c>
      <c r="BB2365">
        <v>2.5634488491834402</v>
      </c>
      <c r="BC2365">
        <v>2.56878757843787</v>
      </c>
      <c r="BD2365">
        <v>3.3440492206328898</v>
      </c>
      <c r="BE2365">
        <v>4.6215441720841799</v>
      </c>
      <c r="BF2365" s="3">
        <v>3.6447334287776201</v>
      </c>
      <c r="BG2365">
        <v>3.9453696159253</v>
      </c>
      <c r="BI2365">
        <v>4.0038446545805</v>
      </c>
      <c r="BJ2365">
        <v>4.0210332472311103</v>
      </c>
      <c r="BK2365">
        <v>3.5140827905390499</v>
      </c>
      <c r="BL2365">
        <v>3.8649415763533601</v>
      </c>
      <c r="BM2365">
        <v>3.3996050426797</v>
      </c>
      <c r="BN2365">
        <v>4.4940029004556301</v>
      </c>
      <c r="BO2365">
        <v>5.2594418987055098</v>
      </c>
      <c r="BP2365">
        <v>4.5303511620635497</v>
      </c>
      <c r="BQ2365">
        <v>4.7605339067799699</v>
      </c>
      <c r="BR2365" t="s">
        <v>25368</v>
      </c>
      <c r="BS2365">
        <v>3.6860027242042501</v>
      </c>
      <c r="BT2365">
        <v>4.3411698964832803</v>
      </c>
      <c r="BU2365">
        <v>3.5814587290948201</v>
      </c>
      <c r="BV2365">
        <v>3.8235149145374598</v>
      </c>
      <c r="BW2365">
        <v>3.8444453913491801</v>
      </c>
      <c r="BX2365">
        <v>2.6914458766661</v>
      </c>
      <c r="BY2365">
        <v>2.46790488683085</v>
      </c>
      <c r="BZ2365">
        <v>3.1885734002006001</v>
      </c>
      <c r="CA2365">
        <v>3.2624379319458701</v>
      </c>
      <c r="CB2365">
        <v>3.0956002819551802</v>
      </c>
      <c r="CC2365">
        <v>2.99372764243767</v>
      </c>
      <c r="CD2365">
        <v>3.4955575649402899</v>
      </c>
      <c r="CE2365">
        <v>3.8486953862705802</v>
      </c>
      <c r="CF2365">
        <v>3.0936616178389502</v>
      </c>
      <c r="CG2365">
        <v>2.9213771870789902</v>
      </c>
      <c r="CH2365">
        <v>3.0339385541194499</v>
      </c>
      <c r="CI2365">
        <v>3.27926490680359</v>
      </c>
      <c r="CJ2365" t="s">
        <v>25368</v>
      </c>
      <c r="CK2365">
        <v>2.0835494173185398</v>
      </c>
      <c r="CL2365" t="s">
        <v>25368</v>
      </c>
      <c r="CM2365">
        <v>2.8258557920162901</v>
      </c>
      <c r="CN2365">
        <v>3.5666025474981198</v>
      </c>
      <c r="CO2365">
        <v>3.1559410431775099</v>
      </c>
      <c r="CP2365">
        <v>2.9743831448007101</v>
      </c>
      <c r="CQ2365">
        <v>3.1426546336222998</v>
      </c>
      <c r="CR2365">
        <v>3.9879800288600502</v>
      </c>
      <c r="CS2365">
        <v>3.9259128695275001</v>
      </c>
      <c r="CT2365">
        <v>4.2904439620336401</v>
      </c>
      <c r="CZ2365">
        <v>4.1801132178716296</v>
      </c>
      <c r="DA2365">
        <v>4.1152454736874597</v>
      </c>
      <c r="DB2365">
        <v>4.2482069649315299</v>
      </c>
      <c r="DC2365">
        <v>3.5285914183473301</v>
      </c>
      <c r="DD2365">
        <v>3.9578584690466601</v>
      </c>
      <c r="DE2365">
        <v>3.9395851800541499</v>
      </c>
      <c r="DF2365">
        <v>3.52806010286228</v>
      </c>
      <c r="DG2365">
        <v>3.5617654387961202</v>
      </c>
      <c r="DH2365">
        <v>3.5495229933979302</v>
      </c>
    </row>
    <row r="2366" spans="1:112">
      <c r="A2366">
        <v>19444</v>
      </c>
      <c r="B2366" t="s">
        <v>22502</v>
      </c>
      <c r="C2366" t="s">
        <v>72364</v>
      </c>
      <c r="D2366" t="s">
        <v>11569</v>
      </c>
      <c r="E2366" s="2" t="s">
        <v>27448</v>
      </c>
      <c r="F2366" s="2" t="s">
        <v>30097</v>
      </c>
      <c r="G2366" s="2">
        <v>10507784</v>
      </c>
      <c r="H2366" s="2" t="s">
        <v>50136</v>
      </c>
      <c r="I2366" s="2" t="s">
        <v>28056</v>
      </c>
      <c r="J2366" s="2">
        <v>122.83622699999999</v>
      </c>
      <c r="K2366">
        <v>5713.1864018200004</v>
      </c>
      <c r="M2366">
        <v>-4.3466570659665429E-2</v>
      </c>
      <c r="N2366">
        <v>-7.3214746905718955E-2</v>
      </c>
      <c r="O2366">
        <v>2.1885457590317372E-2</v>
      </c>
      <c r="P2366">
        <v>0.14188929097033148</v>
      </c>
      <c r="Q2366">
        <v>-9.5100204496036331E-2</v>
      </c>
      <c r="R2366">
        <v>1.0880391816859469</v>
      </c>
      <c r="S2366">
        <v>1.0087378321837661</v>
      </c>
      <c r="T2366">
        <v>0.34246556566804193</v>
      </c>
      <c r="V2366">
        <v>-1.9997294598297501E-2</v>
      </c>
      <c r="W2366">
        <v>-0.91520553477117805</v>
      </c>
      <c r="X2366">
        <v>-1.9570229189762901E-3</v>
      </c>
      <c r="Y2366">
        <v>1.98693452848995E-2</v>
      </c>
      <c r="Z2366">
        <v>0.120602441936443</v>
      </c>
      <c r="AA2366">
        <v>-0.753869874132433</v>
      </c>
      <c r="AB2366">
        <v>-0.14664822485419199</v>
      </c>
      <c r="AC2366">
        <v>0.20473792409348901</v>
      </c>
      <c r="AD2366">
        <v>0.14810207021531799</v>
      </c>
      <c r="AE2366" s="3">
        <v>-0.14433853053428475</v>
      </c>
      <c r="AF2366">
        <v>-0.13374527744104001</v>
      </c>
      <c r="AG2366">
        <v>3.9617419451278398E-2</v>
      </c>
      <c r="AH2366">
        <v>-0.123967558119286</v>
      </c>
      <c r="AI2366">
        <v>-0.106694132005333</v>
      </c>
      <c r="AJ2366">
        <v>-0.58038466531532795</v>
      </c>
      <c r="AK2366">
        <v>-0.36113023208669198</v>
      </c>
      <c r="AL2366">
        <v>-2.7508771310438E-2</v>
      </c>
      <c r="AM2366">
        <v>-0.171019302996958</v>
      </c>
      <c r="AN2366">
        <v>-0.37029945123018698</v>
      </c>
      <c r="AO2366">
        <v>-0.212818249932376</v>
      </c>
      <c r="AP2366">
        <v>1.19051435687132E-2</v>
      </c>
      <c r="AQ2366">
        <v>4.2339724987690203E-2</v>
      </c>
      <c r="AR2366">
        <v>-0.13437700647721201</v>
      </c>
      <c r="AS2366">
        <v>3.5555782617596898E-2</v>
      </c>
      <c r="AT2366">
        <v>-2.1527721404627699E-2</v>
      </c>
      <c r="AU2366">
        <v>5.1173601208075001E-2</v>
      </c>
      <c r="AV2366">
        <v>-0.39972826492681401</v>
      </c>
      <c r="AW2366">
        <v>0.154832178504618</v>
      </c>
      <c r="AX2366">
        <v>0.25110026682800601</v>
      </c>
      <c r="AY2366">
        <v>0.20265751245740199</v>
      </c>
      <c r="AZ2366">
        <v>0.12408594561552801</v>
      </c>
      <c r="BA2366">
        <v>0.13979728297517799</v>
      </c>
      <c r="BB2366">
        <v>2.94408120109125E-2</v>
      </c>
      <c r="BC2366">
        <v>-3.6942639919861901E-2</v>
      </c>
      <c r="BD2366">
        <v>0.34791360481296602</v>
      </c>
      <c r="BE2366">
        <v>-0.17130179789720101</v>
      </c>
      <c r="BF2366" s="3">
        <v>-0.20659919366623195</v>
      </c>
      <c r="BG2366">
        <v>0.33416930755351398</v>
      </c>
      <c r="BI2366">
        <v>4.2519498490385499E-2</v>
      </c>
      <c r="BJ2366">
        <v>0.17351602813155201</v>
      </c>
      <c r="BK2366">
        <v>0.257272622245239</v>
      </c>
      <c r="BL2366">
        <v>0.19288242848971901</v>
      </c>
      <c r="BM2366">
        <v>-4.0932139181006098E-2</v>
      </c>
      <c r="BN2366">
        <v>-0.59516061160552303</v>
      </c>
      <c r="BO2366">
        <v>-0.27790012674428799</v>
      </c>
      <c r="BP2366">
        <v>0.38905841658367002</v>
      </c>
      <c r="BQ2366">
        <v>7.8742122582798404E-2</v>
      </c>
      <c r="BR2366" t="s">
        <v>25368</v>
      </c>
      <c r="BS2366">
        <v>-0.17350564182567901</v>
      </c>
      <c r="BT2366">
        <v>0.66341827066705295</v>
      </c>
      <c r="BU2366">
        <v>5.6581850526824802E-2</v>
      </c>
      <c r="BV2366">
        <v>0.21521081044642701</v>
      </c>
      <c r="BW2366">
        <v>-0.40142545525715201</v>
      </c>
      <c r="BX2366">
        <v>-3.1783343361296103E-2</v>
      </c>
      <c r="BY2366">
        <v>7.1737524261079294E-2</v>
      </c>
      <c r="BZ2366">
        <v>-0.17782842224075501</v>
      </c>
      <c r="CA2366">
        <v>-0.20108021416852401</v>
      </c>
      <c r="CB2366">
        <v>5.7538377370408497E-2</v>
      </c>
      <c r="CC2366">
        <v>0.27872254525830897</v>
      </c>
      <c r="CD2366">
        <v>-0.57051416182497305</v>
      </c>
      <c r="CE2366">
        <v>6.7650917193408502E-2</v>
      </c>
      <c r="CF2366">
        <v>0.132524656924567</v>
      </c>
      <c r="CG2366">
        <v>0.127750424871272</v>
      </c>
      <c r="CH2366">
        <v>1.16810789014655E-2</v>
      </c>
      <c r="CI2366">
        <v>-1.98382965859132E-4</v>
      </c>
      <c r="CJ2366" t="s">
        <v>25368</v>
      </c>
      <c r="CK2366">
        <v>0.29982049710450398</v>
      </c>
      <c r="CL2366" t="s">
        <v>25368</v>
      </c>
      <c r="CM2366">
        <v>-0.194653161319017</v>
      </c>
      <c r="CN2366">
        <v>-0.33959442754119501</v>
      </c>
      <c r="CO2366">
        <v>0.438223670358793</v>
      </c>
      <c r="CP2366">
        <v>-0.344421642548287</v>
      </c>
      <c r="CQ2366">
        <v>-9.6052532389091501E-4</v>
      </c>
      <c r="CR2366">
        <v>0.22562990907702801</v>
      </c>
      <c r="CS2366">
        <v>5.6351042210408001E-2</v>
      </c>
      <c r="CT2366">
        <v>0.27911657987364202</v>
      </c>
      <c r="CZ2366">
        <v>-9.7092382202577904E-2</v>
      </c>
      <c r="DA2366">
        <v>-0.19918175509611</v>
      </c>
      <c r="DB2366">
        <v>-0.28933278574698501</v>
      </c>
      <c r="DC2366">
        <v>-0.29822656418994697</v>
      </c>
      <c r="DD2366">
        <v>0.16214083456419601</v>
      </c>
      <c r="DE2366">
        <v>-0.40033805645416898</v>
      </c>
      <c r="DF2366">
        <v>-0.22385310583396201</v>
      </c>
      <c r="DG2366">
        <v>-0.118123499430333</v>
      </c>
      <c r="DH2366">
        <v>-8.4082112946463797E-2</v>
      </c>
    </row>
    <row r="2367" spans="1:112">
      <c r="A2367">
        <v>19445</v>
      </c>
      <c r="B2367" t="s">
        <v>22503</v>
      </c>
      <c r="C2367" t="s">
        <v>72365</v>
      </c>
      <c r="D2367" t="s">
        <v>3120</v>
      </c>
      <c r="E2367" s="2" t="s">
        <v>26383</v>
      </c>
      <c r="F2367" s="2" t="s">
        <v>29038</v>
      </c>
      <c r="G2367" s="2">
        <v>10360840</v>
      </c>
      <c r="H2367" s="2" t="s">
        <v>50137</v>
      </c>
      <c r="I2367" s="2" t="s">
        <v>28050</v>
      </c>
      <c r="J2367" s="2">
        <v>184.786767</v>
      </c>
      <c r="K2367">
        <v>5713.8405785799996</v>
      </c>
      <c r="M2367">
        <v>1.7372920499953066</v>
      </c>
      <c r="N2367">
        <v>1.6988577776485907</v>
      </c>
      <c r="O2367">
        <v>1.7007555440989799</v>
      </c>
      <c r="P2367">
        <v>0.99020904567280033</v>
      </c>
      <c r="Q2367">
        <v>-1.8977664503891933E-3</v>
      </c>
      <c r="R2367">
        <v>1.8837880251300327</v>
      </c>
      <c r="S2367">
        <v>2.4674865794236234</v>
      </c>
      <c r="T2367">
        <v>-0.15368164212342367</v>
      </c>
      <c r="V2367">
        <v>2.0609995763215001</v>
      </c>
      <c r="W2367">
        <v>1.75814221905386</v>
      </c>
      <c r="X2367">
        <v>1.70364367882193</v>
      </c>
      <c r="Y2367">
        <v>2.0160259618282002</v>
      </c>
      <c r="Z2367">
        <v>1.65006294942066</v>
      </c>
      <c r="AA2367">
        <v>1.8835797820631599</v>
      </c>
      <c r="AB2367">
        <v>1.7346464300490501</v>
      </c>
      <c r="AC2367">
        <v>1.3001789794783101</v>
      </c>
      <c r="AD2367">
        <v>1.63298815626934</v>
      </c>
      <c r="AE2367" s="3">
        <v>2.0676209470019558</v>
      </c>
      <c r="AF2367">
        <v>2.1921349393452001</v>
      </c>
      <c r="AG2367">
        <v>1.8239759092374499</v>
      </c>
      <c r="AH2367">
        <v>1.83534186211961</v>
      </c>
      <c r="AI2367">
        <v>1.6793909211167499</v>
      </c>
      <c r="AJ2367">
        <v>1.67873266164302</v>
      </c>
      <c r="AK2367">
        <v>1.65565808564864</v>
      </c>
      <c r="AL2367">
        <v>1.5453855646324901</v>
      </c>
      <c r="AM2367">
        <v>1.53210931911573</v>
      </c>
      <c r="AN2367">
        <v>1.43063345773963</v>
      </c>
      <c r="AO2367">
        <v>1.44432011362826</v>
      </c>
      <c r="AP2367">
        <v>1.80393196780429</v>
      </c>
      <c r="AQ2367">
        <v>1.7326691119414399</v>
      </c>
      <c r="AR2367">
        <v>0.95423723432918695</v>
      </c>
      <c r="AS2367">
        <v>1.91248094347735</v>
      </c>
      <c r="AT2367">
        <v>1.4543034948874101</v>
      </c>
      <c r="AU2367">
        <v>1.9866306584384399</v>
      </c>
      <c r="AV2367">
        <v>2.3577270749386798</v>
      </c>
      <c r="AW2367">
        <v>2.3685594589978902</v>
      </c>
      <c r="AX2367">
        <v>2.3188311616639199</v>
      </c>
      <c r="AY2367">
        <v>2.2803867662088502</v>
      </c>
      <c r="AZ2367">
        <v>1.79303233067806</v>
      </c>
      <c r="BA2367">
        <v>0.47393904980864698</v>
      </c>
      <c r="BB2367">
        <v>-0.72621211931976204</v>
      </c>
      <c r="BC2367">
        <v>1.6994717065156499</v>
      </c>
      <c r="BD2367">
        <v>1.5818135913648901</v>
      </c>
      <c r="BE2367">
        <v>2.0681918564478798</v>
      </c>
      <c r="BF2367" s="3">
        <v>2.009200942623647</v>
      </c>
      <c r="BG2367">
        <v>1.8618288053052201</v>
      </c>
      <c r="BI2367">
        <v>1.62651595900889</v>
      </c>
      <c r="BJ2367">
        <v>2.0205975881110598</v>
      </c>
      <c r="BK2367">
        <v>1.9355079504710799</v>
      </c>
      <c r="BL2367">
        <v>1.93675820880904</v>
      </c>
      <c r="BM2367">
        <v>1.8277360115283701</v>
      </c>
      <c r="BN2367">
        <v>1.7535932077445699</v>
      </c>
      <c r="BO2367">
        <v>1.84478266022272</v>
      </c>
      <c r="BP2367">
        <v>2.2496177786754199</v>
      </c>
      <c r="BQ2367">
        <v>1.75623137297154</v>
      </c>
      <c r="BR2367" t="s">
        <v>25368</v>
      </c>
      <c r="BS2367">
        <v>1.7167212200881901</v>
      </c>
      <c r="BT2367">
        <v>2.1819878470680898</v>
      </c>
      <c r="BU2367">
        <v>2.12352425387316</v>
      </c>
      <c r="BV2367">
        <v>1.74310734983201</v>
      </c>
      <c r="BW2367">
        <v>1.6759424267232701</v>
      </c>
      <c r="BX2367">
        <v>1.72537221913307</v>
      </c>
      <c r="BY2367">
        <v>1.4273798959883699</v>
      </c>
      <c r="BZ2367">
        <v>1.80311674352636</v>
      </c>
      <c r="CA2367">
        <v>1.66964715704362</v>
      </c>
      <c r="CB2367">
        <v>1.6228744048038699</v>
      </c>
      <c r="CC2367">
        <v>1.73232262085384</v>
      </c>
      <c r="CD2367">
        <v>1.44973724160346</v>
      </c>
      <c r="CE2367">
        <v>2.0238542583822099</v>
      </c>
      <c r="CF2367">
        <v>2.0588492119084498</v>
      </c>
      <c r="CG2367">
        <v>2.3034072095248899</v>
      </c>
      <c r="CH2367">
        <v>2.3296515779040599</v>
      </c>
      <c r="CI2367">
        <v>2.00981970065147</v>
      </c>
      <c r="CJ2367" t="s">
        <v>25368</v>
      </c>
      <c r="CK2367">
        <v>1.2159852178794901</v>
      </c>
      <c r="CL2367" t="s">
        <v>25368</v>
      </c>
      <c r="CM2367">
        <v>1.87882252610695</v>
      </c>
      <c r="CN2367">
        <v>0.819125239833848</v>
      </c>
      <c r="CO2367">
        <v>2.2268933470687999</v>
      </c>
      <c r="CP2367">
        <v>1.8322714237444899</v>
      </c>
      <c r="CQ2367">
        <v>2.3727515633093401</v>
      </c>
      <c r="CR2367">
        <v>-1.7397522497470299</v>
      </c>
      <c r="CS2367">
        <v>-9.4735016114283102E-2</v>
      </c>
      <c r="CT2367">
        <v>2.4664259149316101</v>
      </c>
      <c r="CZ2367">
        <v>2.1100088853032899</v>
      </c>
      <c r="DA2367">
        <v>1.9933775608269499</v>
      </c>
      <c r="DB2367">
        <v>2.09333145199402</v>
      </c>
      <c r="DC2367">
        <v>1.88972793863512</v>
      </c>
      <c r="DD2367">
        <v>2.2516588982504002</v>
      </c>
      <c r="DE2367">
        <v>2.0863128296204199</v>
      </c>
      <c r="DF2367">
        <v>2.1009502989111799</v>
      </c>
      <c r="DG2367">
        <v>1.9703969935901999</v>
      </c>
      <c r="DH2367">
        <v>1.8791436483727899</v>
      </c>
    </row>
    <row r="2368" spans="1:112">
      <c r="A2368">
        <v>19448</v>
      </c>
      <c r="B2368" t="s">
        <v>22506</v>
      </c>
      <c r="C2368" t="s">
        <v>72368</v>
      </c>
      <c r="D2368" t="s">
        <v>384</v>
      </c>
      <c r="E2368" s="2" t="s">
        <v>25538</v>
      </c>
      <c r="F2368" s="2" t="s">
        <v>28194</v>
      </c>
      <c r="G2368" s="2">
        <v>10355214</v>
      </c>
      <c r="H2368" s="2" t="s">
        <v>50140</v>
      </c>
      <c r="I2368" s="2" t="s">
        <v>28050</v>
      </c>
      <c r="J2368" s="2">
        <v>65.158615999999995</v>
      </c>
      <c r="K2368">
        <v>5715.5424480350002</v>
      </c>
      <c r="M2368">
        <v>2.7096683955382783</v>
      </c>
      <c r="N2368">
        <v>2.7202824992210051</v>
      </c>
      <c r="O2368">
        <v>2.7048614078063737</v>
      </c>
      <c r="P2368">
        <v>0.80164188572655315</v>
      </c>
      <c r="Q2368">
        <v>1.5421091414631327E-2</v>
      </c>
      <c r="R2368">
        <v>0.84863190999526017</v>
      </c>
      <c r="S2368">
        <v>0.8767553287924601</v>
      </c>
      <c r="T2368">
        <v>0.62167494252471511</v>
      </c>
      <c r="V2368">
        <v>2.6981581645397101</v>
      </c>
      <c r="W2368">
        <v>2.7168697218287199</v>
      </c>
      <c r="X2368">
        <v>2.3249725423638701</v>
      </c>
      <c r="Y2368">
        <v>2.1134023819178398</v>
      </c>
      <c r="Z2368">
        <v>2.4248065041918201</v>
      </c>
      <c r="AA2368">
        <v>3.1105282612179401</v>
      </c>
      <c r="AB2368">
        <v>2.3889570685870298</v>
      </c>
      <c r="AC2368">
        <v>2.4987288180279701</v>
      </c>
      <c r="AD2368">
        <v>2.6127326865068099</v>
      </c>
      <c r="AE2368" s="3">
        <v>2.48707961351221</v>
      </c>
      <c r="AF2368">
        <v>2.7377017903615002</v>
      </c>
      <c r="AG2368">
        <v>2.8704386816463798</v>
      </c>
      <c r="AH2368">
        <v>2.7675951066272999</v>
      </c>
      <c r="AI2368">
        <v>2.3717445294364099</v>
      </c>
      <c r="AJ2368">
        <v>3.3798376450340002</v>
      </c>
      <c r="AK2368">
        <v>3.1160627157985501</v>
      </c>
      <c r="AL2368">
        <v>2.70506015701904</v>
      </c>
      <c r="AM2368">
        <v>3.1288107568250099</v>
      </c>
      <c r="AN2368">
        <v>2.9486611684094202</v>
      </c>
      <c r="AO2368">
        <v>3.0687900106581898</v>
      </c>
      <c r="AP2368">
        <v>3.0009427310504102</v>
      </c>
      <c r="AQ2368">
        <v>2.7966929495129298</v>
      </c>
      <c r="AR2368">
        <v>3.0064286962428501</v>
      </c>
      <c r="AS2368">
        <v>2.7311555835818901</v>
      </c>
      <c r="AT2368">
        <v>3.1342090955906801</v>
      </c>
      <c r="AU2368">
        <v>2.2855771855954199</v>
      </c>
      <c r="AV2368">
        <v>2.6157970893008602</v>
      </c>
      <c r="AW2368">
        <v>2.6252014655512101</v>
      </c>
      <c r="AX2368">
        <v>2.8157528850393301</v>
      </c>
      <c r="AY2368">
        <v>2.7046390496620498</v>
      </c>
      <c r="AZ2368">
        <v>2.7575600687017801</v>
      </c>
      <c r="BA2368">
        <v>2.8108739229223301</v>
      </c>
      <c r="BB2368">
        <v>2.69403191995506</v>
      </c>
      <c r="BC2368">
        <v>2.65067773482515</v>
      </c>
      <c r="BD2368">
        <v>2.3578029500673301</v>
      </c>
      <c r="BE2368">
        <v>2.4620671976492701</v>
      </c>
      <c r="BF2368" s="3">
        <v>2.9291315307391401</v>
      </c>
      <c r="BG2368">
        <v>2.5212545899007801</v>
      </c>
      <c r="BI2368">
        <v>2.4812740500468702</v>
      </c>
      <c r="BJ2368">
        <v>2.6859464087664802</v>
      </c>
      <c r="BK2368">
        <v>2.326110263126</v>
      </c>
      <c r="BL2368">
        <v>2.3943194783623101</v>
      </c>
      <c r="BM2368">
        <v>2.3673705070168798</v>
      </c>
      <c r="BN2368">
        <v>2.6043617701801498</v>
      </c>
      <c r="BO2368">
        <v>2.6608483336463502</v>
      </c>
      <c r="BP2368">
        <v>2.4355223077927501</v>
      </c>
      <c r="BQ2368">
        <v>2.9799487129426998</v>
      </c>
      <c r="BR2368" t="s">
        <v>25368</v>
      </c>
      <c r="BS2368">
        <v>2.7874077473641798</v>
      </c>
      <c r="BT2368">
        <v>2.6775641256806901</v>
      </c>
      <c r="BU2368">
        <v>2.6834774543224702</v>
      </c>
      <c r="BV2368">
        <v>2.6780262978935001</v>
      </c>
      <c r="BW2368">
        <v>3.0712614915099001</v>
      </c>
      <c r="BX2368">
        <v>2.7021850342470399</v>
      </c>
      <c r="BY2368">
        <v>2.7597805195205698</v>
      </c>
      <c r="BZ2368">
        <v>3.0520681768708</v>
      </c>
      <c r="CA2368">
        <v>3.2377954889195002</v>
      </c>
      <c r="CB2368">
        <v>3.2028655919184601</v>
      </c>
      <c r="CC2368">
        <v>2.8646218549145299</v>
      </c>
      <c r="CD2368">
        <v>2.9347532239712599</v>
      </c>
      <c r="CE2368">
        <v>2.8047772001085098</v>
      </c>
      <c r="CF2368">
        <v>2.9175473683603101</v>
      </c>
      <c r="CG2368">
        <v>2.6041707519966399</v>
      </c>
      <c r="CH2368">
        <v>2.4855954745265998</v>
      </c>
      <c r="CI2368">
        <v>2.7779756488380301</v>
      </c>
      <c r="CJ2368" t="s">
        <v>25368</v>
      </c>
      <c r="CK2368">
        <v>2.6651293520599002</v>
      </c>
      <c r="CL2368" t="s">
        <v>25368</v>
      </c>
      <c r="CM2368">
        <v>2.6063523893476699</v>
      </c>
      <c r="CN2368">
        <v>2.7098746566058698</v>
      </c>
      <c r="CO2368">
        <v>2.5844166341514101</v>
      </c>
      <c r="CP2368">
        <v>2.3272667799864899</v>
      </c>
      <c r="CQ2368">
        <v>2.3093337134975198</v>
      </c>
      <c r="CR2368">
        <v>2.6438956049124398</v>
      </c>
      <c r="CS2368">
        <v>2.8257954258912199</v>
      </c>
      <c r="CT2368">
        <v>2.82050943392706</v>
      </c>
      <c r="CZ2368">
        <v>2.5283700572709402</v>
      </c>
      <c r="DA2368">
        <v>2.4104029968987999</v>
      </c>
      <c r="DB2368">
        <v>2.5224493797100198</v>
      </c>
      <c r="DC2368">
        <v>2.4136373769372401</v>
      </c>
      <c r="DD2368">
        <v>2.5605382567440498</v>
      </c>
      <c r="DE2368">
        <v>3.1353344601684401</v>
      </c>
      <c r="DF2368">
        <v>2.9042365860929902</v>
      </c>
      <c r="DG2368">
        <v>2.8984372833605598</v>
      </c>
      <c r="DH2368">
        <v>2.7785177933345699</v>
      </c>
    </row>
    <row r="2369" spans="1:112">
      <c r="A2369">
        <v>19459</v>
      </c>
      <c r="B2369" t="s">
        <v>22517</v>
      </c>
      <c r="C2369" t="s">
        <v>72379</v>
      </c>
      <c r="D2369" t="s">
        <v>22518</v>
      </c>
      <c r="E2369" s="2" t="s">
        <v>27950</v>
      </c>
      <c r="F2369" s="2" t="s">
        <v>30594</v>
      </c>
      <c r="G2369" s="2">
        <v>10475226</v>
      </c>
      <c r="H2369" s="2" t="s">
        <v>50151</v>
      </c>
      <c r="I2369" s="2" t="s">
        <v>28052</v>
      </c>
      <c r="J2369" s="2">
        <v>120.629126</v>
      </c>
      <c r="K2369">
        <v>5721.4517679500004</v>
      </c>
      <c r="M2369">
        <v>-1.7783996264841473</v>
      </c>
      <c r="N2369">
        <v>-1.7326844056162001</v>
      </c>
      <c r="O2369">
        <v>-1.820365778275844</v>
      </c>
      <c r="P2369">
        <v>0.41321975885192219</v>
      </c>
      <c r="Q2369">
        <v>8.768137265964393E-2</v>
      </c>
      <c r="R2369">
        <v>1.4637742357035097</v>
      </c>
      <c r="S2369">
        <v>1.7294797301285401</v>
      </c>
      <c r="T2369">
        <v>9.6882691197227949E-2</v>
      </c>
      <c r="V2369">
        <v>-1.0937005535950901</v>
      </c>
      <c r="W2369">
        <v>-1.2578877842213001</v>
      </c>
      <c r="X2369">
        <v>-1.57565204998361</v>
      </c>
      <c r="Y2369">
        <v>-1.7799612568148999</v>
      </c>
      <c r="Z2369">
        <v>-1.4534091035758301</v>
      </c>
      <c r="AA2369">
        <v>-1.89052514717912</v>
      </c>
      <c r="AB2369">
        <v>-1.39315636774976</v>
      </c>
      <c r="AC2369">
        <v>-2.5574747892985998</v>
      </c>
      <c r="AD2369">
        <v>-2.1074105845592901</v>
      </c>
      <c r="AE2369" s="3">
        <v>-1.896700269550998</v>
      </c>
      <c r="AF2369">
        <v>-2.0785238770830099</v>
      </c>
      <c r="AG2369">
        <v>-1.8054170680455801</v>
      </c>
      <c r="AH2369">
        <v>-1.84790402177641</v>
      </c>
      <c r="AI2369">
        <v>-1.4953007282508499</v>
      </c>
      <c r="AJ2369">
        <v>-2.4762325571361101</v>
      </c>
      <c r="AK2369">
        <v>-1.7153116710541201</v>
      </c>
      <c r="AL2369">
        <v>-1.6351572563986601</v>
      </c>
      <c r="AM2369">
        <v>-2.4165997299667401</v>
      </c>
      <c r="AN2369">
        <v>-8.5082575101444402E-2</v>
      </c>
      <c r="AO2369">
        <v>-2.0260111880540199</v>
      </c>
      <c r="AP2369">
        <v>-1.61147626256093</v>
      </c>
      <c r="AQ2369">
        <v>-1.7325792183936499</v>
      </c>
      <c r="AR2369">
        <v>-2.0704325581919898</v>
      </c>
      <c r="AS2369">
        <v>-2.66944815586226</v>
      </c>
      <c r="AT2369">
        <v>-1.9856472957872999</v>
      </c>
      <c r="AU2369">
        <v>-1.3864786262658799</v>
      </c>
      <c r="AV2369">
        <v>-1.3014843920422301</v>
      </c>
      <c r="AW2369">
        <v>-1.42110585633728</v>
      </c>
      <c r="AX2369">
        <v>-1.3487394226628699</v>
      </c>
      <c r="AY2369">
        <v>-1.4932635677578501</v>
      </c>
      <c r="AZ2369">
        <v>-1.7302471145569001</v>
      </c>
      <c r="BA2369">
        <v>-1.7326597334509699</v>
      </c>
      <c r="BB2369">
        <v>-2.0670571435280198</v>
      </c>
      <c r="BC2369">
        <v>-1.7922717750422199</v>
      </c>
      <c r="BD2369">
        <v>-1.56899173390936</v>
      </c>
      <c r="BE2369">
        <v>-2.0325322600409099</v>
      </c>
      <c r="BF2369" s="3">
        <v>-1.6976145927187298</v>
      </c>
      <c r="BG2369">
        <v>-1.6125591249108</v>
      </c>
      <c r="BI2369">
        <v>-1.4939880912825101</v>
      </c>
      <c r="BJ2369">
        <v>-1.27656916766305</v>
      </c>
      <c r="BK2369">
        <v>-1.58838362479649</v>
      </c>
      <c r="BL2369">
        <v>-1.70841618024796</v>
      </c>
      <c r="BM2369">
        <v>-1.4224381645172099</v>
      </c>
      <c r="BN2369">
        <v>-2.4565196661657001</v>
      </c>
      <c r="BO2369">
        <v>-1.65676652996042</v>
      </c>
      <c r="BP2369">
        <v>-1.4796949741082901</v>
      </c>
      <c r="BQ2369">
        <v>-1.9741434660291299</v>
      </c>
      <c r="BR2369" t="s">
        <v>25368</v>
      </c>
      <c r="BS2369">
        <v>-1.8411428181837699</v>
      </c>
      <c r="BT2369">
        <v>-1.73846587424451</v>
      </c>
      <c r="BU2369">
        <v>-1.6300549773325701</v>
      </c>
      <c r="BV2369">
        <v>-1.7773455387394801</v>
      </c>
      <c r="BW2369">
        <v>-1.8549069639212601</v>
      </c>
      <c r="BX2369">
        <v>-1.7558074481883199</v>
      </c>
      <c r="BY2369">
        <v>-1.86567780178584</v>
      </c>
      <c r="BZ2369">
        <v>-2.3580810888827299</v>
      </c>
      <c r="CA2369">
        <v>-1.6707140989231399</v>
      </c>
      <c r="CB2369">
        <v>-2.2123220022946302</v>
      </c>
      <c r="CC2369">
        <v>-2.79850544290482</v>
      </c>
      <c r="CD2369">
        <v>-3.26165323341288</v>
      </c>
      <c r="CE2369">
        <v>-1.85595932489462</v>
      </c>
      <c r="CF2369">
        <v>-1.0690257127762799</v>
      </c>
      <c r="CG2369">
        <v>-0.90855027084606799</v>
      </c>
      <c r="CH2369">
        <v>-1.5482462698544901</v>
      </c>
      <c r="CI2369">
        <v>-1.4247762952428999</v>
      </c>
      <c r="CJ2369" t="s">
        <v>25368</v>
      </c>
      <c r="CK2369">
        <v>-1.9654267129818499</v>
      </c>
      <c r="CL2369" t="s">
        <v>25368</v>
      </c>
      <c r="CM2369">
        <v>-1.7482280129949299</v>
      </c>
      <c r="CN2369">
        <v>-1.7307917829260899</v>
      </c>
      <c r="CO2369">
        <v>-1.9243703229189499</v>
      </c>
      <c r="CP2369">
        <v>-2.1608087413075401</v>
      </c>
      <c r="CQ2369">
        <v>-1.7579512651484199</v>
      </c>
      <c r="CR2369">
        <v>-2.42118865484623</v>
      </c>
      <c r="CS2369">
        <v>-1.5096459933831401</v>
      </c>
      <c r="CT2369">
        <v>-1.86623572594832</v>
      </c>
      <c r="CZ2369">
        <v>-1.6011455881643499</v>
      </c>
      <c r="DA2369">
        <v>-1.96716382290376</v>
      </c>
      <c r="DB2369">
        <v>-1.8299432655110699</v>
      </c>
      <c r="DC2369">
        <v>-1.53394363281167</v>
      </c>
      <c r="DD2369">
        <v>-2.55130503836414</v>
      </c>
      <c r="DE2369">
        <v>-2.10532999935339</v>
      </c>
      <c r="DF2369">
        <v>-1.4877617391667299</v>
      </c>
      <c r="DG2369">
        <v>-1.7328875823688901</v>
      </c>
      <c r="DH2369">
        <v>-1.4644790499859099</v>
      </c>
    </row>
    <row r="2370" spans="1:112">
      <c r="A2370">
        <v>19460</v>
      </c>
      <c r="B2370" t="s">
        <v>22519</v>
      </c>
      <c r="C2370" t="s">
        <v>72380</v>
      </c>
      <c r="D2370" t="s">
        <v>1516</v>
      </c>
      <c r="E2370" s="2" t="s">
        <v>25951</v>
      </c>
      <c r="F2370" s="2" t="s">
        <v>28606</v>
      </c>
      <c r="G2370" s="2">
        <v>10541410</v>
      </c>
      <c r="H2370" s="2" t="s">
        <v>50152</v>
      </c>
      <c r="I2370" s="2" t="s">
        <v>28058</v>
      </c>
      <c r="J2370" s="2">
        <v>121.83854100000001</v>
      </c>
      <c r="K2370">
        <v>5721.8886627600004</v>
      </c>
      <c r="M2370">
        <v>0.92343555186702031</v>
      </c>
      <c r="N2370">
        <v>0.96914083576690269</v>
      </c>
      <c r="O2370">
        <v>0.86801455024552776</v>
      </c>
      <c r="P2370">
        <v>0.29849388673126431</v>
      </c>
      <c r="Q2370">
        <v>0.10112628552137493</v>
      </c>
      <c r="R2370">
        <v>1.7836578205819849</v>
      </c>
      <c r="S2370">
        <v>1.5581434517458521</v>
      </c>
      <c r="T2370">
        <v>0.31599459557548332</v>
      </c>
      <c r="V2370">
        <v>1.01141786892244</v>
      </c>
      <c r="W2370">
        <v>1.21162927002806</v>
      </c>
      <c r="X2370">
        <v>1.0024288536847401</v>
      </c>
      <c r="Y2370">
        <v>0.65205633649238104</v>
      </c>
      <c r="Z2370">
        <v>1.19285971186077</v>
      </c>
      <c r="AA2370">
        <v>0.87272143678931502</v>
      </c>
      <c r="AB2370">
        <v>-0.31753078295970499</v>
      </c>
      <c r="AC2370">
        <v>0.54237450131523302</v>
      </c>
      <c r="AD2370">
        <v>0.90025180832720597</v>
      </c>
      <c r="AE2370" s="3">
        <v>0.87018046956710526</v>
      </c>
      <c r="AF2370">
        <v>0.79976672570351204</v>
      </c>
      <c r="AG2370">
        <v>1.2678247190351799</v>
      </c>
      <c r="AH2370">
        <v>0.85129505231052005</v>
      </c>
      <c r="AI2370">
        <v>1.4661270376222799</v>
      </c>
      <c r="AJ2370">
        <v>-0.62722276141185995</v>
      </c>
      <c r="AK2370">
        <v>0.79616906586878899</v>
      </c>
      <c r="AL2370">
        <v>0.83691058473112001</v>
      </c>
      <c r="AM2370">
        <v>0.85715870762995805</v>
      </c>
      <c r="AN2370">
        <v>0.78326831610744896</v>
      </c>
      <c r="AO2370">
        <v>1.04871269604382</v>
      </c>
      <c r="AP2370">
        <v>1.22995145260911</v>
      </c>
      <c r="AQ2370">
        <v>1.0077162689192101</v>
      </c>
      <c r="AR2370">
        <v>1.0854850780357701</v>
      </c>
      <c r="AS2370">
        <v>1.1729000536359599</v>
      </c>
      <c r="AT2370">
        <v>0.90386729165685797</v>
      </c>
      <c r="AU2370">
        <v>0.90964695461102796</v>
      </c>
      <c r="AV2370">
        <v>1.3981506111661499</v>
      </c>
      <c r="AW2370">
        <v>1.5197799518652599</v>
      </c>
      <c r="AX2370">
        <v>1.35890710379085</v>
      </c>
      <c r="AY2370">
        <v>0.86359354521752196</v>
      </c>
      <c r="AZ2370">
        <v>1.2068155525000299</v>
      </c>
      <c r="BA2370">
        <v>1.13317341961864</v>
      </c>
      <c r="BB2370">
        <v>0.93219579663616003</v>
      </c>
      <c r="BC2370">
        <v>1.12258211172565</v>
      </c>
      <c r="BD2370">
        <v>1.3936978391972099</v>
      </c>
      <c r="BE2370">
        <v>1.21871849502425</v>
      </c>
      <c r="BF2370" s="3">
        <v>1.0407379718810923</v>
      </c>
      <c r="BG2370">
        <v>1.31103264338324</v>
      </c>
      <c r="BI2370">
        <v>0.96598462754124303</v>
      </c>
      <c r="BJ2370">
        <v>1.02937726608222</v>
      </c>
      <c r="BK2370">
        <v>1.0470285333457601</v>
      </c>
      <c r="BL2370">
        <v>0.78504408428084405</v>
      </c>
      <c r="BM2370">
        <v>1.1445417861976599</v>
      </c>
      <c r="BN2370">
        <v>3.14024862331787E-3</v>
      </c>
      <c r="BO2370">
        <v>-7.4447205327462004E-2</v>
      </c>
      <c r="BP2370">
        <v>0.615261836361232</v>
      </c>
      <c r="BQ2370">
        <v>1.1260897094211999</v>
      </c>
      <c r="BR2370" t="s">
        <v>25368</v>
      </c>
      <c r="BS2370">
        <v>1.5102419529500699</v>
      </c>
      <c r="BT2370">
        <v>1.48369624641839</v>
      </c>
      <c r="BU2370">
        <v>1.25846055916413</v>
      </c>
      <c r="BV2370">
        <v>1.29556818719501</v>
      </c>
      <c r="BW2370">
        <v>1.0324608106611901</v>
      </c>
      <c r="BX2370">
        <v>0.69067379940926499</v>
      </c>
      <c r="BY2370">
        <v>-0.14492577700606499</v>
      </c>
      <c r="BZ2370">
        <v>0.55949228683822605</v>
      </c>
      <c r="CA2370">
        <v>1.0806162430895401</v>
      </c>
      <c r="CB2370">
        <v>0.28364537894442599</v>
      </c>
      <c r="CC2370">
        <v>0.66064615179578101</v>
      </c>
      <c r="CD2370">
        <v>0.64711893841688795</v>
      </c>
      <c r="CE2370">
        <v>0.60510436208154195</v>
      </c>
      <c r="CF2370">
        <v>0.94425997197958</v>
      </c>
      <c r="CG2370">
        <v>0.90404458839570501</v>
      </c>
      <c r="CH2370">
        <v>0.92399737007982097</v>
      </c>
      <c r="CI2370">
        <v>1.1119919403482299</v>
      </c>
      <c r="CJ2370" t="s">
        <v>25368</v>
      </c>
      <c r="CK2370">
        <v>1.1683149806867601</v>
      </c>
      <c r="CL2370" t="s">
        <v>25368</v>
      </c>
      <c r="CM2370">
        <v>1.04202615950643</v>
      </c>
      <c r="CN2370">
        <v>0.72434268067916596</v>
      </c>
      <c r="CO2370">
        <v>1.47172315058795</v>
      </c>
      <c r="CP2370">
        <v>0.61486043489192299</v>
      </c>
      <c r="CQ2370">
        <v>0.93284084029273895</v>
      </c>
      <c r="CR2370">
        <v>0.64607338337336895</v>
      </c>
      <c r="CS2370">
        <v>0.94119194624033897</v>
      </c>
      <c r="CT2370">
        <v>1.3500217850470599</v>
      </c>
      <c r="CZ2370">
        <v>0.94407873093803596</v>
      </c>
      <c r="DA2370">
        <v>0.835994688618801</v>
      </c>
      <c r="DB2370">
        <v>0.78155967635573698</v>
      </c>
      <c r="DC2370">
        <v>0.84657212296385598</v>
      </c>
      <c r="DD2370">
        <v>0.94269712895909596</v>
      </c>
      <c r="DE2370">
        <v>1.21230511867002</v>
      </c>
      <c r="DF2370">
        <v>1.06331723104645</v>
      </c>
      <c r="DG2370">
        <v>0.87971971345728905</v>
      </c>
      <c r="DH2370">
        <v>1.00760982435061</v>
      </c>
    </row>
    <row r="2371" spans="1:112">
      <c r="A2371">
        <v>19462</v>
      </c>
      <c r="B2371" t="s">
        <v>22521</v>
      </c>
      <c r="C2371" t="s">
        <v>72382</v>
      </c>
      <c r="D2371" t="s">
        <v>3123</v>
      </c>
      <c r="E2371" s="2" t="s">
        <v>26384</v>
      </c>
      <c r="F2371" s="2" t="s">
        <v>29039</v>
      </c>
      <c r="G2371" s="2">
        <v>10515870</v>
      </c>
      <c r="H2371" s="2" t="s">
        <v>50154</v>
      </c>
      <c r="I2371" s="2" t="s">
        <v>28056</v>
      </c>
      <c r="J2371" s="2">
        <v>119.219842</v>
      </c>
      <c r="K2371">
        <v>5724.1059232449998</v>
      </c>
      <c r="M2371">
        <v>-7.268949164093523E-2</v>
      </c>
      <c r="N2371">
        <v>-7.128329089623725E-2</v>
      </c>
      <c r="O2371">
        <v>-5.3144701083358212E-2</v>
      </c>
      <c r="P2371">
        <v>0.83042009196924982</v>
      </c>
      <c r="Q2371">
        <v>-1.8138589812879038E-2</v>
      </c>
      <c r="R2371">
        <v>0.967634386077735</v>
      </c>
      <c r="S2371">
        <v>1.2848511891160772</v>
      </c>
      <c r="T2371">
        <v>0.11189031605738919</v>
      </c>
      <c r="V2371">
        <v>-0.47398269425332201</v>
      </c>
      <c r="W2371" t="s">
        <v>25368</v>
      </c>
      <c r="X2371">
        <v>-0.38773496389089201</v>
      </c>
      <c r="Y2371">
        <v>-0.20547363437748201</v>
      </c>
      <c r="Z2371">
        <v>-0.40221021616841102</v>
      </c>
      <c r="AA2371">
        <v>-0.211620102827036</v>
      </c>
      <c r="AB2371">
        <v>-0.17665594881840399</v>
      </c>
      <c r="AC2371">
        <v>4.9801645126397301E-2</v>
      </c>
      <c r="AD2371">
        <v>0.76573481852064096</v>
      </c>
      <c r="AE2371" s="3">
        <v>-0.29909401804000041</v>
      </c>
      <c r="AF2371">
        <v>-0.238024986532715</v>
      </c>
      <c r="AG2371">
        <v>4.6945514860478002E-2</v>
      </c>
      <c r="AH2371">
        <v>-0.22201859257420101</v>
      </c>
      <c r="AI2371">
        <v>-8.9568892329507599E-2</v>
      </c>
      <c r="AJ2371">
        <v>0.30386935650695801</v>
      </c>
      <c r="AK2371">
        <v>-0.59062687525191904</v>
      </c>
      <c r="AL2371">
        <v>4.2371755689695902E-2</v>
      </c>
      <c r="AM2371">
        <v>-0.22201904745651099</v>
      </c>
      <c r="AN2371">
        <v>-0.13753477876752401</v>
      </c>
      <c r="AO2371">
        <v>-0.26420510550625298</v>
      </c>
      <c r="AP2371">
        <v>-0.155780959062887</v>
      </c>
      <c r="AQ2371">
        <v>-0.15149315407213099</v>
      </c>
      <c r="AR2371">
        <v>0.143296487156473</v>
      </c>
      <c r="AS2371">
        <v>-4.0303788516128203E-2</v>
      </c>
      <c r="AT2371">
        <v>0.223951576781178</v>
      </c>
      <c r="AU2371">
        <v>-6.5618407072958004E-2</v>
      </c>
      <c r="AV2371">
        <v>-0.18258092671083601</v>
      </c>
      <c r="AW2371">
        <v>6.1947628659821202E-2</v>
      </c>
      <c r="AX2371">
        <v>0.14203972470030701</v>
      </c>
      <c r="AY2371">
        <v>-0.51476579702741998</v>
      </c>
      <c r="AZ2371">
        <v>0.147720302639749</v>
      </c>
      <c r="BA2371">
        <v>5.5552061329774402E-2</v>
      </c>
      <c r="BB2371">
        <v>9.1340365180256997E-2</v>
      </c>
      <c r="BC2371">
        <v>-0.67999368065580101</v>
      </c>
      <c r="BD2371">
        <v>0.29755725893889801</v>
      </c>
      <c r="BE2371">
        <v>0.37700751082581602</v>
      </c>
      <c r="BF2371" s="3">
        <v>2.6291892090641207E-2</v>
      </c>
      <c r="BG2371">
        <v>0.29839690774447702</v>
      </c>
      <c r="BI2371">
        <v>-8.7523575004116602E-2</v>
      </c>
      <c r="BJ2371">
        <v>0.275765827129409</v>
      </c>
      <c r="BK2371">
        <v>8.75382457418864E-2</v>
      </c>
      <c r="BL2371">
        <v>-0.23429953476785401</v>
      </c>
      <c r="BM2371">
        <v>5.5827253022290801E-2</v>
      </c>
      <c r="BN2371">
        <v>-0.54437486800942403</v>
      </c>
      <c r="BO2371">
        <v>0.240539055152548</v>
      </c>
      <c r="BP2371">
        <v>0.15494850891678</v>
      </c>
      <c r="BQ2371">
        <v>0.48037527892166398</v>
      </c>
      <c r="BR2371" t="s">
        <v>25368</v>
      </c>
      <c r="BS2371">
        <v>-0.21578926040060301</v>
      </c>
      <c r="BT2371">
        <v>-0.18516710433483</v>
      </c>
      <c r="BU2371">
        <v>0.20233861043086701</v>
      </c>
      <c r="BV2371">
        <v>2.9005800625906901E-2</v>
      </c>
      <c r="BW2371">
        <v>1.6535176475977399E-2</v>
      </c>
      <c r="BX2371">
        <v>0.22028243313148399</v>
      </c>
      <c r="BY2371">
        <v>-1.5333775521749899</v>
      </c>
      <c r="BZ2371">
        <v>-0.141202430536219</v>
      </c>
      <c r="CA2371">
        <v>0.32913492326205501</v>
      </c>
      <c r="CB2371">
        <v>-0.21861965570952899</v>
      </c>
      <c r="CC2371">
        <v>-0.115126234969309</v>
      </c>
      <c r="CD2371">
        <v>0.36178128872954901</v>
      </c>
      <c r="CE2371">
        <v>-0.72911824904768197</v>
      </c>
      <c r="CF2371">
        <v>-1.87752435184208E-2</v>
      </c>
      <c r="CG2371">
        <v>-0.15850942757310299</v>
      </c>
      <c r="CH2371">
        <v>-9.0934264332426407E-2</v>
      </c>
      <c r="CI2371">
        <v>-0.101813871854363</v>
      </c>
      <c r="CJ2371" t="s">
        <v>25368</v>
      </c>
      <c r="CK2371">
        <v>0.60298360554069796</v>
      </c>
      <c r="CL2371" t="s">
        <v>25368</v>
      </c>
      <c r="CM2371">
        <v>0.173988273522065</v>
      </c>
      <c r="CN2371">
        <v>0.13143772193523801</v>
      </c>
      <c r="CO2371">
        <v>1.0784363810908399E-2</v>
      </c>
      <c r="CP2371">
        <v>-0.30774128840054499</v>
      </c>
      <c r="CQ2371">
        <v>-0.59564146128594997</v>
      </c>
      <c r="CR2371">
        <v>0.265984265968637</v>
      </c>
      <c r="CS2371">
        <v>-0.75307616871610705</v>
      </c>
      <c r="CT2371">
        <v>0.53177502039997004</v>
      </c>
      <c r="CZ2371">
        <v>-0.248658114655533</v>
      </c>
      <c r="DA2371">
        <v>-0.169955251861</v>
      </c>
      <c r="DB2371">
        <v>-0.29699989307079</v>
      </c>
      <c r="DC2371">
        <v>-0.33326928650208698</v>
      </c>
      <c r="DD2371">
        <v>-0.44658754411059198</v>
      </c>
      <c r="DE2371">
        <v>0.19766493100216601</v>
      </c>
      <c r="DF2371">
        <v>0.13019324508779301</v>
      </c>
      <c r="DG2371">
        <v>-0.20857653046563501</v>
      </c>
      <c r="DH2371">
        <v>-1.41140772617592E-2</v>
      </c>
    </row>
    <row r="2372" spans="1:112">
      <c r="A2372">
        <v>19472</v>
      </c>
      <c r="B2372" t="s">
        <v>22532</v>
      </c>
      <c r="C2372" t="s">
        <v>72392</v>
      </c>
      <c r="D2372" t="s">
        <v>6268</v>
      </c>
      <c r="E2372" s="2" t="s">
        <v>26942</v>
      </c>
      <c r="F2372" s="2" t="s">
        <v>29598</v>
      </c>
      <c r="G2372" s="2">
        <v>10561842</v>
      </c>
      <c r="H2372" s="2" t="s">
        <v>50164</v>
      </c>
      <c r="I2372" s="2" t="s">
        <v>28071</v>
      </c>
      <c r="J2372" s="2">
        <v>30.186941999999998</v>
      </c>
      <c r="K2372">
        <v>5729.75364223</v>
      </c>
      <c r="M2372">
        <v>0.38775228427018915</v>
      </c>
      <c r="N2372">
        <v>0.3967965258710231</v>
      </c>
      <c r="O2372">
        <v>0.35133961720259271</v>
      </c>
      <c r="P2372">
        <v>0.70926560846341336</v>
      </c>
      <c r="Q2372">
        <v>4.5456908668430385E-2</v>
      </c>
      <c r="R2372">
        <v>1.498953846732944</v>
      </c>
      <c r="S2372">
        <v>2.4008439852057499</v>
      </c>
      <c r="T2372">
        <v>0.37597902822055129</v>
      </c>
      <c r="V2372">
        <v>0.19320053503423701</v>
      </c>
      <c r="W2372">
        <v>-0.57703325189503996</v>
      </c>
      <c r="X2372">
        <v>-0.35217165772843401</v>
      </c>
      <c r="Y2372">
        <v>1.5565191167398499E-3</v>
      </c>
      <c r="Z2372">
        <v>-7.7356862038144101E-3</v>
      </c>
      <c r="AA2372">
        <v>0.41704567987539098</v>
      </c>
      <c r="AB2372">
        <v>1.14678218900451</v>
      </c>
      <c r="AC2372">
        <v>0.81616225488203997</v>
      </c>
      <c r="AD2372">
        <v>0.57341354137767797</v>
      </c>
      <c r="AE2372" s="3">
        <v>0.55735346127273078</v>
      </c>
      <c r="AF2372">
        <v>0.36776762693435699</v>
      </c>
      <c r="AG2372">
        <v>0.101563159665761</v>
      </c>
      <c r="AH2372">
        <v>0.65197240948030599</v>
      </c>
      <c r="AI2372">
        <v>8.8448404288182403E-2</v>
      </c>
      <c r="AJ2372">
        <v>0.92059281433768203</v>
      </c>
      <c r="AK2372">
        <v>-0.111686947256112</v>
      </c>
      <c r="AL2372">
        <v>0.45964715678028401</v>
      </c>
      <c r="AM2372">
        <v>-1.8962070737762501E-2</v>
      </c>
      <c r="AN2372">
        <v>0.272129150860209</v>
      </c>
      <c r="AO2372">
        <v>-0.31677140477722698</v>
      </c>
      <c r="AP2372">
        <v>0.365556968536767</v>
      </c>
      <c r="AQ2372">
        <v>-2.52542164137123E-2</v>
      </c>
      <c r="AR2372">
        <v>0.82967793150026603</v>
      </c>
      <c r="AS2372">
        <v>-0.13442294205942201</v>
      </c>
      <c r="AT2372">
        <v>0.96667695430786005</v>
      </c>
      <c r="AU2372">
        <v>0.702565387820275</v>
      </c>
      <c r="AV2372">
        <v>0.58604718932886701</v>
      </c>
      <c r="AW2372">
        <v>0.18653827189080599</v>
      </c>
      <c r="AX2372">
        <v>1.15227118112524</v>
      </c>
      <c r="AY2372">
        <v>0.54799484120383402</v>
      </c>
      <c r="AZ2372">
        <v>0.43916285089802998</v>
      </c>
      <c r="BA2372">
        <v>0.50311044438362296</v>
      </c>
      <c r="BB2372">
        <v>0.61762538534802702</v>
      </c>
      <c r="BC2372">
        <v>0.57943940943806305</v>
      </c>
      <c r="BD2372">
        <v>0.88065385781698102</v>
      </c>
      <c r="BE2372">
        <v>0.67982874040357399</v>
      </c>
      <c r="BF2372" s="3">
        <v>0.40844135465055675</v>
      </c>
      <c r="BG2372">
        <v>0.60908048860752295</v>
      </c>
      <c r="BI2372">
        <v>2.27982437721517E-2</v>
      </c>
      <c r="BJ2372">
        <v>3.0253798602220099E-2</v>
      </c>
      <c r="BK2372">
        <v>-0.13992749849052799</v>
      </c>
      <c r="BL2372">
        <v>0.21082538439966</v>
      </c>
      <c r="BM2372">
        <v>-0.250534290118749</v>
      </c>
      <c r="BN2372">
        <v>0.49919401607709701</v>
      </c>
      <c r="BO2372">
        <v>1.2496927021749</v>
      </c>
      <c r="BP2372">
        <v>0.79617174764815402</v>
      </c>
      <c r="BQ2372">
        <v>0.96764228163217503</v>
      </c>
      <c r="BR2372" t="s">
        <v>25368</v>
      </c>
      <c r="BS2372">
        <v>-1.44815263758503</v>
      </c>
      <c r="BT2372">
        <v>0.55123436245495705</v>
      </c>
      <c r="BU2372">
        <v>0.469787145763571</v>
      </c>
      <c r="BV2372">
        <v>0.66782613785784295</v>
      </c>
      <c r="BW2372">
        <v>-0.26597975963792198</v>
      </c>
      <c r="BX2372">
        <v>-0.19919523186310201</v>
      </c>
      <c r="BY2372">
        <v>0.492353801148324</v>
      </c>
      <c r="BZ2372">
        <v>8.4496617460910403E-2</v>
      </c>
      <c r="CA2372">
        <v>-4.9066141275652897E-2</v>
      </c>
      <c r="CB2372">
        <v>-0.26799370518931598</v>
      </c>
      <c r="CC2372">
        <v>0.54269006506159301</v>
      </c>
      <c r="CD2372">
        <v>-0.110840992915131</v>
      </c>
      <c r="CE2372">
        <v>0.95152620164947799</v>
      </c>
      <c r="CF2372">
        <v>0.77207624664276397</v>
      </c>
      <c r="CG2372">
        <v>-1.1511512830308499</v>
      </c>
      <c r="CH2372">
        <v>0.72731559787271105</v>
      </c>
      <c r="CI2372">
        <v>0.291342434560174</v>
      </c>
      <c r="CJ2372" t="s">
        <v>25368</v>
      </c>
      <c r="CK2372">
        <v>1.4411461774699501</v>
      </c>
      <c r="CL2372" t="s">
        <v>25368</v>
      </c>
      <c r="CM2372">
        <v>0.42823306430041003</v>
      </c>
      <c r="CN2372">
        <v>0.92032393222436004</v>
      </c>
      <c r="CO2372">
        <v>0.99521401418477595</v>
      </c>
      <c r="CP2372">
        <v>0.99324303037823702</v>
      </c>
      <c r="CQ2372">
        <v>0.50082000102791502</v>
      </c>
      <c r="CR2372">
        <v>0.593223388362497</v>
      </c>
      <c r="CS2372">
        <v>0.24069629406523799</v>
      </c>
      <c r="CT2372">
        <v>0.73960145540495903</v>
      </c>
      <c r="CZ2372">
        <v>0.64770457866236797</v>
      </c>
      <c r="DA2372">
        <v>0.74236071607198795</v>
      </c>
      <c r="DB2372">
        <v>0.40007349857400898</v>
      </c>
      <c r="DC2372">
        <v>1.1060446871873899</v>
      </c>
      <c r="DD2372">
        <v>-0.109416174132101</v>
      </c>
      <c r="DE2372">
        <v>0.52423600477704402</v>
      </c>
      <c r="DF2372">
        <v>0.23492888288928901</v>
      </c>
      <c r="DG2372">
        <v>0.53030243665334997</v>
      </c>
      <c r="DH2372">
        <v>0.34429809428254399</v>
      </c>
    </row>
    <row r="2373" spans="1:112">
      <c r="A2373">
        <v>19473</v>
      </c>
      <c r="B2373" t="s">
        <v>22533</v>
      </c>
      <c r="C2373" t="s">
        <v>72393</v>
      </c>
      <c r="D2373" t="s">
        <v>250</v>
      </c>
      <c r="E2373" s="2" t="s">
        <v>25481</v>
      </c>
      <c r="F2373" s="2" t="s">
        <v>28137</v>
      </c>
      <c r="G2373" s="2">
        <v>10501832</v>
      </c>
      <c r="H2373" s="2" t="s">
        <v>50165</v>
      </c>
      <c r="I2373" s="2" t="s">
        <v>28066</v>
      </c>
      <c r="J2373" s="2">
        <v>121.758909</v>
      </c>
      <c r="K2373">
        <v>5731.1738115349999</v>
      </c>
      <c r="M2373">
        <v>3.1273228587989346</v>
      </c>
      <c r="N2373">
        <v>2.9726965026386587</v>
      </c>
      <c r="O2373">
        <v>3.2435441884386798</v>
      </c>
      <c r="P2373">
        <v>1.3279950522568883E-3</v>
      </c>
      <c r="Q2373">
        <v>-0.27084768580002105</v>
      </c>
      <c r="R2373">
        <v>1.5152844208540803</v>
      </c>
      <c r="S2373">
        <v>1.11284023132285</v>
      </c>
      <c r="T2373">
        <v>-2.8813078752055372E-2</v>
      </c>
      <c r="V2373">
        <v>3.2649309999437301</v>
      </c>
      <c r="W2373">
        <v>2.56820654078156</v>
      </c>
      <c r="X2373">
        <v>2.9982921450624098</v>
      </c>
      <c r="Y2373">
        <v>3.2041806720895698</v>
      </c>
      <c r="Z2373">
        <v>2.8216804054781202</v>
      </c>
      <c r="AA2373">
        <v>3.2138210239373599</v>
      </c>
      <c r="AB2373">
        <v>2.8727301209084302</v>
      </c>
      <c r="AC2373">
        <v>2.5672851949763</v>
      </c>
      <c r="AD2373">
        <v>2.7519795962553202</v>
      </c>
      <c r="AE2373" s="3">
        <v>3.4408727847185978</v>
      </c>
      <c r="AF2373">
        <v>3.9041533688676902</v>
      </c>
      <c r="AG2373">
        <v>2.8047083022455501</v>
      </c>
      <c r="AH2373">
        <v>2.9351682981267202</v>
      </c>
      <c r="AI2373">
        <v>2.7614089985349102</v>
      </c>
      <c r="AJ2373">
        <v>3.3895612513936402</v>
      </c>
      <c r="AK2373">
        <v>3.4112223296153199</v>
      </c>
      <c r="AL2373">
        <v>2.4699343020556599</v>
      </c>
      <c r="AM2373">
        <v>2.8168362376636602</v>
      </c>
      <c r="AN2373">
        <v>2.7715862523805801</v>
      </c>
      <c r="AO2373">
        <v>2.7698047270429398</v>
      </c>
      <c r="AP2373">
        <v>2.8579219206655901</v>
      </c>
      <c r="AQ2373">
        <v>2.71986031286727</v>
      </c>
      <c r="AR2373">
        <v>2.8434189096729598</v>
      </c>
      <c r="AS2373">
        <v>2.8804339504585701</v>
      </c>
      <c r="AT2373">
        <v>2.59449526657344</v>
      </c>
      <c r="AU2373">
        <v>2.7347812101790598</v>
      </c>
      <c r="AV2373">
        <v>3.24307136805372</v>
      </c>
      <c r="AW2373">
        <v>3.01648441868213</v>
      </c>
      <c r="AX2373">
        <v>3.0205806733352398</v>
      </c>
      <c r="AY2373">
        <v>3.9118541434267202</v>
      </c>
      <c r="AZ2373">
        <v>3.17131776642012</v>
      </c>
      <c r="BA2373">
        <v>2.98796560025938</v>
      </c>
      <c r="BB2373">
        <v>3.6642390109520102</v>
      </c>
      <c r="BC2373">
        <v>3.0122919564993902</v>
      </c>
      <c r="BD2373">
        <v>2.6625160565886401</v>
      </c>
      <c r="BE2373">
        <v>2.3266028349688499</v>
      </c>
      <c r="BF2373" s="3">
        <v>3.1873992005742151</v>
      </c>
      <c r="BG2373">
        <v>2.3888689480136098</v>
      </c>
      <c r="BI2373">
        <v>3.6057856724297199</v>
      </c>
      <c r="BJ2373">
        <v>2.9654706242410902</v>
      </c>
      <c r="BK2373">
        <v>3.1835761316575502</v>
      </c>
      <c r="BL2373">
        <v>2.8055884278317298</v>
      </c>
      <c r="BM2373">
        <v>3.34150850902421</v>
      </c>
      <c r="BN2373">
        <v>2.93352707599144</v>
      </c>
      <c r="BO2373">
        <v>2.9059789579904001</v>
      </c>
      <c r="BP2373">
        <v>3.25468142712415</v>
      </c>
      <c r="BQ2373">
        <v>3.20742596711202</v>
      </c>
      <c r="BR2373" t="s">
        <v>25368</v>
      </c>
      <c r="BS2373">
        <v>2.83605135238053</v>
      </c>
      <c r="BT2373">
        <v>3.0142906025579199</v>
      </c>
      <c r="BU2373">
        <v>2.7964498352868401</v>
      </c>
      <c r="BV2373">
        <v>3.1727968412192098</v>
      </c>
      <c r="BW2373">
        <v>3.3473034575951699</v>
      </c>
      <c r="BX2373">
        <v>2.9541617239449498</v>
      </c>
      <c r="BY2373">
        <v>2.9628375138660599</v>
      </c>
      <c r="BZ2373">
        <v>3.1676572021434501</v>
      </c>
      <c r="CA2373">
        <v>2.7852144540619399</v>
      </c>
      <c r="CB2373">
        <v>3.2952253361655202</v>
      </c>
      <c r="CC2373">
        <v>3.4083834957568802</v>
      </c>
      <c r="CD2373">
        <v>3.0773462188843901</v>
      </c>
      <c r="CE2373">
        <v>3.8980546853847899</v>
      </c>
      <c r="CF2373">
        <v>3.2892769701903699</v>
      </c>
      <c r="CG2373">
        <v>3.4514241284187399</v>
      </c>
      <c r="CH2373">
        <v>3.4481199542979901</v>
      </c>
      <c r="CI2373">
        <v>3.6078801628010502</v>
      </c>
      <c r="CJ2373" t="s">
        <v>25368</v>
      </c>
      <c r="CK2373">
        <v>2.7354851459740801</v>
      </c>
      <c r="CL2373" t="s">
        <v>25368</v>
      </c>
      <c r="CM2373">
        <v>3.5973988423132801</v>
      </c>
      <c r="CN2373">
        <v>3.4391533715048301</v>
      </c>
      <c r="CO2373">
        <v>3.3398680256217599</v>
      </c>
      <c r="CP2373">
        <v>3.5221797001148798</v>
      </c>
      <c r="CQ2373">
        <v>3.6930557042096099</v>
      </c>
      <c r="CR2373">
        <v>3.1900956753323002</v>
      </c>
      <c r="CS2373">
        <v>3.90996423829082</v>
      </c>
      <c r="CT2373">
        <v>3.3808291636340999</v>
      </c>
      <c r="CZ2373">
        <v>3.4274758325355901</v>
      </c>
      <c r="DA2373">
        <v>3.46586469983838</v>
      </c>
      <c r="DB2373">
        <v>3.6700093880255902</v>
      </c>
      <c r="DC2373">
        <v>3.2809658145101799</v>
      </c>
      <c r="DD2373">
        <v>3.3600481886832498</v>
      </c>
      <c r="DE2373">
        <v>3.4370994596420399</v>
      </c>
      <c r="DF2373">
        <v>3.1146377113842401</v>
      </c>
      <c r="DG2373">
        <v>3.12455672557194</v>
      </c>
      <c r="DH2373">
        <v>3.0733029056986401</v>
      </c>
    </row>
    <row r="2374" spans="1:112">
      <c r="A2374">
        <v>19475</v>
      </c>
      <c r="B2374" t="s">
        <v>22535</v>
      </c>
      <c r="C2374" t="s">
        <v>72395</v>
      </c>
      <c r="D2374" t="s">
        <v>11329</v>
      </c>
      <c r="E2374" s="2" t="s">
        <v>27435</v>
      </c>
      <c r="F2374" s="2" t="s">
        <v>30084</v>
      </c>
      <c r="G2374" s="2">
        <v>10587534</v>
      </c>
      <c r="H2374" s="2" t="s">
        <v>50167</v>
      </c>
      <c r="I2374" s="2" t="s">
        <v>28062</v>
      </c>
      <c r="J2374" s="2">
        <v>83.925150000000002</v>
      </c>
      <c r="K2374">
        <v>5732.0971003550003</v>
      </c>
      <c r="M2374">
        <v>1.1230393462243531</v>
      </c>
      <c r="N2374">
        <v>1.1024788899785509</v>
      </c>
      <c r="O2374">
        <v>1.1377031912123854</v>
      </c>
      <c r="P2374">
        <v>0.70289437835717328</v>
      </c>
      <c r="Q2374">
        <v>-3.5224301233834465E-2</v>
      </c>
      <c r="R2374">
        <v>1.419233333512683</v>
      </c>
      <c r="S2374">
        <v>1.4431293355925718</v>
      </c>
      <c r="T2374">
        <v>0.64987532524168956</v>
      </c>
      <c r="V2374">
        <v>1.05683270620109</v>
      </c>
      <c r="W2374">
        <v>0.90576599714905504</v>
      </c>
      <c r="X2374">
        <v>0.40046300039383997</v>
      </c>
      <c r="Y2374">
        <v>1.09207983815292</v>
      </c>
      <c r="Z2374">
        <v>1.0073366514180899</v>
      </c>
      <c r="AA2374">
        <v>0.34735429497070702</v>
      </c>
      <c r="AB2374">
        <v>1.1098448851385101</v>
      </c>
      <c r="AC2374">
        <v>0.17211194147568001</v>
      </c>
      <c r="AD2374">
        <v>0.91335399295562003</v>
      </c>
      <c r="AE2374" s="3">
        <v>0.82309633340085919</v>
      </c>
      <c r="AF2374">
        <v>1.2980899981810501</v>
      </c>
      <c r="AG2374">
        <v>0.98501824213765499</v>
      </c>
      <c r="AH2374">
        <v>1.0660206873140601</v>
      </c>
      <c r="AI2374">
        <v>1.3393856423356101</v>
      </c>
      <c r="AJ2374">
        <v>0.47765788245359803</v>
      </c>
      <c r="AK2374">
        <v>1.0332439499169801</v>
      </c>
      <c r="AL2374">
        <v>1.3324900801072499</v>
      </c>
      <c r="AM2374">
        <v>1.14593011745701</v>
      </c>
      <c r="AN2374">
        <v>1.16584102822392</v>
      </c>
      <c r="AO2374">
        <v>0.979488407619169</v>
      </c>
      <c r="AP2374">
        <v>1.5000360509586099</v>
      </c>
      <c r="AQ2374">
        <v>0.78758643351119895</v>
      </c>
      <c r="AR2374">
        <v>0.87859228590875504</v>
      </c>
      <c r="AS2374">
        <v>1.49500488371532</v>
      </c>
      <c r="AT2374">
        <v>0.85195328985554197</v>
      </c>
      <c r="AU2374">
        <v>1.4508582020687999</v>
      </c>
      <c r="AV2374">
        <v>1.23556449807891</v>
      </c>
      <c r="AW2374">
        <v>1.7924907834468899</v>
      </c>
      <c r="AX2374">
        <v>1.7665876284833899</v>
      </c>
      <c r="AY2374">
        <v>1.29524832077254</v>
      </c>
      <c r="AZ2374">
        <v>1.5207004560986399</v>
      </c>
      <c r="BA2374">
        <v>1.08822295487775</v>
      </c>
      <c r="BB2374">
        <v>1.25317086366926</v>
      </c>
      <c r="BC2374">
        <v>1.2152533271233401</v>
      </c>
      <c r="BD2374">
        <v>1.31783056565507</v>
      </c>
      <c r="BE2374">
        <v>0.82145414308960396</v>
      </c>
      <c r="BF2374" s="3">
        <v>1.5649838029435501</v>
      </c>
      <c r="BG2374">
        <v>1.40725365192509</v>
      </c>
      <c r="BI2374">
        <v>0.48240819844002297</v>
      </c>
      <c r="BJ2374">
        <v>1.46215364072779</v>
      </c>
      <c r="BK2374">
        <v>0.59301254098650802</v>
      </c>
      <c r="BL2374">
        <v>0.94426360350616401</v>
      </c>
      <c r="BM2374">
        <v>1.14967737904238</v>
      </c>
      <c r="BN2374">
        <v>0.473184932724382</v>
      </c>
      <c r="BO2374">
        <v>1.0378796753820101</v>
      </c>
      <c r="BP2374">
        <v>0.28892810789506801</v>
      </c>
      <c r="BQ2374">
        <v>0.822627427378954</v>
      </c>
      <c r="BR2374" t="s">
        <v>25368</v>
      </c>
      <c r="BS2374">
        <v>1.0101500046985099</v>
      </c>
      <c r="BT2374">
        <v>0.86342876776585098</v>
      </c>
      <c r="BU2374">
        <v>1.45307830592204</v>
      </c>
      <c r="BV2374">
        <v>1.4033880116052699</v>
      </c>
      <c r="BW2374">
        <v>0.85051048314828004</v>
      </c>
      <c r="BX2374">
        <v>1.0440193135835101</v>
      </c>
      <c r="BY2374">
        <v>1.09664261225735</v>
      </c>
      <c r="BZ2374">
        <v>1.23330006683055</v>
      </c>
      <c r="CA2374">
        <v>1.1554805881480299</v>
      </c>
      <c r="CB2374">
        <v>0.94624937722646296</v>
      </c>
      <c r="CC2374">
        <v>1.1424352509387199</v>
      </c>
      <c r="CD2374">
        <v>0.77359785454258601</v>
      </c>
      <c r="CE2374">
        <v>1.5908596071218</v>
      </c>
      <c r="CF2374">
        <v>1.53353236132362</v>
      </c>
      <c r="CG2374">
        <v>1.7320574434876399</v>
      </c>
      <c r="CH2374">
        <v>1.5624671534549299</v>
      </c>
      <c r="CI2374">
        <v>1.2845773710431501</v>
      </c>
      <c r="CJ2374" t="s">
        <v>25368</v>
      </c>
      <c r="CK2374">
        <v>1.33551756498019</v>
      </c>
      <c r="CL2374" t="s">
        <v>25368</v>
      </c>
      <c r="CM2374">
        <v>1.8020893815721699</v>
      </c>
      <c r="CN2374">
        <v>1.1162805762953301</v>
      </c>
      <c r="CO2374">
        <v>1.63392518533763</v>
      </c>
      <c r="CP2374">
        <v>1.15763100039544</v>
      </c>
      <c r="CQ2374">
        <v>1.6855452759129399</v>
      </c>
      <c r="CR2374">
        <v>0.11357211187282901</v>
      </c>
      <c r="CS2374">
        <v>1.3661407667679499</v>
      </c>
      <c r="CT2374">
        <v>1.6789997501174401</v>
      </c>
      <c r="CZ2374">
        <v>1.2681047234924101</v>
      </c>
      <c r="DA2374">
        <v>0.68468594132059502</v>
      </c>
      <c r="DB2374">
        <v>1.2141868251649599</v>
      </c>
      <c r="DC2374">
        <v>0.53882985586630605</v>
      </c>
      <c r="DD2374">
        <v>0.409674321160025</v>
      </c>
      <c r="DE2374">
        <v>1.73916509054115</v>
      </c>
      <c r="DF2374">
        <v>1.38876185468281</v>
      </c>
      <c r="DG2374">
        <v>1.3936500362261199</v>
      </c>
      <c r="DH2374">
        <v>1.7383582303241201</v>
      </c>
    </row>
    <row r="2375" spans="1:112">
      <c r="A2375">
        <v>19484</v>
      </c>
      <c r="B2375" t="s">
        <v>22544</v>
      </c>
      <c r="C2375" t="s">
        <v>72404</v>
      </c>
      <c r="D2375" t="s">
        <v>22545</v>
      </c>
      <c r="E2375" s="2" t="s">
        <v>27951</v>
      </c>
      <c r="F2375" s="2" t="s">
        <v>30595</v>
      </c>
      <c r="G2375" s="2">
        <v>10383671</v>
      </c>
      <c r="H2375" s="2" t="s">
        <v>50176</v>
      </c>
      <c r="I2375" s="2" t="s">
        <v>28042</v>
      </c>
      <c r="J2375" s="2">
        <v>3.2499069999999999</v>
      </c>
      <c r="K2375">
        <v>5736.0736859299996</v>
      </c>
      <c r="M2375">
        <v>-0.89635704749315492</v>
      </c>
      <c r="N2375">
        <v>-0.9156042179146674</v>
      </c>
      <c r="O2375">
        <v>-0.88676980286053952</v>
      </c>
      <c r="P2375">
        <v>0.63241639516803372</v>
      </c>
      <c r="Q2375">
        <v>-2.8834415054127871E-2</v>
      </c>
      <c r="R2375">
        <v>0.72346933389728585</v>
      </c>
      <c r="S2375">
        <v>0.94929930986465405</v>
      </c>
      <c r="T2375">
        <v>0.18546683757770846</v>
      </c>
      <c r="V2375">
        <v>-0.56996237985138498</v>
      </c>
      <c r="W2375">
        <v>-0.70881385675334896</v>
      </c>
      <c r="X2375">
        <v>-0.72544438908652797</v>
      </c>
      <c r="Y2375">
        <v>-0.96966605921947502</v>
      </c>
      <c r="Z2375">
        <v>-0.78643120954089996</v>
      </c>
      <c r="AA2375">
        <v>-0.85192471359149702</v>
      </c>
      <c r="AB2375">
        <v>-0.900504939964347</v>
      </c>
      <c r="AC2375">
        <v>-1.3056860482160999</v>
      </c>
      <c r="AD2375">
        <v>-1.2344163634104099</v>
      </c>
      <c r="AE2375" s="3">
        <v>-0.89319280459028561</v>
      </c>
      <c r="AF2375">
        <v>-0.95941495232188601</v>
      </c>
      <c r="AG2375">
        <v>-0.77002979415203698</v>
      </c>
      <c r="AH2375">
        <v>-1.0814277517656301</v>
      </c>
      <c r="AI2375">
        <v>-1.27300781716453</v>
      </c>
      <c r="AJ2375">
        <v>-0.93525548767477396</v>
      </c>
      <c r="AK2375">
        <v>-0.91017671132869804</v>
      </c>
      <c r="AL2375">
        <v>-0.69768348149182902</v>
      </c>
      <c r="AM2375">
        <v>-0.623644997437237</v>
      </c>
      <c r="AN2375">
        <v>-1.21279596773334</v>
      </c>
      <c r="AO2375">
        <v>-0.74369583189974098</v>
      </c>
      <c r="AP2375">
        <v>-0.97387274864343898</v>
      </c>
      <c r="AQ2375">
        <v>-1.28146187625533</v>
      </c>
      <c r="AR2375">
        <v>-1.18176412038884</v>
      </c>
      <c r="AS2375">
        <v>-0.95453922419320802</v>
      </c>
      <c r="AT2375">
        <v>-1.3585330168510701</v>
      </c>
      <c r="AU2375">
        <v>-0.62283693118954597</v>
      </c>
      <c r="AV2375">
        <v>-0.84666008606848397</v>
      </c>
      <c r="AW2375">
        <v>-0.62287313645207099</v>
      </c>
      <c r="AX2375">
        <v>-0.92439319936585096</v>
      </c>
      <c r="AY2375">
        <v>-0.921374093617915</v>
      </c>
      <c r="AZ2375">
        <v>-1.0912861650486101</v>
      </c>
      <c r="BA2375">
        <v>-0.77568974377191902</v>
      </c>
      <c r="BB2375">
        <v>-0.58221671431881405</v>
      </c>
      <c r="BC2375">
        <v>-0.75718585791093695</v>
      </c>
      <c r="BD2375">
        <v>-0.80347091545415605</v>
      </c>
      <c r="BE2375">
        <v>-1.13907310543615</v>
      </c>
      <c r="BF2375" s="3">
        <v>-0.80135262265276075</v>
      </c>
      <c r="BG2375">
        <v>-1.0012011659442801</v>
      </c>
      <c r="BI2375">
        <v>-0.438653080649966</v>
      </c>
      <c r="BJ2375">
        <v>-0.40467481405460398</v>
      </c>
      <c r="BK2375">
        <v>-0.83691160767891903</v>
      </c>
      <c r="BL2375">
        <v>-1.38795239051462</v>
      </c>
      <c r="BM2375">
        <v>-1.07719679380864</v>
      </c>
      <c r="BN2375">
        <v>-1.31476978746657</v>
      </c>
      <c r="BO2375">
        <v>-1.89992559674294</v>
      </c>
      <c r="BP2375">
        <v>-0.80941591970979199</v>
      </c>
      <c r="BQ2375">
        <v>-0.68709587123626303</v>
      </c>
      <c r="BR2375" t="s">
        <v>25368</v>
      </c>
      <c r="BS2375">
        <v>-0.65435511359948795</v>
      </c>
      <c r="BT2375">
        <v>-0.86698374582216597</v>
      </c>
      <c r="BU2375">
        <v>-1.1445931526831099</v>
      </c>
      <c r="BV2375">
        <v>-1.0141832814041001</v>
      </c>
      <c r="BW2375">
        <v>-0.56976697857526204</v>
      </c>
      <c r="BX2375">
        <v>-0.82582029280754599</v>
      </c>
      <c r="BY2375">
        <v>-0.66837747674510295</v>
      </c>
      <c r="BZ2375">
        <v>-0.73006646538574904</v>
      </c>
      <c r="CA2375">
        <v>-0.75948419636597797</v>
      </c>
      <c r="CB2375">
        <v>-1.0883619467702601</v>
      </c>
      <c r="CC2375">
        <v>-0.93892694955634703</v>
      </c>
      <c r="CD2375">
        <v>-0.79927345728274202</v>
      </c>
      <c r="CE2375">
        <v>-1.18523173939778</v>
      </c>
      <c r="CF2375">
        <v>-1.0206457387364201</v>
      </c>
      <c r="CG2375">
        <v>-0.89555547585431705</v>
      </c>
      <c r="CH2375">
        <v>-0.80143808213156997</v>
      </c>
      <c r="CI2375">
        <v>-0.92122140128800101</v>
      </c>
      <c r="CJ2375" t="s">
        <v>25368</v>
      </c>
      <c r="CK2375">
        <v>-0.60925887007509905</v>
      </c>
      <c r="CL2375" t="s">
        <v>25368</v>
      </c>
      <c r="CM2375">
        <v>-1.16309341417274</v>
      </c>
      <c r="CN2375">
        <v>-0.857621015756172</v>
      </c>
      <c r="CO2375">
        <v>-0.53568243408863403</v>
      </c>
      <c r="CP2375">
        <v>-1.0320592906510699</v>
      </c>
      <c r="CQ2375">
        <v>-0.67289501128747498</v>
      </c>
      <c r="CR2375">
        <v>-0.60196081796843903</v>
      </c>
      <c r="CS2375">
        <v>-0.93163792045629601</v>
      </c>
      <c r="CT2375">
        <v>-0.89185296939471204</v>
      </c>
      <c r="CZ2375">
        <v>-0.86737543055113397</v>
      </c>
      <c r="DA2375">
        <v>-1.06822400153113</v>
      </c>
      <c r="DB2375">
        <v>-1.0207164285133601</v>
      </c>
      <c r="DC2375">
        <v>-0.71324614423858801</v>
      </c>
      <c r="DD2375">
        <v>-0.796402018117216</v>
      </c>
      <c r="DE2375">
        <v>-0.81980914706112296</v>
      </c>
      <c r="DF2375">
        <v>-0.64194130250484105</v>
      </c>
      <c r="DG2375">
        <v>-0.92449407994576405</v>
      </c>
      <c r="DH2375">
        <v>-0.81916596109931505</v>
      </c>
    </row>
    <row r="2376" spans="1:112">
      <c r="A2376">
        <v>19494</v>
      </c>
      <c r="B2376" t="s">
        <v>22555</v>
      </c>
      <c r="C2376" t="s">
        <v>72414</v>
      </c>
      <c r="D2376" t="s">
        <v>3144</v>
      </c>
      <c r="E2376" s="2" t="s">
        <v>26388</v>
      </c>
      <c r="F2376" s="2" t="s">
        <v>29043</v>
      </c>
      <c r="G2376" s="2">
        <v>10467390</v>
      </c>
      <c r="H2376" s="2" t="s">
        <v>50186</v>
      </c>
      <c r="I2376" s="2" t="s">
        <v>28040</v>
      </c>
      <c r="J2376" s="2">
        <v>39.767071000000001</v>
      </c>
      <c r="K2376">
        <v>5739.7661166400003</v>
      </c>
      <c r="M2376">
        <v>0.72898594409167528</v>
      </c>
      <c r="N2376">
        <v>0.95681607471597818</v>
      </c>
      <c r="O2376">
        <v>0.37494410178495052</v>
      </c>
      <c r="P2376">
        <v>8.3258310544646697E-6</v>
      </c>
      <c r="Q2376">
        <v>0.58187197293102766</v>
      </c>
      <c r="R2376">
        <v>1.3296867908507839</v>
      </c>
      <c r="S2376">
        <v>2.2827203138371761</v>
      </c>
      <c r="T2376">
        <v>0.40564528824236007</v>
      </c>
      <c r="V2376">
        <v>0.98516473475662802</v>
      </c>
      <c r="W2376">
        <v>1.20227400655765</v>
      </c>
      <c r="X2376">
        <v>0.63887077754775201</v>
      </c>
      <c r="Y2376">
        <v>0.37900074444864601</v>
      </c>
      <c r="Z2376">
        <v>1.0547913936817499</v>
      </c>
      <c r="AA2376">
        <v>0.672019421988858</v>
      </c>
      <c r="AB2376">
        <v>0.80832783560077104</v>
      </c>
      <c r="AC2376">
        <v>1.7926476406707299</v>
      </c>
      <c r="AD2376">
        <v>0.59378519984591405</v>
      </c>
      <c r="AE2376" s="3">
        <v>0.69200857452784259</v>
      </c>
      <c r="AF2376">
        <v>0.41670352547430201</v>
      </c>
      <c r="AG2376">
        <v>1.3021393300758</v>
      </c>
      <c r="AH2376">
        <v>0.81325919978331895</v>
      </c>
      <c r="AI2376">
        <v>1.1296015478561701</v>
      </c>
      <c r="AJ2376">
        <v>0.91418683373815202</v>
      </c>
      <c r="AK2376">
        <v>0.91487742874318101</v>
      </c>
      <c r="AL2376">
        <v>0.41582720203808798</v>
      </c>
      <c r="AM2376">
        <v>1.3280185657852801</v>
      </c>
      <c r="AN2376">
        <v>0.936558267041807</v>
      </c>
      <c r="AO2376">
        <v>0.41094802247673801</v>
      </c>
      <c r="AP2376">
        <v>0.64301044573042199</v>
      </c>
      <c r="AQ2376">
        <v>0.84201266942898101</v>
      </c>
      <c r="AR2376">
        <v>0.72607102752205899</v>
      </c>
      <c r="AS2376">
        <v>1.3721319153050999</v>
      </c>
      <c r="AT2376">
        <v>0.20405163489476499</v>
      </c>
      <c r="AU2376">
        <v>0.73712727334804296</v>
      </c>
      <c r="AV2376">
        <v>1.1451212807336799</v>
      </c>
      <c r="AW2376">
        <v>1.5992088390148</v>
      </c>
      <c r="AX2376">
        <v>1.30953893931433</v>
      </c>
      <c r="AY2376">
        <v>0.92796884757811704</v>
      </c>
      <c r="AZ2376">
        <v>1.2833833662263201</v>
      </c>
      <c r="BA2376">
        <v>0.98708605170482</v>
      </c>
      <c r="BB2376">
        <v>1.11557754721388</v>
      </c>
      <c r="BC2376">
        <v>1.08353767530735</v>
      </c>
      <c r="BD2376">
        <v>1.57688329763914</v>
      </c>
      <c r="BE2376">
        <v>0.49316648175764999</v>
      </c>
      <c r="BF2376" s="3">
        <v>1.70868753529943</v>
      </c>
      <c r="BG2376">
        <v>1.2034357585488999</v>
      </c>
      <c r="BI2376">
        <v>0.28762387237135301</v>
      </c>
      <c r="BJ2376">
        <v>0.142406267761926</v>
      </c>
      <c r="BK2376">
        <v>6.0223271153312802E-2</v>
      </c>
      <c r="BL2376">
        <v>0.85894683014937201</v>
      </c>
      <c r="BM2376">
        <v>0.29990369667671501</v>
      </c>
      <c r="BN2376">
        <v>-0.72123987061382</v>
      </c>
      <c r="BO2376">
        <v>0.36981499241881699</v>
      </c>
      <c r="BP2376">
        <v>0.77715504915646605</v>
      </c>
      <c r="BQ2376">
        <v>-0.35173497158384198</v>
      </c>
      <c r="BR2376" t="s">
        <v>25368</v>
      </c>
      <c r="BS2376">
        <v>1.1616485183243399</v>
      </c>
      <c r="BT2376">
        <v>0.69627723517329798</v>
      </c>
      <c r="BU2376">
        <v>1.53101072197938</v>
      </c>
      <c r="BV2376">
        <v>0.87151666135298</v>
      </c>
      <c r="BW2376">
        <v>-0.77615108523002296</v>
      </c>
      <c r="BX2376">
        <v>0.74073628545909198</v>
      </c>
      <c r="BY2376">
        <v>-0.80771480234517601</v>
      </c>
      <c r="BZ2376">
        <v>0.49977990192562599</v>
      </c>
      <c r="CA2376">
        <v>1.12979869802098</v>
      </c>
      <c r="CB2376">
        <v>-1.0722024337904901</v>
      </c>
      <c r="CC2376">
        <v>0.391667610969886</v>
      </c>
      <c r="CD2376">
        <v>0.45390388245638302</v>
      </c>
      <c r="CE2376">
        <v>-5.0082400687659102E-2</v>
      </c>
      <c r="CF2376">
        <v>0.77102456471314196</v>
      </c>
      <c r="CG2376">
        <v>0.20111529629550501</v>
      </c>
      <c r="CH2376">
        <v>1.23841033248102E-2</v>
      </c>
      <c r="CI2376">
        <v>0.33484047550632601</v>
      </c>
      <c r="CJ2376" t="s">
        <v>25368</v>
      </c>
      <c r="CK2376">
        <v>0.68033452068218103</v>
      </c>
      <c r="CL2376" t="s">
        <v>25368</v>
      </c>
      <c r="CM2376">
        <v>0.801772666792961</v>
      </c>
      <c r="CN2376">
        <v>7.5289056540330995E-2</v>
      </c>
      <c r="CO2376">
        <v>1.1777995596801101</v>
      </c>
      <c r="CP2376">
        <v>0.107282176928304</v>
      </c>
      <c r="CQ2376">
        <v>0.70096683398895598</v>
      </c>
      <c r="CR2376">
        <v>-0.17997450056582801</v>
      </c>
      <c r="CS2376">
        <v>0.47191536599555101</v>
      </c>
      <c r="CT2376">
        <v>1.475005511492</v>
      </c>
      <c r="CZ2376">
        <v>0.72847084732894496</v>
      </c>
      <c r="DA2376">
        <v>0.68083600852750703</v>
      </c>
      <c r="DB2376">
        <v>0.65963758206435297</v>
      </c>
      <c r="DC2376">
        <v>0.63573112108454199</v>
      </c>
      <c r="DD2376">
        <v>0.755367313633866</v>
      </c>
      <c r="DE2376">
        <v>1.9793968116693801</v>
      </c>
      <c r="DF2376">
        <v>1.93910914927127</v>
      </c>
      <c r="DG2376">
        <v>1.6224585575886401</v>
      </c>
      <c r="DH2376">
        <v>1.2937856226684299</v>
      </c>
    </row>
    <row r="2377" spans="1:112">
      <c r="A2377">
        <v>19501</v>
      </c>
      <c r="B2377" t="s">
        <v>22562</v>
      </c>
      <c r="C2377" t="s">
        <v>72421</v>
      </c>
      <c r="D2377" t="s">
        <v>22563</v>
      </c>
      <c r="E2377" s="2" t="s">
        <v>27952</v>
      </c>
      <c r="F2377" s="2" t="s">
        <v>30596</v>
      </c>
      <c r="G2377" s="2">
        <v>10374590</v>
      </c>
      <c r="H2377" s="2" t="s">
        <v>50193</v>
      </c>
      <c r="I2377" s="2" t="s">
        <v>28042</v>
      </c>
      <c r="J2377" s="2">
        <v>23.256041</v>
      </c>
      <c r="K2377">
        <v>5741.3883065299997</v>
      </c>
      <c r="M2377">
        <v>-0.60460334880971212</v>
      </c>
      <c r="N2377">
        <v>-0.72160318484684571</v>
      </c>
      <c r="O2377">
        <v>-0.48343824904321536</v>
      </c>
      <c r="P2377">
        <v>3.8180407627847815E-3</v>
      </c>
      <c r="Q2377">
        <v>-0.23816493580363035</v>
      </c>
      <c r="R2377">
        <v>1.9254869222350168</v>
      </c>
      <c r="S2377">
        <v>0.57521817158460109</v>
      </c>
      <c r="T2377">
        <v>0.11906935763179516</v>
      </c>
      <c r="V2377">
        <v>-0.40275892019113702</v>
      </c>
      <c r="W2377">
        <v>-0.51801718067124602</v>
      </c>
      <c r="X2377">
        <v>-0.66797722637206203</v>
      </c>
      <c r="Y2377">
        <v>-0.97964125739097796</v>
      </c>
      <c r="Z2377">
        <v>-0.28709271519648299</v>
      </c>
      <c r="AA2377">
        <v>-0.87786070987290099</v>
      </c>
      <c r="AB2377">
        <v>-0.74219131990867804</v>
      </c>
      <c r="AC2377">
        <v>-0.56634322463234499</v>
      </c>
      <c r="AD2377">
        <v>-0.57719471696523605</v>
      </c>
      <c r="AE2377" s="3">
        <v>-0.61304817496151565</v>
      </c>
      <c r="AF2377">
        <v>-0.84593117868877998</v>
      </c>
      <c r="AG2377">
        <v>-0.45660085233218001</v>
      </c>
      <c r="AH2377">
        <v>-0.65021468300680496</v>
      </c>
      <c r="AI2377">
        <v>-1.2464507824345901</v>
      </c>
      <c r="AJ2377">
        <v>-0.69759386641731502</v>
      </c>
      <c r="AK2377">
        <v>-0.32876666583671299</v>
      </c>
      <c r="AL2377">
        <v>-0.339469074766375</v>
      </c>
      <c r="AM2377">
        <v>-2.2125796374314999</v>
      </c>
      <c r="AN2377">
        <v>-0.65738379729281504</v>
      </c>
      <c r="AO2377">
        <v>-0.25221949833735702</v>
      </c>
      <c r="AP2377">
        <v>-0.65610175560077899</v>
      </c>
      <c r="AQ2377">
        <v>-0.75465556699500003</v>
      </c>
      <c r="AR2377">
        <v>-0.62404420119920101</v>
      </c>
      <c r="AS2377">
        <v>-0.48094579076455302</v>
      </c>
      <c r="AT2377">
        <v>-0.52347661435206805</v>
      </c>
      <c r="AU2377">
        <v>-0.50503275882157705</v>
      </c>
      <c r="AV2377">
        <v>-0.65133753663349503</v>
      </c>
      <c r="AW2377">
        <v>-0.63616102335823899</v>
      </c>
      <c r="AX2377">
        <v>-1.1568033094088299</v>
      </c>
      <c r="AY2377">
        <v>-0.74891507233617405</v>
      </c>
      <c r="AZ2377">
        <v>-1.0207584765273401</v>
      </c>
      <c r="BA2377">
        <v>-0.78876071043330798</v>
      </c>
      <c r="BB2377">
        <v>-0.70157844617845899</v>
      </c>
      <c r="BC2377">
        <v>-0.38115207117268401</v>
      </c>
      <c r="BD2377">
        <v>-2.3346990289665399</v>
      </c>
      <c r="BE2377">
        <v>-0.64016823592920602</v>
      </c>
      <c r="BF2377" s="3">
        <v>-0.51245222178241878</v>
      </c>
      <c r="BG2377">
        <v>-0.38454272101325099</v>
      </c>
      <c r="BI2377">
        <v>-0.26376709391723901</v>
      </c>
      <c r="BJ2377">
        <v>-0.37829417508982299</v>
      </c>
      <c r="BK2377">
        <v>-0.47332068205278899</v>
      </c>
      <c r="BL2377">
        <v>-0.50312403481884904</v>
      </c>
      <c r="BM2377">
        <v>-0.25642114160399399</v>
      </c>
      <c r="BN2377">
        <v>-0.68196667500673902</v>
      </c>
      <c r="BO2377">
        <v>-0.49655431566708802</v>
      </c>
      <c r="BP2377">
        <v>-0.49052328030855602</v>
      </c>
      <c r="BQ2377">
        <v>-0.309094155104846</v>
      </c>
      <c r="BR2377" t="s">
        <v>25368</v>
      </c>
      <c r="BS2377">
        <v>-0.19036259218360599</v>
      </c>
      <c r="BT2377">
        <v>-0.43700206598764302</v>
      </c>
      <c r="BU2377">
        <v>-0.45916669007386601</v>
      </c>
      <c r="BV2377">
        <v>-0.329725964252641</v>
      </c>
      <c r="BW2377">
        <v>-0.231409309464531</v>
      </c>
      <c r="BX2377">
        <v>-0.56784864300666105</v>
      </c>
      <c r="BY2377" t="s">
        <v>25368</v>
      </c>
      <c r="BZ2377">
        <v>-0.76558076376820705</v>
      </c>
      <c r="CA2377">
        <v>-0.444363367029738</v>
      </c>
      <c r="CB2377">
        <v>-0.56526881448575805</v>
      </c>
      <c r="CC2377">
        <v>-0.57421629674702501</v>
      </c>
      <c r="CD2377">
        <v>-0.69035605201136296</v>
      </c>
      <c r="CE2377">
        <v>-0.85828095340610799</v>
      </c>
      <c r="CF2377">
        <v>-0.66470772601793005</v>
      </c>
      <c r="CG2377">
        <v>-0.72596366498651999</v>
      </c>
      <c r="CH2377">
        <v>-0.63913941518957695</v>
      </c>
      <c r="CI2377">
        <v>-0.69468758262555597</v>
      </c>
      <c r="CJ2377" t="s">
        <v>25368</v>
      </c>
      <c r="CK2377">
        <v>-0.22553424939081501</v>
      </c>
      <c r="CL2377" t="s">
        <v>25368</v>
      </c>
      <c r="CM2377">
        <v>-0.64513411593400505</v>
      </c>
      <c r="CN2377">
        <v>-0.442436652096804</v>
      </c>
      <c r="CO2377">
        <v>-0.15905980749006701</v>
      </c>
      <c r="CP2377">
        <v>-0.434670764250912</v>
      </c>
      <c r="CQ2377">
        <v>-0.48239354892258302</v>
      </c>
      <c r="CR2377">
        <v>-0.447163773907783</v>
      </c>
      <c r="CS2377">
        <v>-0.52891748959607499</v>
      </c>
      <c r="CT2377">
        <v>-0.38044461107362298</v>
      </c>
      <c r="CZ2377">
        <v>-0.47566450287948903</v>
      </c>
      <c r="DA2377">
        <v>-0.83604652009256397</v>
      </c>
      <c r="DB2377">
        <v>-0.62993942913754697</v>
      </c>
      <c r="DC2377">
        <v>-0.49781886357455502</v>
      </c>
      <c r="DD2377">
        <v>-0.62577155912342297</v>
      </c>
      <c r="DE2377">
        <v>-0.276080431959429</v>
      </c>
      <c r="DF2377">
        <v>-0.68721426364426796</v>
      </c>
      <c r="DG2377">
        <v>-0.41832955020334001</v>
      </c>
      <c r="DH2377">
        <v>-0.668184641322638</v>
      </c>
    </row>
    <row r="2378" spans="1:112">
      <c r="A2378">
        <v>19528</v>
      </c>
      <c r="B2378" t="s">
        <v>22590</v>
      </c>
      <c r="C2378" t="s">
        <v>72448</v>
      </c>
      <c r="D2378" t="s">
        <v>2110</v>
      </c>
      <c r="E2378" s="2" t="s">
        <v>26132</v>
      </c>
      <c r="F2378" s="2" t="s">
        <v>28787</v>
      </c>
      <c r="G2378" s="2">
        <v>10414522</v>
      </c>
      <c r="H2378" s="2" t="s">
        <v>50220</v>
      </c>
      <c r="I2378" s="2" t="s">
        <v>28054</v>
      </c>
      <c r="J2378" s="2">
        <v>51.544623000000001</v>
      </c>
      <c r="K2378">
        <v>5747.8349488650001</v>
      </c>
      <c r="M2378">
        <v>9.296363434944388E-2</v>
      </c>
      <c r="N2378">
        <v>0.13322899320268725</v>
      </c>
      <c r="O2378">
        <v>3.7131142657970892E-2</v>
      </c>
      <c r="P2378">
        <v>5.6734092762138366E-2</v>
      </c>
      <c r="Q2378">
        <v>9.6097850544716354E-2</v>
      </c>
      <c r="R2378">
        <v>0.71048992674318501</v>
      </c>
      <c r="S2378">
        <v>0.82966143707926698</v>
      </c>
      <c r="T2378">
        <v>0.40391635674300486</v>
      </c>
      <c r="V2378">
        <v>3.64400671927579E-2</v>
      </c>
      <c r="W2378">
        <v>0.25288887476862898</v>
      </c>
      <c r="X2378">
        <v>0.38521026675172898</v>
      </c>
      <c r="Y2378">
        <v>0.15979524885436899</v>
      </c>
      <c r="Z2378">
        <v>0.13043943054544099</v>
      </c>
      <c r="AA2378">
        <v>0.29886858605403899</v>
      </c>
      <c r="AB2378">
        <v>0.35851814583510799</v>
      </c>
      <c r="AC2378">
        <v>0.22422734197361299</v>
      </c>
      <c r="AD2378">
        <v>0.57945003869880096</v>
      </c>
      <c r="AE2378" s="3">
        <v>0.12844550078433753</v>
      </c>
      <c r="AF2378">
        <v>8.7940730055673794E-2</v>
      </c>
      <c r="AG2378">
        <v>0.200294015040271</v>
      </c>
      <c r="AH2378">
        <v>-0.26111131693863798</v>
      </c>
      <c r="AI2378">
        <v>8.3973597808356296E-2</v>
      </c>
      <c r="AJ2378">
        <v>8.6993696874826998E-2</v>
      </c>
      <c r="AK2378">
        <v>-0.13973876113238501</v>
      </c>
      <c r="AL2378">
        <v>0.37102504483603799</v>
      </c>
      <c r="AM2378">
        <v>1.00590629376656E-2</v>
      </c>
      <c r="AN2378">
        <v>0.14452646669306199</v>
      </c>
      <c r="AO2378">
        <v>0.134937105203561</v>
      </c>
      <c r="AP2378">
        <v>-1.33245256835743E-2</v>
      </c>
      <c r="AQ2378">
        <v>-6.0046560743101003E-2</v>
      </c>
      <c r="AR2378">
        <v>0.44937860980454702</v>
      </c>
      <c r="AS2378">
        <v>-0.118182675560303</v>
      </c>
      <c r="AT2378">
        <v>-8.54379919883132E-2</v>
      </c>
      <c r="AU2378">
        <v>-8.6929983064916602E-2</v>
      </c>
      <c r="AV2378">
        <v>0.237764710237378</v>
      </c>
      <c r="AW2378">
        <v>0.205649852454446</v>
      </c>
      <c r="AX2378">
        <v>0.12539897645755099</v>
      </c>
      <c r="AY2378">
        <v>-0.29196332036576</v>
      </c>
      <c r="AZ2378">
        <v>0.17990708716550299</v>
      </c>
      <c r="BA2378">
        <v>0.22052663893053101</v>
      </c>
      <c r="BB2378">
        <v>0.163224048448637</v>
      </c>
      <c r="BC2378">
        <v>0.25576182388072499</v>
      </c>
      <c r="BD2378">
        <v>0.19509419392836599</v>
      </c>
      <c r="BE2378">
        <v>8.2142133882920604E-2</v>
      </c>
      <c r="BF2378" s="3">
        <v>0.15462469450040384</v>
      </c>
      <c r="BG2378">
        <v>0.17593088657981901</v>
      </c>
      <c r="BI2378">
        <v>-0.20967258486703599</v>
      </c>
      <c r="BJ2378">
        <v>0.319027493903</v>
      </c>
      <c r="BK2378">
        <v>0.21559445648106301</v>
      </c>
      <c r="BL2378">
        <v>0.23240545871532201</v>
      </c>
      <c r="BM2378">
        <v>0.213579973010144</v>
      </c>
      <c r="BN2378">
        <v>-0.17918752177910899</v>
      </c>
      <c r="BO2378">
        <v>0.54173652404898698</v>
      </c>
      <c r="BP2378">
        <v>0.18850882213628001</v>
      </c>
      <c r="BQ2378">
        <v>0.386108853123797</v>
      </c>
      <c r="BR2378" t="s">
        <v>25368</v>
      </c>
      <c r="BS2378">
        <v>-0.42767345658037098</v>
      </c>
      <c r="BT2378">
        <v>0.23307927413641599</v>
      </c>
      <c r="BU2378">
        <v>2.1936965195574601E-2</v>
      </c>
      <c r="BV2378">
        <v>-5.7494830331580898E-2</v>
      </c>
      <c r="BW2378">
        <v>3.8112165639311503E-2</v>
      </c>
      <c r="BX2378">
        <v>0.25064297793807799</v>
      </c>
      <c r="BY2378">
        <v>-7.0568290902330702E-2</v>
      </c>
      <c r="BZ2378">
        <v>-0.44355258395546998</v>
      </c>
      <c r="CA2378">
        <v>0.126284748596489</v>
      </c>
      <c r="CB2378">
        <v>2.13520020988037E-2</v>
      </c>
      <c r="CC2378">
        <v>-0.256040176897667</v>
      </c>
      <c r="CD2378">
        <v>-1.3319716067652001E-2</v>
      </c>
      <c r="CE2378">
        <v>-6.7050646447725307E-2</v>
      </c>
      <c r="CF2378">
        <v>-0.16348380788464201</v>
      </c>
      <c r="CG2378">
        <v>-2.91351198093007E-2</v>
      </c>
      <c r="CH2378">
        <v>-0.51543928960599805</v>
      </c>
      <c r="CI2378">
        <v>-0.16067934102061901</v>
      </c>
      <c r="CJ2378" t="s">
        <v>25368</v>
      </c>
      <c r="CK2378">
        <v>0.33557991734550302</v>
      </c>
      <c r="CL2378" t="s">
        <v>25368</v>
      </c>
      <c r="CM2378">
        <v>3.9591601152766602E-2</v>
      </c>
      <c r="CN2378">
        <v>-7.4703763427836106E-2</v>
      </c>
      <c r="CO2378">
        <v>0.29813048313790502</v>
      </c>
      <c r="CP2378">
        <v>0.20485836407939301</v>
      </c>
      <c r="CQ2378">
        <v>5.977816696853E-2</v>
      </c>
      <c r="CR2378">
        <v>0.12917525480038999</v>
      </c>
      <c r="CS2378">
        <v>1.00284556445036E-2</v>
      </c>
      <c r="CT2378">
        <v>0.102079164454062</v>
      </c>
      <c r="CZ2378">
        <v>1.5651291554387801E-3</v>
      </c>
      <c r="DA2378">
        <v>0.11462517818446701</v>
      </c>
      <c r="DB2378">
        <v>0.232276680014254</v>
      </c>
      <c r="DC2378">
        <v>0.201731206888594</v>
      </c>
      <c r="DD2378">
        <v>9.2029309678933705E-2</v>
      </c>
      <c r="DE2378">
        <v>0.25003675337723102</v>
      </c>
      <c r="DF2378">
        <v>-2.42971663216081E-2</v>
      </c>
      <c r="DG2378">
        <v>4.0772375210844397E-2</v>
      </c>
      <c r="DH2378">
        <v>0.35198681573514801</v>
      </c>
    </row>
    <row r="2379" spans="1:112">
      <c r="A2379">
        <v>19556</v>
      </c>
      <c r="B2379" t="s">
        <v>22620</v>
      </c>
      <c r="C2379" t="s">
        <v>72476</v>
      </c>
      <c r="D2379" t="s">
        <v>22621</v>
      </c>
      <c r="E2379" s="2" t="s">
        <v>27954</v>
      </c>
      <c r="F2379" s="2" t="s">
        <v>30598</v>
      </c>
      <c r="G2379" s="2">
        <v>10376208</v>
      </c>
      <c r="H2379" s="2" t="s">
        <v>50248</v>
      </c>
      <c r="I2379" s="2" t="s">
        <v>28042</v>
      </c>
      <c r="J2379" s="2">
        <v>55.097985000000001</v>
      </c>
      <c r="K2379">
        <v>5758.27329586</v>
      </c>
      <c r="M2379">
        <v>-7.045570973991987E-3</v>
      </c>
      <c r="N2379">
        <v>0.1977578930932701</v>
      </c>
      <c r="O2379">
        <v>-0.14636236284098572</v>
      </c>
      <c r="P2379">
        <v>1.4182464314420491E-3</v>
      </c>
      <c r="Q2379">
        <v>0.34412025593425583</v>
      </c>
      <c r="R2379">
        <v>1.4858208400860902</v>
      </c>
      <c r="S2379">
        <v>1.054464898829</v>
      </c>
      <c r="T2379">
        <v>9.9265379832284187E-2</v>
      </c>
      <c r="V2379">
        <v>-0.12885047260502999</v>
      </c>
      <c r="W2379">
        <v>0.595190734172104</v>
      </c>
      <c r="X2379">
        <v>-3.2790641844470503E-2</v>
      </c>
      <c r="Y2379">
        <v>-0.39308255514802698</v>
      </c>
      <c r="Z2379">
        <v>0.38060931637085599</v>
      </c>
      <c r="AA2379">
        <v>0.71996313407093504</v>
      </c>
      <c r="AB2379">
        <v>0.63098516496652901</v>
      </c>
      <c r="AC2379">
        <v>1.04366397147307</v>
      </c>
      <c r="AD2379">
        <v>1.0774826653677001</v>
      </c>
      <c r="AE2379" s="3">
        <v>-0.23071346738037021</v>
      </c>
      <c r="AF2379">
        <v>-0.26406303688566402</v>
      </c>
      <c r="AG2379">
        <v>0.120780396638863</v>
      </c>
      <c r="AH2379">
        <v>-0.33379018242162201</v>
      </c>
      <c r="AI2379">
        <v>0.107609837827956</v>
      </c>
      <c r="AJ2379">
        <v>-0.231731640022904</v>
      </c>
      <c r="AK2379">
        <v>-1.3906699886724299E-3</v>
      </c>
      <c r="AL2379">
        <v>-8.8072958173850094E-2</v>
      </c>
      <c r="AM2379">
        <v>-0.140813939130742</v>
      </c>
      <c r="AN2379">
        <v>-0.14647291178179001</v>
      </c>
      <c r="AO2379">
        <v>-0.32730030364512802</v>
      </c>
      <c r="AP2379">
        <v>4.5520798075948499E-2</v>
      </c>
      <c r="AQ2379">
        <v>0.35075481923749902</v>
      </c>
      <c r="AR2379">
        <v>2.0274091585823402</v>
      </c>
      <c r="AS2379">
        <v>0.51118010711645101</v>
      </c>
      <c r="AT2379">
        <v>0.61888427013206004</v>
      </c>
      <c r="AU2379">
        <v>0.58421936387090501</v>
      </c>
      <c r="AV2379">
        <v>0.19534992987607899</v>
      </c>
      <c r="AW2379">
        <v>-4.5692645191721899E-2</v>
      </c>
      <c r="AX2379">
        <v>0.34778065091932697</v>
      </c>
      <c r="AY2379">
        <v>-0.377840594605373</v>
      </c>
      <c r="AZ2379" t="s">
        <v>25368</v>
      </c>
      <c r="BA2379">
        <v>-0.10939847571809801</v>
      </c>
      <c r="BB2379">
        <v>8.1554652306701503E-2</v>
      </c>
      <c r="BC2379">
        <v>-0.40833817471839001</v>
      </c>
      <c r="BD2379">
        <v>0.61839985383115403</v>
      </c>
      <c r="BE2379">
        <v>0.51969323002142598</v>
      </c>
      <c r="BF2379" s="3">
        <v>-0.43770001221874677</v>
      </c>
      <c r="BG2379">
        <v>0.438052671073689</v>
      </c>
      <c r="BI2379">
        <v>4.9295913390682896E-3</v>
      </c>
      <c r="BJ2379">
        <v>-0.31003220974602202</v>
      </c>
      <c r="BK2379">
        <v>-3.4017223655366698E-2</v>
      </c>
      <c r="BL2379">
        <v>0.458134647202737</v>
      </c>
      <c r="BM2379" t="s">
        <v>25368</v>
      </c>
      <c r="BN2379">
        <v>4.1920240707363499E-2</v>
      </c>
      <c r="BO2379">
        <v>0.430358434937818</v>
      </c>
      <c r="BP2379">
        <v>-0.190849893402049</v>
      </c>
      <c r="BQ2379">
        <v>0.46128072009773402</v>
      </c>
      <c r="BR2379" t="s">
        <v>25368</v>
      </c>
      <c r="BS2379">
        <v>0.29838619347477102</v>
      </c>
      <c r="BT2379">
        <v>0.17660392269851899</v>
      </c>
      <c r="BU2379">
        <v>-6.7717721256653998E-2</v>
      </c>
      <c r="BV2379">
        <v>-8.9367848842337894E-2</v>
      </c>
      <c r="BW2379">
        <v>-0.23528515692846599</v>
      </c>
      <c r="BX2379">
        <v>-0.24148740068932301</v>
      </c>
      <c r="BY2379">
        <v>-0.111037654080093</v>
      </c>
      <c r="BZ2379">
        <v>0.17145105625374699</v>
      </c>
      <c r="CA2379">
        <v>-0.35777371193221202</v>
      </c>
      <c r="CB2379">
        <v>-0.192309936985884</v>
      </c>
      <c r="CC2379">
        <v>-0.43847113943745097</v>
      </c>
      <c r="CD2379">
        <v>-0.226237132006539</v>
      </c>
      <c r="CE2379">
        <v>0.17709996709303799</v>
      </c>
      <c r="CF2379">
        <v>-0.416895921563329</v>
      </c>
      <c r="CG2379">
        <v>-0.554885447327642</v>
      </c>
      <c r="CH2379">
        <v>-0.66976108801691003</v>
      </c>
      <c r="CI2379">
        <v>-0.459948839096397</v>
      </c>
      <c r="CJ2379" t="s">
        <v>25368</v>
      </c>
      <c r="CK2379">
        <v>0.47536875039991899</v>
      </c>
      <c r="CL2379" t="s">
        <v>25368</v>
      </c>
      <c r="CM2379">
        <v>-0.51171298345092198</v>
      </c>
      <c r="CN2379">
        <v>-0.25281836947092901</v>
      </c>
      <c r="CO2379">
        <v>-0.39294212452517302</v>
      </c>
      <c r="CP2379">
        <v>-0.26204217099416199</v>
      </c>
      <c r="CQ2379">
        <v>-0.39192758253711901</v>
      </c>
      <c r="CR2379">
        <v>-0.116346124681632</v>
      </c>
      <c r="CS2379">
        <v>-0.55480200144034997</v>
      </c>
      <c r="CT2379">
        <v>-0.59318417873126605</v>
      </c>
      <c r="CZ2379">
        <v>-0.60697749654101096</v>
      </c>
      <c r="DA2379">
        <v>-8.4230774231339706E-2</v>
      </c>
      <c r="DB2379">
        <v>-0.54293645557216896</v>
      </c>
      <c r="DC2379">
        <v>7.9207054116478506E-2</v>
      </c>
      <c r="DD2379">
        <v>1.37033532619033E-3</v>
      </c>
      <c r="DE2379">
        <v>-0.30334752969384599</v>
      </c>
      <c r="DF2379">
        <v>-0.65093452981202704</v>
      </c>
      <c r="DG2379">
        <v>-0.44620515998318</v>
      </c>
      <c r="DH2379">
        <v>-0.350312829385934</v>
      </c>
    </row>
    <row r="2380" spans="1:112">
      <c r="A2380">
        <v>19566</v>
      </c>
      <c r="B2380" t="s">
        <v>22631</v>
      </c>
      <c r="C2380" t="s">
        <v>72486</v>
      </c>
      <c r="D2380" t="s">
        <v>5426</v>
      </c>
      <c r="E2380" s="2" t="s">
        <v>26822</v>
      </c>
      <c r="F2380" s="2" t="s">
        <v>29478</v>
      </c>
      <c r="G2380" s="2">
        <v>10573434</v>
      </c>
      <c r="H2380" s="2" t="s">
        <v>50258</v>
      </c>
      <c r="I2380" s="2" t="s">
        <v>28048</v>
      </c>
      <c r="J2380" s="2">
        <v>84.856986000000006</v>
      </c>
      <c r="K2380">
        <v>5762.8817421350004</v>
      </c>
      <c r="M2380">
        <v>0.51456456955060736</v>
      </c>
      <c r="N2380">
        <v>0.47171463860574209</v>
      </c>
      <c r="O2380">
        <v>0.54499670445556103</v>
      </c>
      <c r="P2380">
        <v>5.5217682776852538E-2</v>
      </c>
      <c r="Q2380">
        <v>-7.3282065849818945E-2</v>
      </c>
      <c r="R2380">
        <v>0.49493028263312999</v>
      </c>
      <c r="S2380">
        <v>0.535217722325391</v>
      </c>
      <c r="T2380">
        <v>0.56892102614273599</v>
      </c>
      <c r="V2380">
        <v>0.66563551076530603</v>
      </c>
      <c r="W2380">
        <v>0.62123003915121799</v>
      </c>
      <c r="X2380">
        <v>0.73230958151235603</v>
      </c>
      <c r="Y2380">
        <v>0.40556376883635398</v>
      </c>
      <c r="Z2380">
        <v>0.643870477035003</v>
      </c>
      <c r="AA2380">
        <v>0.55203230937367098</v>
      </c>
      <c r="AB2380">
        <v>0.67464415166522695</v>
      </c>
      <c r="AC2380">
        <v>0.53943563974546105</v>
      </c>
      <c r="AD2380">
        <v>0.56785671377951397</v>
      </c>
      <c r="AE2380" s="3">
        <v>0.61453381261890583</v>
      </c>
      <c r="AF2380">
        <v>0.47907269358610299</v>
      </c>
      <c r="AG2380">
        <v>0.28452421403989497</v>
      </c>
      <c r="AH2380">
        <v>0.102701287027695</v>
      </c>
      <c r="AI2380">
        <v>0.27568279332864198</v>
      </c>
      <c r="AJ2380">
        <v>0.50264510162044296</v>
      </c>
      <c r="AK2380">
        <v>0.65398587447841305</v>
      </c>
      <c r="AL2380">
        <v>0.43858684900592398</v>
      </c>
      <c r="AM2380">
        <v>0.51909086686889006</v>
      </c>
      <c r="AN2380">
        <v>0.47229869724357598</v>
      </c>
      <c r="AO2380">
        <v>0.62881248393624201</v>
      </c>
      <c r="AP2380">
        <v>0.57288718027817698</v>
      </c>
      <c r="AQ2380">
        <v>0.2045427330848</v>
      </c>
      <c r="AR2380">
        <v>0.51911757697766803</v>
      </c>
      <c r="AS2380">
        <v>0.42028632046282899</v>
      </c>
      <c r="AT2380">
        <v>0.24024750205354301</v>
      </c>
      <c r="AU2380">
        <v>0.41139928101666501</v>
      </c>
      <c r="AV2380">
        <v>0.49099015127011197</v>
      </c>
      <c r="AW2380">
        <v>0.67040686361500501</v>
      </c>
      <c r="AX2380">
        <v>0.510001384495537</v>
      </c>
      <c r="AY2380">
        <v>0.42640250507157901</v>
      </c>
      <c r="AZ2380">
        <v>0.187829329549595</v>
      </c>
      <c r="BA2380">
        <v>0.55687245216784798</v>
      </c>
      <c r="BB2380">
        <v>0.53073010702285195</v>
      </c>
      <c r="BC2380">
        <v>0.17971386903209699</v>
      </c>
      <c r="BD2380">
        <v>0.51430532279961905</v>
      </c>
      <c r="BE2380">
        <v>0.26543622827590302</v>
      </c>
      <c r="BF2380" s="3">
        <v>0.530396179273109</v>
      </c>
      <c r="BG2380">
        <v>0.319078414952427</v>
      </c>
      <c r="BI2380">
        <v>0.75103087629265397</v>
      </c>
      <c r="BJ2380">
        <v>0.75548840115131199</v>
      </c>
      <c r="BK2380">
        <v>0.44788672254032103</v>
      </c>
      <c r="BL2380">
        <v>0.58703801764744401</v>
      </c>
      <c r="BM2380">
        <v>0.59389482141138705</v>
      </c>
      <c r="BN2380">
        <v>0.59273886215192395</v>
      </c>
      <c r="BO2380">
        <v>0.68877165676460295</v>
      </c>
      <c r="BP2380">
        <v>0.68210644145091603</v>
      </c>
      <c r="BQ2380">
        <v>0.50666064089060803</v>
      </c>
      <c r="BR2380" t="s">
        <v>25368</v>
      </c>
      <c r="BS2380">
        <v>0.379965933266529</v>
      </c>
      <c r="BT2380">
        <v>0.36747411847194</v>
      </c>
      <c r="BU2380">
        <v>0.340798878512581</v>
      </c>
      <c r="BV2380">
        <v>0.38474755513791498</v>
      </c>
      <c r="BW2380">
        <v>0.724295048043888</v>
      </c>
      <c r="BX2380">
        <v>0.76452529611955</v>
      </c>
      <c r="BY2380">
        <v>0.65453475268912298</v>
      </c>
      <c r="BZ2380">
        <v>0.65235974710426203</v>
      </c>
      <c r="CA2380">
        <v>0.80093507651338103</v>
      </c>
      <c r="CB2380">
        <v>0.650157227885934</v>
      </c>
      <c r="CC2380">
        <v>0.66605155354711498</v>
      </c>
      <c r="CD2380">
        <v>0.56718975167668195</v>
      </c>
      <c r="CE2380">
        <v>0.64589005604874195</v>
      </c>
      <c r="CF2380">
        <v>0.446307429310352</v>
      </c>
      <c r="CG2380">
        <v>0.55553364274393402</v>
      </c>
      <c r="CH2380">
        <v>0.61590587092948801</v>
      </c>
      <c r="CI2380">
        <v>0.229307573794159</v>
      </c>
      <c r="CJ2380" t="s">
        <v>25368</v>
      </c>
      <c r="CK2380">
        <v>0.30806273550874202</v>
      </c>
      <c r="CL2380" t="s">
        <v>25368</v>
      </c>
      <c r="CM2380">
        <v>0.20634545336282201</v>
      </c>
      <c r="CN2380">
        <v>0.63176883397189998</v>
      </c>
      <c r="CO2380">
        <v>0.57378995946243105</v>
      </c>
      <c r="CP2380">
        <v>0.41151329821174498</v>
      </c>
      <c r="CQ2380">
        <v>0.56373003734436899</v>
      </c>
      <c r="CR2380">
        <v>0.42587296098291999</v>
      </c>
      <c r="CS2380">
        <v>0.62247231918950197</v>
      </c>
      <c r="CT2380">
        <v>0.279733105813461</v>
      </c>
      <c r="CZ2380">
        <v>0.56069985089665597</v>
      </c>
      <c r="DA2380">
        <v>0.61585576136577702</v>
      </c>
      <c r="DB2380">
        <v>0.55089752567102002</v>
      </c>
      <c r="DC2380">
        <v>0.59061169508524003</v>
      </c>
      <c r="DD2380">
        <v>0.75460423007583599</v>
      </c>
      <c r="DE2380">
        <v>0.53978887823804</v>
      </c>
      <c r="DF2380">
        <v>0.58742425734940296</v>
      </c>
      <c r="DG2380">
        <v>0.51993037076930304</v>
      </c>
      <c r="DH2380">
        <v>0.47444121073569001</v>
      </c>
    </row>
    <row r="2381" spans="1:112">
      <c r="A2381">
        <v>19568</v>
      </c>
      <c r="B2381" t="s">
        <v>22633</v>
      </c>
      <c r="C2381" t="s">
        <v>72488</v>
      </c>
      <c r="D2381" t="s">
        <v>22634</v>
      </c>
      <c r="E2381" s="2" t="s">
        <v>27955</v>
      </c>
      <c r="F2381" s="2" t="s">
        <v>30599</v>
      </c>
      <c r="G2381" s="2">
        <v>10444244</v>
      </c>
      <c r="H2381" s="2" t="s">
        <v>50260</v>
      </c>
      <c r="I2381" s="2" t="s">
        <v>28085</v>
      </c>
      <c r="J2381" s="2">
        <v>34.187553000000001</v>
      </c>
      <c r="K2381">
        <v>5763.6312528649996</v>
      </c>
      <c r="M2381">
        <v>0.18890483066115191</v>
      </c>
      <c r="N2381">
        <v>0.31191949356100623</v>
      </c>
      <c r="O2381">
        <v>8.3359494640131038E-2</v>
      </c>
      <c r="P2381">
        <v>0.11275130285996843</v>
      </c>
      <c r="Q2381">
        <v>0.2285599989208752</v>
      </c>
      <c r="R2381">
        <v>1.6626435612150749</v>
      </c>
      <c r="S2381">
        <v>2.619444475236703</v>
      </c>
      <c r="T2381">
        <v>0.14234451781759067</v>
      </c>
      <c r="V2381">
        <v>3.9816542417785802E-2</v>
      </c>
      <c r="W2381">
        <v>0.22150596278149901</v>
      </c>
      <c r="X2381">
        <v>-0.61888160131147796</v>
      </c>
      <c r="Y2381">
        <v>0.21942411043420601</v>
      </c>
      <c r="Z2381">
        <v>0.15881208846829001</v>
      </c>
      <c r="AA2381">
        <v>0.35093288491881103</v>
      </c>
      <c r="AB2381" t="s">
        <v>25368</v>
      </c>
      <c r="AC2381">
        <v>0.39824338417515198</v>
      </c>
      <c r="AD2381">
        <v>0.35262098537244002</v>
      </c>
      <c r="AE2381" s="3">
        <v>-7.2138501611921143E-3</v>
      </c>
      <c r="AF2381">
        <v>2.5740796989690298E-2</v>
      </c>
      <c r="AG2381">
        <v>0.26053362570760602</v>
      </c>
      <c r="AH2381">
        <v>0.794124287471205</v>
      </c>
      <c r="AI2381">
        <v>1.0010977348304899</v>
      </c>
      <c r="AJ2381">
        <v>0.49036232493360898</v>
      </c>
      <c r="AK2381">
        <v>0.78523663706981395</v>
      </c>
      <c r="AL2381">
        <v>0.71763707701444901</v>
      </c>
      <c r="AM2381">
        <v>0.676663252804521</v>
      </c>
      <c r="AN2381">
        <v>0.67698626119338301</v>
      </c>
      <c r="AO2381">
        <v>0.72701698058366804</v>
      </c>
      <c r="AP2381">
        <v>0.221017899616921</v>
      </c>
      <c r="AQ2381">
        <v>1.3720612392618501</v>
      </c>
      <c r="AR2381">
        <v>0.52015913547114601</v>
      </c>
      <c r="AS2381">
        <v>0.405212624049544</v>
      </c>
      <c r="AT2381">
        <v>0.70488291734545405</v>
      </c>
      <c r="AU2381">
        <v>0.68403325598486897</v>
      </c>
      <c r="AV2381">
        <v>0.50076699053714702</v>
      </c>
      <c r="AW2381">
        <v>0.692677675814238</v>
      </c>
      <c r="AX2381">
        <v>-0.17866704010425599</v>
      </c>
      <c r="AY2381">
        <v>-0.25480604696476</v>
      </c>
      <c r="AZ2381">
        <v>-0.66154582638458503</v>
      </c>
      <c r="BA2381">
        <v>0.46962433432912798</v>
      </c>
      <c r="BB2381">
        <v>0.13296153041928499</v>
      </c>
      <c r="BC2381">
        <v>0.37166888306657497</v>
      </c>
      <c r="BD2381">
        <v>-0.80711846775992202</v>
      </c>
      <c r="BE2381">
        <v>-0.49652476978765497</v>
      </c>
      <c r="BF2381" s="3">
        <v>0.21968924004936002</v>
      </c>
      <c r="BG2381">
        <v>0.37426820111894299</v>
      </c>
      <c r="BI2381">
        <v>0.24161772113125901</v>
      </c>
      <c r="BJ2381">
        <v>0.11884073953480601</v>
      </c>
      <c r="BK2381">
        <v>-0.12248913032784001</v>
      </c>
      <c r="BL2381">
        <v>-0.13892513083663499</v>
      </c>
      <c r="BM2381">
        <v>0.39034326946879899</v>
      </c>
      <c r="BN2381">
        <v>-0.51622317506916704</v>
      </c>
      <c r="BO2381">
        <v>-1.4632164049283299E-2</v>
      </c>
      <c r="BP2381">
        <v>0.223202782758577</v>
      </c>
      <c r="BQ2381">
        <v>-0.94133827589823005</v>
      </c>
      <c r="BR2381" t="s">
        <v>25368</v>
      </c>
      <c r="BS2381">
        <v>-4.2510841913554802E-2</v>
      </c>
      <c r="BT2381">
        <v>0.37435127478103902</v>
      </c>
      <c r="BU2381">
        <v>4.34499940239692E-2</v>
      </c>
      <c r="BV2381">
        <v>0.23807467369760699</v>
      </c>
      <c r="BW2381">
        <v>0.81041327451913803</v>
      </c>
      <c r="BX2381">
        <v>0.78583588137098304</v>
      </c>
      <c r="BY2381">
        <v>0.96630249347953301</v>
      </c>
      <c r="BZ2381">
        <v>0.68926141220124904</v>
      </c>
      <c r="CA2381">
        <v>1.06175128057637</v>
      </c>
      <c r="CB2381">
        <v>0.83649411960561804</v>
      </c>
      <c r="CC2381">
        <v>0.58152641539835603</v>
      </c>
      <c r="CD2381">
        <v>0.89785335759044804</v>
      </c>
      <c r="CE2381">
        <v>-1.9008306905319501</v>
      </c>
      <c r="CF2381">
        <v>0.67690415617991095</v>
      </c>
      <c r="CG2381">
        <v>-1.65314198175717</v>
      </c>
      <c r="CH2381">
        <v>-1.6511719467505599</v>
      </c>
      <c r="CI2381">
        <v>0.75284447381035902</v>
      </c>
      <c r="CJ2381" t="s">
        <v>25368</v>
      </c>
      <c r="CK2381">
        <v>5.0980605784782099E-2</v>
      </c>
      <c r="CL2381" t="s">
        <v>25368</v>
      </c>
      <c r="CM2381">
        <v>-0.41249803816618302</v>
      </c>
      <c r="CN2381">
        <v>9.4649506183839993E-2</v>
      </c>
      <c r="CO2381">
        <v>-0.20321130006970201</v>
      </c>
      <c r="CP2381">
        <v>0.36462428823335402</v>
      </c>
      <c r="CQ2381">
        <v>0.20300989555823101</v>
      </c>
      <c r="CR2381">
        <v>1.3838240137026701E-2</v>
      </c>
      <c r="CS2381">
        <v>0.178370802149112</v>
      </c>
      <c r="CT2381">
        <v>-7.9985670399506797E-2</v>
      </c>
      <c r="CZ2381">
        <v>0.19632337339141701</v>
      </c>
      <c r="DA2381">
        <v>0.20652972075439999</v>
      </c>
      <c r="DB2381">
        <v>-1.9628202328911298E-2</v>
      </c>
      <c r="DC2381">
        <v>-4.95006102018823E-3</v>
      </c>
      <c r="DD2381">
        <v>-0.41434408160267799</v>
      </c>
      <c r="DE2381">
        <v>0.31509933371636101</v>
      </c>
      <c r="DF2381">
        <v>0.44897053334758502</v>
      </c>
      <c r="DG2381">
        <v>-0.14206163483365</v>
      </c>
      <c r="DH2381">
        <v>0.25674872796714399</v>
      </c>
    </row>
    <row r="2382" spans="1:112">
      <c r="A2382">
        <v>19577</v>
      </c>
      <c r="B2382" t="s">
        <v>22643</v>
      </c>
      <c r="C2382" t="s">
        <v>72497</v>
      </c>
      <c r="D2382" t="s">
        <v>5647</v>
      </c>
      <c r="E2382" s="2" t="s">
        <v>26850</v>
      </c>
      <c r="F2382" s="2" t="s">
        <v>29506</v>
      </c>
      <c r="G2382" s="2">
        <v>10393222</v>
      </c>
      <c r="H2382" s="2" t="s">
        <v>50269</v>
      </c>
      <c r="I2382" s="2" t="s">
        <v>28042</v>
      </c>
      <c r="J2382" s="2">
        <v>116.245166</v>
      </c>
      <c r="K2382">
        <v>5767.8847129599999</v>
      </c>
      <c r="M2382">
        <v>0.10858018112011321</v>
      </c>
      <c r="N2382">
        <v>0.10165747559006441</v>
      </c>
      <c r="O2382">
        <v>8.4170794385991898E-2</v>
      </c>
      <c r="P2382">
        <v>0.88028564658699393</v>
      </c>
      <c r="Q2382">
        <v>1.7486681204072513E-2</v>
      </c>
      <c r="R2382">
        <v>1.5423689194877981</v>
      </c>
      <c r="S2382">
        <v>1.658564033234275</v>
      </c>
      <c r="T2382">
        <v>0.23719856839646525</v>
      </c>
      <c r="V2382">
        <v>-0.80045177922609201</v>
      </c>
      <c r="W2382">
        <v>0.740249526990572</v>
      </c>
      <c r="X2382">
        <v>0.72879705408796402</v>
      </c>
      <c r="Y2382">
        <v>0.27568257652699601</v>
      </c>
      <c r="Z2382">
        <v>0.10539889465911</v>
      </c>
      <c r="AA2382">
        <v>0.74550595168097</v>
      </c>
      <c r="AB2382">
        <v>0.16887079346988601</v>
      </c>
      <c r="AC2382">
        <v>0.47152700731108899</v>
      </c>
      <c r="AD2382">
        <v>0.45091791398209502</v>
      </c>
      <c r="AE2382" s="3">
        <v>2.3122519023037434E-2</v>
      </c>
      <c r="AF2382">
        <v>0.74095524135263702</v>
      </c>
      <c r="AG2382">
        <v>0.37465279617005998</v>
      </c>
      <c r="AH2382">
        <v>0.22319324078993999</v>
      </c>
      <c r="AI2382">
        <v>0.29724705857432698</v>
      </c>
      <c r="AJ2382">
        <v>-2.1811277972999199E-2</v>
      </c>
      <c r="AK2382">
        <v>0.33562598555644102</v>
      </c>
      <c r="AL2382">
        <v>-1.73090478265624</v>
      </c>
      <c r="AM2382">
        <v>0.116615848315367</v>
      </c>
      <c r="AN2382">
        <v>-0.32892690425231702</v>
      </c>
      <c r="AO2382">
        <v>0.131881556337271</v>
      </c>
      <c r="AP2382">
        <v>-4.0587870722252499E-2</v>
      </c>
      <c r="AQ2382">
        <v>-0.33868505832239998</v>
      </c>
      <c r="AR2382">
        <v>-0.11311299517937699</v>
      </c>
      <c r="AS2382">
        <v>-0.43426762678026098</v>
      </c>
      <c r="AT2382">
        <v>3.7581967947091198E-2</v>
      </c>
      <c r="AU2382">
        <v>0.27063007799359701</v>
      </c>
      <c r="AV2382">
        <v>-8.6039994175480805E-2</v>
      </c>
      <c r="AW2382">
        <v>0.128576825110679</v>
      </c>
      <c r="AX2382">
        <v>0.74191714026170597</v>
      </c>
      <c r="AY2382">
        <v>0.16548373048090101</v>
      </c>
      <c r="AZ2382">
        <v>0.26641321370882898</v>
      </c>
      <c r="BA2382">
        <v>-0.42408424544142498</v>
      </c>
      <c r="BB2382">
        <v>3.9741945791986297E-2</v>
      </c>
      <c r="BC2382">
        <v>3.5126071638540202E-2</v>
      </c>
      <c r="BD2382">
        <v>-0.60186012801715205</v>
      </c>
      <c r="BE2382">
        <v>0.59288708145195101</v>
      </c>
      <c r="BF2382" s="3">
        <v>0.49475009520048274</v>
      </c>
      <c r="BG2382">
        <v>8.0364620754916197E-2</v>
      </c>
      <c r="BI2382">
        <v>-0.83096909089352899</v>
      </c>
      <c r="BJ2382">
        <v>-0.64163287765340105</v>
      </c>
      <c r="BK2382">
        <v>-0.56068616512154701</v>
      </c>
      <c r="BL2382">
        <v>0.84540746548691104</v>
      </c>
      <c r="BM2382">
        <v>-0.18977080931079501</v>
      </c>
      <c r="BN2382">
        <v>0.356945693061063</v>
      </c>
      <c r="BO2382">
        <v>0.55589520915274504</v>
      </c>
      <c r="BP2382">
        <v>0.54776423779876204</v>
      </c>
      <c r="BQ2382">
        <v>0.82759494234074604</v>
      </c>
      <c r="BR2382" t="s">
        <v>25368</v>
      </c>
      <c r="BS2382">
        <v>0.44544279638760798</v>
      </c>
      <c r="BT2382">
        <v>0.30395473818611901</v>
      </c>
      <c r="BU2382">
        <v>-1.7580676537908999E-2</v>
      </c>
      <c r="BV2382">
        <v>0.15058197720864</v>
      </c>
      <c r="BW2382">
        <v>0.36645605946902499</v>
      </c>
      <c r="BX2382">
        <v>0.354772891659272</v>
      </c>
      <c r="BY2382">
        <v>-0.113044742496543</v>
      </c>
      <c r="BZ2382">
        <v>0.24875311713941201</v>
      </c>
      <c r="CA2382">
        <v>5.3920748065152499E-2</v>
      </c>
      <c r="CB2382">
        <v>0.15707112022551301</v>
      </c>
      <c r="CC2382">
        <v>-9.5567432219203399E-2</v>
      </c>
      <c r="CD2382">
        <v>-0.67484190516254705</v>
      </c>
      <c r="CE2382">
        <v>3.0328458604469099E-2</v>
      </c>
      <c r="CF2382">
        <v>5.6681088340618399E-2</v>
      </c>
      <c r="CG2382">
        <v>0.33996630114644399</v>
      </c>
      <c r="CH2382">
        <v>7.2535008412372107E-2</v>
      </c>
      <c r="CI2382">
        <v>0.63621276572192298</v>
      </c>
      <c r="CJ2382" t="s">
        <v>25368</v>
      </c>
      <c r="CK2382">
        <v>0.441958476293486</v>
      </c>
      <c r="CL2382" t="s">
        <v>25368</v>
      </c>
      <c r="CM2382">
        <v>5.5135330120857397E-2</v>
      </c>
      <c r="CN2382">
        <v>-0.21871242423435799</v>
      </c>
      <c r="CO2382">
        <v>8.2208724871819294E-2</v>
      </c>
      <c r="CP2382">
        <v>0.320301707700201</v>
      </c>
      <c r="CQ2382">
        <v>0.32994785068117199</v>
      </c>
      <c r="CR2382">
        <v>0.55186844733045504</v>
      </c>
      <c r="CS2382">
        <v>-0.172571070451467</v>
      </c>
      <c r="CT2382">
        <v>-1.6703501578137701</v>
      </c>
      <c r="CZ2382">
        <v>0.16684305457943999</v>
      </c>
      <c r="DA2382">
        <v>0.27240679383456401</v>
      </c>
      <c r="DB2382">
        <v>8.4613595180070195E-2</v>
      </c>
      <c r="DC2382">
        <v>-0.91610431726671304</v>
      </c>
      <c r="DD2382">
        <v>0.507853468787826</v>
      </c>
      <c r="DE2382">
        <v>0.51080743375541104</v>
      </c>
      <c r="DF2382">
        <v>0.72000764665630601</v>
      </c>
      <c r="DG2382">
        <v>0.48250042649939001</v>
      </c>
      <c r="DH2382">
        <v>0.26568487389082401</v>
      </c>
    </row>
    <row r="2383" spans="1:112">
      <c r="A2383">
        <v>19586</v>
      </c>
      <c r="B2383" t="s">
        <v>22652</v>
      </c>
      <c r="C2383" t="s">
        <v>72506</v>
      </c>
      <c r="D2383" t="s">
        <v>1177</v>
      </c>
      <c r="E2383" s="2" t="s">
        <v>25848</v>
      </c>
      <c r="F2383" s="2" t="s">
        <v>28502</v>
      </c>
      <c r="G2383" s="2">
        <v>10608138</v>
      </c>
      <c r="H2383" s="2" t="s">
        <v>50278</v>
      </c>
      <c r="I2383" s="2" t="s">
        <v>28503</v>
      </c>
      <c r="J2383" s="2">
        <v>1.260715</v>
      </c>
      <c r="K2383">
        <v>5771.1528423</v>
      </c>
      <c r="M2383">
        <v>0.494404661049206</v>
      </c>
      <c r="N2383">
        <v>0.49997641076439064</v>
      </c>
      <c r="O2383">
        <v>0.5114501311055818</v>
      </c>
      <c r="P2383">
        <v>0.88827677434755181</v>
      </c>
      <c r="Q2383">
        <v>-1.1473720341191151E-2</v>
      </c>
      <c r="R2383">
        <v>1.2315093458674193</v>
      </c>
      <c r="S2383">
        <v>1.0061150322908081</v>
      </c>
      <c r="T2383">
        <v>0.30977642858380305</v>
      </c>
      <c r="V2383">
        <v>0.332463716031492</v>
      </c>
      <c r="W2383">
        <v>0.69726630372999199</v>
      </c>
      <c r="X2383">
        <v>0.75497615975241295</v>
      </c>
      <c r="Y2383">
        <v>0.342035662774822</v>
      </c>
      <c r="Z2383">
        <v>0.34684124329402499</v>
      </c>
      <c r="AA2383">
        <v>0.60014259059569697</v>
      </c>
      <c r="AB2383">
        <v>0.52565819321659502</v>
      </c>
      <c r="AC2383">
        <v>-0.81226258539851803</v>
      </c>
      <c r="AD2383">
        <v>0.98207869100324996</v>
      </c>
      <c r="AE2383" s="3">
        <v>0.27782636322293397</v>
      </c>
      <c r="AF2383">
        <v>0.30702426778095798</v>
      </c>
      <c r="AG2383">
        <v>0.58459616822661298</v>
      </c>
      <c r="AH2383">
        <v>0.69265107659866298</v>
      </c>
      <c r="AI2383">
        <v>1.20396903075331</v>
      </c>
      <c r="AJ2383">
        <v>0.46320606629852001</v>
      </c>
      <c r="AK2383">
        <v>0.43246151544035299</v>
      </c>
      <c r="AL2383">
        <v>0.54601731842129397</v>
      </c>
      <c r="AM2383">
        <v>8.5455252291092201E-2</v>
      </c>
      <c r="AN2383">
        <v>-2.7540315114109402E-2</v>
      </c>
      <c r="AO2383">
        <v>0.31702376552780698</v>
      </c>
      <c r="AP2383">
        <v>9.932588422534E-2</v>
      </c>
      <c r="AQ2383">
        <v>0.21842209621644901</v>
      </c>
      <c r="AR2383">
        <v>0.25821021860077398</v>
      </c>
      <c r="AS2383">
        <v>0.50393005529506396</v>
      </c>
      <c r="AT2383">
        <v>0.71780496946207695</v>
      </c>
      <c r="AU2383">
        <v>0.873797209801917</v>
      </c>
      <c r="AV2383">
        <v>0.78699058361070695</v>
      </c>
      <c r="AW2383">
        <v>1.30584376584076</v>
      </c>
      <c r="AX2383">
        <v>0.85839024502222505</v>
      </c>
      <c r="AY2383">
        <v>0.50118573791116905</v>
      </c>
      <c r="AZ2383">
        <v>0.77072934352280797</v>
      </c>
      <c r="BA2383">
        <v>0.326822959082047</v>
      </c>
      <c r="BB2383">
        <v>0.50387996272073599</v>
      </c>
      <c r="BC2383">
        <v>3.6528690968400203E-2</v>
      </c>
      <c r="BD2383">
        <v>0.81797115284296995</v>
      </c>
      <c r="BE2383">
        <v>0.652650328997468</v>
      </c>
      <c r="BF2383" s="3">
        <v>0.56304804804449726</v>
      </c>
      <c r="BG2383">
        <v>0.55168187243423705</v>
      </c>
      <c r="BI2383">
        <v>0.35669189174490601</v>
      </c>
      <c r="BJ2383">
        <v>0.51005032884608803</v>
      </c>
      <c r="BK2383">
        <v>0.29305271831704699</v>
      </c>
      <c r="BL2383">
        <v>0.52110563966072798</v>
      </c>
      <c r="BM2383">
        <v>0.377243126531705</v>
      </c>
      <c r="BN2383">
        <v>0.46547316765333802</v>
      </c>
      <c r="BO2383">
        <v>0.65199660961564498</v>
      </c>
      <c r="BP2383">
        <v>0.98261837056029999</v>
      </c>
      <c r="BQ2383">
        <v>0.52733965667373295</v>
      </c>
      <c r="BR2383" t="s">
        <v>25368</v>
      </c>
      <c r="BS2383">
        <v>0.337119537600857</v>
      </c>
      <c r="BT2383">
        <v>0.68802225348772394</v>
      </c>
      <c r="BU2383">
        <v>1.14978974417112</v>
      </c>
      <c r="BV2383">
        <v>1.12180506597394</v>
      </c>
      <c r="BW2383">
        <v>0.244597077702607</v>
      </c>
      <c r="BX2383">
        <v>0.51823095494369298</v>
      </c>
      <c r="BY2383">
        <v>0.190797597930734</v>
      </c>
      <c r="BZ2383">
        <v>0.22755676819281301</v>
      </c>
      <c r="CA2383">
        <v>0.23503589928115401</v>
      </c>
      <c r="CB2383">
        <v>3.2848006510008798E-2</v>
      </c>
      <c r="CC2383">
        <v>0.143674711880312</v>
      </c>
      <c r="CD2383">
        <v>0.27932355940737602</v>
      </c>
      <c r="CE2383">
        <v>0.35910078882907698</v>
      </c>
      <c r="CF2383">
        <v>0.74895692637913602</v>
      </c>
      <c r="CG2383">
        <v>0.99643840729393296</v>
      </c>
      <c r="CH2383">
        <v>1.07468122516496</v>
      </c>
      <c r="CI2383">
        <v>1.1815165381533601</v>
      </c>
      <c r="CJ2383" t="s">
        <v>25368</v>
      </c>
      <c r="CK2383">
        <v>0.41077028438343699</v>
      </c>
      <c r="CL2383" t="s">
        <v>25368</v>
      </c>
      <c r="CM2383">
        <v>0.34028490753245499</v>
      </c>
      <c r="CN2383">
        <v>0.16170839038983001</v>
      </c>
      <c r="CO2383">
        <v>0.17543169203016101</v>
      </c>
      <c r="CP2383">
        <v>0.25833243057420002</v>
      </c>
      <c r="CQ2383">
        <v>0.62534009266323598</v>
      </c>
      <c r="CR2383">
        <v>0.392766972555322</v>
      </c>
      <c r="CS2383">
        <v>0.44570733600935702</v>
      </c>
      <c r="CT2383">
        <v>0.87534591005107298</v>
      </c>
      <c r="CZ2383">
        <v>0.41951966599824803</v>
      </c>
      <c r="DA2383">
        <v>0.26227807658844898</v>
      </c>
      <c r="DB2383">
        <v>0.45352229999621602</v>
      </c>
      <c r="DC2383">
        <v>0.16355479274242399</v>
      </c>
      <c r="DD2383">
        <v>9.0256980789332794E-2</v>
      </c>
      <c r="DE2383">
        <v>0.51822287106277198</v>
      </c>
      <c r="DF2383">
        <v>0.73954228798260002</v>
      </c>
      <c r="DG2383">
        <v>0.483025257679632</v>
      </c>
      <c r="DH2383">
        <v>0.51140177545298504</v>
      </c>
    </row>
    <row r="2384" spans="1:112">
      <c r="A2384">
        <v>19587</v>
      </c>
      <c r="B2384" t="s">
        <v>22653</v>
      </c>
      <c r="C2384" t="s">
        <v>72507</v>
      </c>
      <c r="D2384" t="s">
        <v>5501</v>
      </c>
      <c r="E2384" s="2" t="s">
        <v>26829</v>
      </c>
      <c r="F2384" s="2" t="s">
        <v>29485</v>
      </c>
      <c r="G2384" s="2">
        <v>10409021</v>
      </c>
      <c r="H2384" s="2" t="s">
        <v>50279</v>
      </c>
      <c r="I2384" s="2" t="s">
        <v>28090</v>
      </c>
      <c r="J2384" s="2">
        <v>47.023542999999997</v>
      </c>
      <c r="K2384">
        <v>5771.4402915999999</v>
      </c>
      <c r="M2384">
        <v>1.1967256452259107</v>
      </c>
      <c r="N2384">
        <v>1.2214744332722269</v>
      </c>
      <c r="O2384">
        <v>1.1893043544408615</v>
      </c>
      <c r="P2384">
        <v>0.82190270808887012</v>
      </c>
      <c r="Q2384">
        <v>3.2170078831365467E-2</v>
      </c>
      <c r="R2384">
        <v>1.8484129825097468</v>
      </c>
      <c r="S2384">
        <v>1.9524514190757469</v>
      </c>
      <c r="T2384">
        <v>0.82806047015696926</v>
      </c>
      <c r="V2384">
        <v>0.74825177103478702</v>
      </c>
      <c r="W2384">
        <v>2.1078207862555098</v>
      </c>
      <c r="X2384">
        <v>0.99253480497966495</v>
      </c>
      <c r="Y2384">
        <v>1.41581617948379</v>
      </c>
      <c r="Z2384">
        <v>1.7995734070196101</v>
      </c>
      <c r="AA2384">
        <v>2.15809071739571</v>
      </c>
      <c r="AB2384">
        <v>0.767155312932852</v>
      </c>
      <c r="AC2384">
        <v>1.17800315956002</v>
      </c>
      <c r="AD2384">
        <v>0.63865964990840796</v>
      </c>
      <c r="AE2384" s="3">
        <v>1.6704693788765019</v>
      </c>
      <c r="AF2384">
        <v>0.70455460558695404</v>
      </c>
      <c r="AG2384">
        <v>1.88462760172906</v>
      </c>
      <c r="AH2384">
        <v>0.97523303169158904</v>
      </c>
      <c r="AI2384">
        <v>1.2983935246331899</v>
      </c>
      <c r="AJ2384">
        <v>1.9624745859341399</v>
      </c>
      <c r="AK2384">
        <v>1.9483594844169601</v>
      </c>
      <c r="AL2384">
        <v>1.83401994486039</v>
      </c>
      <c r="AM2384">
        <v>1.3561527344887101</v>
      </c>
      <c r="AN2384">
        <v>0.664517722721089</v>
      </c>
      <c r="AO2384">
        <v>1.3412414495048099</v>
      </c>
      <c r="AP2384">
        <v>0.66867001743209298</v>
      </c>
      <c r="AQ2384">
        <v>0.90941885519473298</v>
      </c>
      <c r="AR2384">
        <v>0.259407803745763</v>
      </c>
      <c r="AS2384">
        <v>1.62822591956938</v>
      </c>
      <c r="AT2384">
        <v>1.19135797161256</v>
      </c>
      <c r="AU2384">
        <v>1.9929469983343699</v>
      </c>
      <c r="AV2384">
        <v>2.0605196996693098</v>
      </c>
      <c r="AW2384">
        <v>0.897190100461152</v>
      </c>
      <c r="AX2384">
        <v>0.88490282225664196</v>
      </c>
      <c r="AY2384">
        <v>1.50979724702319</v>
      </c>
      <c r="AZ2384">
        <v>0.456559386001677</v>
      </c>
      <c r="BA2384">
        <v>1.2799198857741301</v>
      </c>
      <c r="BB2384">
        <v>1.58405663566812</v>
      </c>
      <c r="BC2384">
        <v>-0.21971921869536101</v>
      </c>
      <c r="BD2384">
        <v>1.15033879349751</v>
      </c>
      <c r="BE2384">
        <v>0.49759180468057901</v>
      </c>
      <c r="BF2384" s="3">
        <v>0.43436878609185003</v>
      </c>
      <c r="BG2384">
        <v>1.7845251030131799</v>
      </c>
      <c r="BI2384">
        <v>0.72442621837715604</v>
      </c>
      <c r="BJ2384">
        <v>1.5764261709487899</v>
      </c>
      <c r="BK2384">
        <v>1.0536052087543799</v>
      </c>
      <c r="BL2384">
        <v>2.0476870862262602</v>
      </c>
      <c r="BM2384">
        <v>1.85528667300017</v>
      </c>
      <c r="BN2384">
        <v>1.9150479849111099</v>
      </c>
      <c r="BO2384">
        <v>1.03514539673882</v>
      </c>
      <c r="BP2384">
        <v>0.74229998382540296</v>
      </c>
      <c r="BQ2384">
        <v>1.39617731138053</v>
      </c>
      <c r="BR2384" t="s">
        <v>25368</v>
      </c>
      <c r="BS2384">
        <v>0.82946716576036705</v>
      </c>
      <c r="BT2384">
        <v>1.9976836340992901</v>
      </c>
      <c r="BU2384">
        <v>0.98807246749319599</v>
      </c>
      <c r="BV2384">
        <v>0.90983941032594495</v>
      </c>
      <c r="BW2384">
        <v>1.5974105692373199</v>
      </c>
      <c r="BX2384">
        <v>2.0115584000987501</v>
      </c>
      <c r="BY2384">
        <v>1.62939370119269</v>
      </c>
      <c r="BZ2384">
        <v>1.1918934259035701</v>
      </c>
      <c r="CA2384">
        <v>1.5392342203007401</v>
      </c>
      <c r="CB2384">
        <v>1.18526002211364</v>
      </c>
      <c r="CC2384">
        <v>0.95630601721477504</v>
      </c>
      <c r="CD2384">
        <v>1.1571045529967301</v>
      </c>
      <c r="CE2384">
        <v>-0.108671447001</v>
      </c>
      <c r="CF2384">
        <v>1.5153840362313</v>
      </c>
      <c r="CG2384">
        <v>0.84634122433864101</v>
      </c>
      <c r="CH2384">
        <v>1.9059011439278399</v>
      </c>
      <c r="CI2384">
        <v>2.22801360469647</v>
      </c>
      <c r="CJ2384" t="s">
        <v>25368</v>
      </c>
      <c r="CK2384">
        <v>0.730088464648049</v>
      </c>
      <c r="CL2384" t="s">
        <v>25368</v>
      </c>
      <c r="CM2384">
        <v>0.15191207508270299</v>
      </c>
      <c r="CN2384">
        <v>1.41010043555941</v>
      </c>
      <c r="CO2384">
        <v>1.2490962009640301</v>
      </c>
      <c r="CP2384">
        <v>0.20643798625847601</v>
      </c>
      <c r="CQ2384">
        <v>0.31261037987679202</v>
      </c>
      <c r="CR2384">
        <v>0.344808937846448</v>
      </c>
      <c r="CS2384">
        <v>0.38994024794291099</v>
      </c>
      <c r="CT2384">
        <v>2.1043634941584499</v>
      </c>
      <c r="CZ2384">
        <v>1.7314750694521901</v>
      </c>
      <c r="DA2384">
        <v>1.68084606886632</v>
      </c>
      <c r="DB2384">
        <v>1.70169106221735</v>
      </c>
      <c r="DC2384">
        <v>1.4969974990862001</v>
      </c>
      <c r="DD2384">
        <v>1.7413371947604499</v>
      </c>
      <c r="DE2384">
        <v>0.245048316876261</v>
      </c>
      <c r="DF2384">
        <v>0.51380620327866899</v>
      </c>
      <c r="DG2384">
        <v>0.58296052868227799</v>
      </c>
      <c r="DH2384">
        <v>0.39566009553019199</v>
      </c>
    </row>
    <row r="2385" spans="1:112">
      <c r="A2385">
        <v>19603</v>
      </c>
      <c r="B2385" t="s">
        <v>22669</v>
      </c>
      <c r="C2385" t="s">
        <v>72523</v>
      </c>
      <c r="D2385" t="s">
        <v>10395</v>
      </c>
      <c r="E2385" s="2" t="s">
        <v>27363</v>
      </c>
      <c r="F2385" s="2" t="s">
        <v>30016</v>
      </c>
      <c r="G2385" s="2">
        <v>10465474</v>
      </c>
      <c r="H2385" s="2" t="s">
        <v>50295</v>
      </c>
      <c r="I2385" s="2" t="s">
        <v>28040</v>
      </c>
      <c r="J2385" s="2">
        <v>6.9067059999999998</v>
      </c>
      <c r="K2385">
        <v>5776.7161668950002</v>
      </c>
      <c r="M2385">
        <v>2.6035382757238801</v>
      </c>
      <c r="N2385">
        <v>2.6877310063165987</v>
      </c>
      <c r="O2385">
        <v>2.5147804093547532</v>
      </c>
      <c r="P2385">
        <v>5.6582903510883263E-2</v>
      </c>
      <c r="Q2385">
        <v>0.17295059696184545</v>
      </c>
      <c r="R2385">
        <v>1.33815522936012</v>
      </c>
      <c r="S2385">
        <v>1.1691380053837199</v>
      </c>
      <c r="T2385">
        <v>0.37808498439764709</v>
      </c>
      <c r="V2385">
        <v>2.5590347014401802</v>
      </c>
      <c r="W2385">
        <v>2.9168165933812098</v>
      </c>
      <c r="X2385">
        <v>2.8326954495963599</v>
      </c>
      <c r="Y2385">
        <v>1.9447019347613601</v>
      </c>
      <c r="Z2385">
        <v>3.0080329215985202</v>
      </c>
      <c r="AA2385">
        <v>2.7163500532947298</v>
      </c>
      <c r="AB2385">
        <v>2.6137581668091201</v>
      </c>
      <c r="AC2385">
        <v>3.5715985516883002</v>
      </c>
      <c r="AD2385">
        <v>2.9174405022047698</v>
      </c>
      <c r="AE2385" s="3">
        <v>2.3122559175344759</v>
      </c>
      <c r="AF2385">
        <v>2.0636459448383602</v>
      </c>
      <c r="AG2385">
        <v>2.81556662760714</v>
      </c>
      <c r="AH2385">
        <v>2.3868558415235999</v>
      </c>
      <c r="AI2385">
        <v>2.7484413209573999</v>
      </c>
      <c r="AJ2385">
        <v>2.7900291855219801</v>
      </c>
      <c r="AK2385">
        <v>3.1024030958085498</v>
      </c>
      <c r="AL2385">
        <v>2.4653595430563802</v>
      </c>
      <c r="AM2385">
        <v>2.7415803957792702</v>
      </c>
      <c r="AN2385">
        <v>2.4377030829159598</v>
      </c>
      <c r="AO2385">
        <v>2.3562853605588701</v>
      </c>
      <c r="AP2385">
        <v>2.5346806346011501</v>
      </c>
      <c r="AQ2385">
        <v>2.6570371208259198</v>
      </c>
      <c r="AR2385">
        <v>2.7521205386661798</v>
      </c>
      <c r="AS2385">
        <v>2.93246194527398</v>
      </c>
      <c r="AT2385">
        <v>3.2256232293209499</v>
      </c>
      <c r="AU2385">
        <v>3.1204210080807102</v>
      </c>
      <c r="AV2385">
        <v>2.6669566796981701</v>
      </c>
      <c r="AW2385">
        <v>2.9273287173696598</v>
      </c>
      <c r="AX2385">
        <v>3.1982704269032598</v>
      </c>
      <c r="AY2385">
        <v>2.3593337919392501</v>
      </c>
      <c r="AZ2385">
        <v>2.6212562692197099</v>
      </c>
      <c r="BA2385">
        <v>1.8874679999608299</v>
      </c>
      <c r="BB2385">
        <v>2.4831539384615899</v>
      </c>
      <c r="BC2385">
        <v>1.5865716705819499</v>
      </c>
      <c r="BD2385">
        <v>2.96408546810133</v>
      </c>
      <c r="BE2385">
        <v>2.8387172525236601</v>
      </c>
      <c r="BF2385" s="3">
        <v>2.9444416135596776</v>
      </c>
      <c r="BG2385">
        <v>3.1332947440662302</v>
      </c>
      <c r="BI2385">
        <v>2.5428405133938399</v>
      </c>
      <c r="BJ2385">
        <v>2.8508659120965998</v>
      </c>
      <c r="BK2385">
        <v>2.56287962165834</v>
      </c>
      <c r="BL2385">
        <v>2.6891159883968498</v>
      </c>
      <c r="BM2385">
        <v>2.6587361413067301</v>
      </c>
      <c r="BN2385">
        <v>2.3863759968297802</v>
      </c>
      <c r="BO2385">
        <v>2.6798026516137599</v>
      </c>
      <c r="BP2385">
        <v>2.6804960708798098</v>
      </c>
      <c r="BQ2385">
        <v>2.9134390392196199</v>
      </c>
      <c r="BR2385" t="s">
        <v>25368</v>
      </c>
      <c r="BS2385">
        <v>2.8956848295806501</v>
      </c>
      <c r="BT2385">
        <v>2.81856531554324</v>
      </c>
      <c r="BU2385">
        <v>3.09521571401151</v>
      </c>
      <c r="BV2385">
        <v>2.6604114294810901</v>
      </c>
      <c r="BW2385">
        <v>2.50330288974166</v>
      </c>
      <c r="BX2385">
        <v>2.87607446216149</v>
      </c>
      <c r="BY2385">
        <v>2.2465536208407002</v>
      </c>
      <c r="BZ2385">
        <v>2.6321155525367299</v>
      </c>
      <c r="CA2385">
        <v>2.7994043013380998</v>
      </c>
      <c r="CB2385">
        <v>2.3928554217593199</v>
      </c>
      <c r="CC2385">
        <v>2.0139558276425</v>
      </c>
      <c r="CD2385">
        <v>2.2183438687497499</v>
      </c>
      <c r="CE2385">
        <v>2.2991772223535998</v>
      </c>
      <c r="CF2385">
        <v>2.8233684326106299</v>
      </c>
      <c r="CG2385">
        <v>2.6212835301303299</v>
      </c>
      <c r="CH2385">
        <v>2.5965766489886302</v>
      </c>
      <c r="CI2385">
        <v>2.2596071788788499</v>
      </c>
      <c r="CJ2385" t="s">
        <v>25368</v>
      </c>
      <c r="CK2385">
        <v>2.99315066958156</v>
      </c>
      <c r="CL2385" t="s">
        <v>25368</v>
      </c>
      <c r="CM2385">
        <v>2.0653981522603</v>
      </c>
      <c r="CN2385">
        <v>1.8321943194720001</v>
      </c>
      <c r="CO2385">
        <v>2.3950473488542698</v>
      </c>
      <c r="CP2385">
        <v>1.7671516068314099</v>
      </c>
      <c r="CQ2385">
        <v>1.82401266419784</v>
      </c>
      <c r="CR2385">
        <v>1.86938481951614</v>
      </c>
      <c r="CS2385">
        <v>2.6294702696646399</v>
      </c>
      <c r="CT2385">
        <v>2.9244562952941102</v>
      </c>
      <c r="CZ2385">
        <v>2.3577056373428502</v>
      </c>
      <c r="DA2385">
        <v>2.5359605199207498</v>
      </c>
      <c r="DB2385">
        <v>2.50842650475562</v>
      </c>
      <c r="DC2385">
        <v>2.0960592119524</v>
      </c>
      <c r="DD2385">
        <v>2.06312771370076</v>
      </c>
      <c r="DE2385">
        <v>3.0697689989830801</v>
      </c>
      <c r="DF2385">
        <v>3.0722984972718601</v>
      </c>
      <c r="DG2385">
        <v>3.0472225925507099</v>
      </c>
      <c r="DH2385">
        <v>2.5884763654330598</v>
      </c>
    </row>
    <row r="2386" spans="1:112">
      <c r="A2386">
        <v>19609</v>
      </c>
      <c r="B2386" t="s">
        <v>22675</v>
      </c>
      <c r="C2386" t="s">
        <v>72529</v>
      </c>
      <c r="D2386" t="s">
        <v>3760</v>
      </c>
      <c r="E2386" s="2" t="s">
        <v>25547</v>
      </c>
      <c r="F2386" s="2" t="s">
        <v>28203</v>
      </c>
      <c r="G2386" s="2">
        <v>10401244</v>
      </c>
      <c r="H2386" s="2" t="s">
        <v>50301</v>
      </c>
      <c r="I2386" s="2" t="s">
        <v>28077</v>
      </c>
      <c r="J2386" s="2">
        <v>80.167541999999997</v>
      </c>
      <c r="K2386">
        <v>5779.5355815599996</v>
      </c>
      <c r="M2386">
        <v>1.8348615250554494</v>
      </c>
      <c r="N2386">
        <v>1.8559481051284852</v>
      </c>
      <c r="O2386">
        <v>1.8226148219200755</v>
      </c>
      <c r="P2386">
        <v>0.72555620545091393</v>
      </c>
      <c r="Q2386">
        <v>3.333328320840967E-2</v>
      </c>
      <c r="R2386">
        <v>1.1428766288872803</v>
      </c>
      <c r="S2386">
        <v>0.97817254817489996</v>
      </c>
      <c r="T2386">
        <v>8.833578938750157E-2</v>
      </c>
      <c r="V2386">
        <v>1.7907901745563899</v>
      </c>
      <c r="W2386">
        <v>2.3178006320903601</v>
      </c>
      <c r="X2386">
        <v>1.8286340914188901</v>
      </c>
      <c r="Y2386">
        <v>1.4256763020616601</v>
      </c>
      <c r="Z2386">
        <v>1.97482977289412</v>
      </c>
      <c r="AA2386">
        <v>2.0525857804810301</v>
      </c>
      <c r="AB2386">
        <v>2.0381352583243499</v>
      </c>
      <c r="AC2386">
        <v>2.3744943692631302</v>
      </c>
      <c r="AD2386">
        <v>2.3084344476682501</v>
      </c>
      <c r="AE2386" s="3">
        <v>1.45933354140191</v>
      </c>
      <c r="AF2386">
        <v>1.9206388649474</v>
      </c>
      <c r="AG2386">
        <v>1.9833121798083799</v>
      </c>
      <c r="AH2386">
        <v>1.6830290228905</v>
      </c>
      <c r="AI2386">
        <v>1.8212438341602</v>
      </c>
      <c r="AJ2386">
        <v>1.8263779502008199</v>
      </c>
      <c r="AK2386">
        <v>1.9920251918851299</v>
      </c>
      <c r="AL2386">
        <v>1.79574381764782</v>
      </c>
      <c r="AM2386">
        <v>1.90450458694935</v>
      </c>
      <c r="AN2386">
        <v>1.2316177403758499</v>
      </c>
      <c r="AO2386">
        <v>1.66867119382894</v>
      </c>
      <c r="AP2386">
        <v>1.2584174473179199</v>
      </c>
      <c r="AQ2386">
        <v>1.28895699604226</v>
      </c>
      <c r="AR2386">
        <v>1.5514641295696801</v>
      </c>
      <c r="AS2386">
        <v>1.8256821519475599</v>
      </c>
      <c r="AT2386">
        <v>2.07264922711648</v>
      </c>
      <c r="AU2386">
        <v>1.93316509012791</v>
      </c>
      <c r="AV2386">
        <v>1.31213885963157</v>
      </c>
      <c r="AW2386">
        <v>1.9656969616205799</v>
      </c>
      <c r="AX2386">
        <v>2.2569840780277399</v>
      </c>
      <c r="AY2386">
        <v>1.78662871758768</v>
      </c>
      <c r="AZ2386">
        <v>2.45356896767681</v>
      </c>
      <c r="BA2386">
        <v>1.00664915044547</v>
      </c>
      <c r="BB2386">
        <v>1.88873370353442</v>
      </c>
      <c r="BC2386">
        <v>1.8539611923425701</v>
      </c>
      <c r="BD2386">
        <v>2.23809721711521</v>
      </c>
      <c r="BE2386">
        <v>2.35760050844695</v>
      </c>
      <c r="BF2386" s="3">
        <v>2.2111076463630774</v>
      </c>
      <c r="BG2386">
        <v>1.8666471971140901</v>
      </c>
      <c r="BI2386">
        <v>1.8447877371905199</v>
      </c>
      <c r="BJ2386">
        <v>2.1637655074272302</v>
      </c>
      <c r="BK2386">
        <v>1.9005629082070701</v>
      </c>
      <c r="BL2386">
        <v>1.94470147214664</v>
      </c>
      <c r="BM2386">
        <v>2.1136008848596002</v>
      </c>
      <c r="BN2386">
        <v>1.6199220576574</v>
      </c>
      <c r="BO2386">
        <v>2.1037313911864399</v>
      </c>
      <c r="BP2386">
        <v>1.9015684397296599</v>
      </c>
      <c r="BQ2386">
        <v>2.1460580861693099</v>
      </c>
      <c r="BR2386" t="s">
        <v>25368</v>
      </c>
      <c r="BS2386">
        <v>1.82010866955881</v>
      </c>
      <c r="BT2386">
        <v>2.16806632456588</v>
      </c>
      <c r="BU2386">
        <v>2.32644445889379</v>
      </c>
      <c r="BV2386">
        <v>2.30390468444496</v>
      </c>
      <c r="BW2386">
        <v>1.4894136985330799</v>
      </c>
      <c r="BX2386">
        <v>1.90009335761065</v>
      </c>
      <c r="BY2386">
        <v>-0.30933711506635297</v>
      </c>
      <c r="BZ2386">
        <v>1.9914892600815099</v>
      </c>
      <c r="CA2386">
        <v>2.2031269185713498</v>
      </c>
      <c r="CB2386">
        <v>1.32573213627006</v>
      </c>
      <c r="CC2386">
        <v>1.6798847080962001</v>
      </c>
      <c r="CD2386">
        <v>1.7404649103148999</v>
      </c>
      <c r="CE2386">
        <v>1.4301129887267501</v>
      </c>
      <c r="CF2386">
        <v>1.78769073541807</v>
      </c>
      <c r="CG2386">
        <v>1.99557052457415</v>
      </c>
      <c r="CH2386">
        <v>1.8055906552426999</v>
      </c>
      <c r="CI2386">
        <v>2.0423874267492499</v>
      </c>
      <c r="CJ2386" t="s">
        <v>25368</v>
      </c>
      <c r="CK2386">
        <v>1.5818155822320199</v>
      </c>
      <c r="CL2386" t="s">
        <v>25368</v>
      </c>
      <c r="CM2386">
        <v>1.7894453577779701</v>
      </c>
      <c r="CN2386">
        <v>1.5866301811054799</v>
      </c>
      <c r="CO2386">
        <v>1.8265113283212799</v>
      </c>
      <c r="CP2386">
        <v>2.0577453234887</v>
      </c>
      <c r="CQ2386">
        <v>1.98544130042195</v>
      </c>
      <c r="CR2386">
        <v>1.9381791206274399</v>
      </c>
      <c r="CS2386">
        <v>1.3273326477148399</v>
      </c>
      <c r="CT2386">
        <v>2.2589750983533401</v>
      </c>
      <c r="CZ2386">
        <v>1.43827445010004</v>
      </c>
      <c r="DA2386">
        <v>1.45609594852199</v>
      </c>
      <c r="DB2386">
        <v>1.42800495949823</v>
      </c>
      <c r="DC2386">
        <v>1.5587775439825999</v>
      </c>
      <c r="DD2386">
        <v>1.4155148049066899</v>
      </c>
      <c r="DE2386">
        <v>2.3310035931986599</v>
      </c>
      <c r="DF2386">
        <v>2.5265180782783299</v>
      </c>
      <c r="DG2386">
        <v>2.2179361584093602</v>
      </c>
      <c r="DH2386">
        <v>1.76897275556596</v>
      </c>
    </row>
    <row r="2387" spans="1:112">
      <c r="A2387">
        <v>19631</v>
      </c>
      <c r="B2387" t="s">
        <v>22698</v>
      </c>
      <c r="C2387" t="s">
        <v>72551</v>
      </c>
      <c r="D2387" t="s">
        <v>2332</v>
      </c>
      <c r="E2387" s="2" t="s">
        <v>26194</v>
      </c>
      <c r="F2387" s="2" t="s">
        <v>28849</v>
      </c>
      <c r="G2387" s="2">
        <v>10428338</v>
      </c>
      <c r="H2387" s="2" t="s">
        <v>50323</v>
      </c>
      <c r="I2387" s="2" t="s">
        <v>28060</v>
      </c>
      <c r="J2387" s="2">
        <v>39.768484999999998</v>
      </c>
      <c r="K2387">
        <v>5786.4788386199998</v>
      </c>
      <c r="M2387">
        <v>1.9994393333503364</v>
      </c>
      <c r="N2387">
        <v>1.960643814071851</v>
      </c>
      <c r="O2387">
        <v>2.0535837148357898</v>
      </c>
      <c r="P2387">
        <v>3.1923139947843918E-2</v>
      </c>
      <c r="Q2387">
        <v>-9.2939900763938876E-2</v>
      </c>
      <c r="R2387">
        <v>0.52958562193524994</v>
      </c>
      <c r="S2387">
        <v>0.67755999019669</v>
      </c>
      <c r="T2387">
        <v>7.4986328553685574E-2</v>
      </c>
      <c r="V2387">
        <v>1.9402823472742601</v>
      </c>
      <c r="W2387">
        <v>2.0239557500948502</v>
      </c>
      <c r="X2387">
        <v>1.6879928170773799</v>
      </c>
      <c r="Y2387">
        <v>1.58755426756177</v>
      </c>
      <c r="Z2387">
        <v>1.9607441138219901</v>
      </c>
      <c r="AA2387">
        <v>2.0683170887706201</v>
      </c>
      <c r="AB2387">
        <v>1.7918638257356501</v>
      </c>
      <c r="AC2387">
        <v>1.93613619180275</v>
      </c>
      <c r="AD2387">
        <v>1.91372544939108</v>
      </c>
      <c r="AE2387" s="3">
        <v>2.0811543970558359</v>
      </c>
      <c r="AF2387">
        <v>1.76985035162459</v>
      </c>
      <c r="AG2387">
        <v>1.9101840758512001</v>
      </c>
      <c r="AH2387">
        <v>1.9275435671418999</v>
      </c>
      <c r="AI2387">
        <v>2.18721290418961</v>
      </c>
      <c r="AJ2387">
        <v>2.0852568508255498</v>
      </c>
      <c r="AK2387">
        <v>2.0746815600322601</v>
      </c>
      <c r="AL2387">
        <v>1.92684229235902</v>
      </c>
      <c r="AM2387">
        <v>1.8046278194652801</v>
      </c>
      <c r="AN2387">
        <v>1.9561512710770499</v>
      </c>
      <c r="AO2387">
        <v>1.7953920831555801</v>
      </c>
      <c r="AP2387">
        <v>1.84917914139928</v>
      </c>
      <c r="AQ2387">
        <v>2.1343598964210999</v>
      </c>
      <c r="AR2387">
        <v>2.1207078624675701</v>
      </c>
      <c r="AS2387">
        <v>1.7548657231765801</v>
      </c>
      <c r="AT2387">
        <v>1.85277948903587</v>
      </c>
      <c r="AU2387">
        <v>1.91313917258526</v>
      </c>
      <c r="AV2387">
        <v>2.0519100829189001</v>
      </c>
      <c r="AW2387">
        <v>2.1801528901051501</v>
      </c>
      <c r="AX2387">
        <v>2.15600130708042</v>
      </c>
      <c r="AY2387">
        <v>2.2175784390126299</v>
      </c>
      <c r="AZ2387">
        <v>2.2855710797873399</v>
      </c>
      <c r="BA2387">
        <v>2.1540307975462998</v>
      </c>
      <c r="BB2387">
        <v>1.9856925037629301</v>
      </c>
      <c r="BC2387">
        <v>1.9462939326983399</v>
      </c>
      <c r="BD2387">
        <v>1.7851090503862299</v>
      </c>
      <c r="BE2387">
        <v>1.9993171980933999</v>
      </c>
      <c r="BF2387" s="3">
        <v>1.7920895988663474</v>
      </c>
      <c r="BG2387">
        <v>1.8962177450784601</v>
      </c>
      <c r="BI2387">
        <v>2.0983797968409501</v>
      </c>
      <c r="BJ2387">
        <v>1.86773293671195</v>
      </c>
      <c r="BK2387">
        <v>2.0742401140856401</v>
      </c>
      <c r="BL2387">
        <v>1.7421523317333301</v>
      </c>
      <c r="BM2387">
        <v>2.19380093980498</v>
      </c>
      <c r="BN2387">
        <v>1.98655488742646</v>
      </c>
      <c r="BO2387">
        <v>2.3780256138714702</v>
      </c>
      <c r="BP2387">
        <v>2.2351982632166698</v>
      </c>
      <c r="BQ2387">
        <v>2.3753652913791798</v>
      </c>
      <c r="BR2387" t="s">
        <v>25368</v>
      </c>
      <c r="BS2387">
        <v>1.7265099942609301</v>
      </c>
      <c r="BT2387">
        <v>2.05994353969125</v>
      </c>
      <c r="BU2387">
        <v>1.9623122912001001</v>
      </c>
      <c r="BV2387">
        <v>2.3072752968669001</v>
      </c>
      <c r="BW2387">
        <v>1.89836153469782</v>
      </c>
      <c r="BX2387">
        <v>1.9286016577595899</v>
      </c>
      <c r="BY2387">
        <v>1.9043287824097599</v>
      </c>
      <c r="BZ2387">
        <v>2.0866845560495002</v>
      </c>
      <c r="CA2387">
        <v>2.1425133170678401</v>
      </c>
      <c r="CB2387">
        <v>1.8061050896878199</v>
      </c>
      <c r="CC2387">
        <v>1.9924952140818999</v>
      </c>
      <c r="CD2387">
        <v>1.92078564578818</v>
      </c>
      <c r="CE2387">
        <v>2.5612407377255302</v>
      </c>
      <c r="CF2387">
        <v>2.4040699844576201</v>
      </c>
      <c r="CG2387">
        <v>2.0760599675703002</v>
      </c>
      <c r="CH2387">
        <v>1.97294320002201</v>
      </c>
      <c r="CI2387">
        <v>2.1808133330084698</v>
      </c>
      <c r="CJ2387" t="s">
        <v>25368</v>
      </c>
      <c r="CK2387">
        <v>1.5919675579683801</v>
      </c>
      <c r="CL2387" t="s">
        <v>25368</v>
      </c>
      <c r="CM2387">
        <v>2.15337910180493</v>
      </c>
      <c r="CN2387">
        <v>1.95690445110246</v>
      </c>
      <c r="CO2387">
        <v>2.0184744023340602</v>
      </c>
      <c r="CP2387">
        <v>2.13560538237228</v>
      </c>
      <c r="CQ2387">
        <v>2.00425960581993</v>
      </c>
      <c r="CR2387">
        <v>1.9819536970735001</v>
      </c>
      <c r="CS2387">
        <v>2.0245261212880599</v>
      </c>
      <c r="CT2387">
        <v>2.1258653820728899</v>
      </c>
      <c r="CZ2387">
        <v>1.9702282819638499</v>
      </c>
      <c r="DA2387">
        <v>2.0164059976927602</v>
      </c>
      <c r="DB2387">
        <v>2.1302328032655602</v>
      </c>
      <c r="DC2387">
        <v>2.0798203462733702</v>
      </c>
      <c r="DD2387">
        <v>2.2090845560836398</v>
      </c>
      <c r="DE2387">
        <v>1.9087554851329001</v>
      </c>
      <c r="DF2387">
        <v>1.7646844346722499</v>
      </c>
      <c r="DG2387">
        <v>1.81596312635526</v>
      </c>
      <c r="DH2387">
        <v>1.67895534930498</v>
      </c>
    </row>
    <row r="2388" spans="1:112">
      <c r="A2388">
        <v>19632</v>
      </c>
      <c r="B2388" t="s">
        <v>22699</v>
      </c>
      <c r="C2388" t="s">
        <v>72552</v>
      </c>
      <c r="D2388" t="s">
        <v>22700</v>
      </c>
      <c r="E2388" s="2" t="s">
        <v>27956</v>
      </c>
      <c r="F2388" s="2" t="s">
        <v>30600</v>
      </c>
      <c r="G2388" s="2">
        <v>10592802</v>
      </c>
      <c r="H2388" s="2" t="s">
        <v>50324</v>
      </c>
      <c r="I2388" s="2" t="s">
        <v>28062</v>
      </c>
      <c r="J2388" s="2">
        <v>44.309237000000003</v>
      </c>
      <c r="K2388">
        <v>5786.9767651599996</v>
      </c>
      <c r="M2388">
        <v>-1.6141481900388963</v>
      </c>
      <c r="N2388">
        <v>-1.6601875562788984</v>
      </c>
      <c r="O2388">
        <v>-1.5590732836926999</v>
      </c>
      <c r="P2388">
        <v>0.30335718419493418</v>
      </c>
      <c r="Q2388">
        <v>-0.10111427258619843</v>
      </c>
      <c r="R2388">
        <v>1.5085709254983453</v>
      </c>
      <c r="S2388">
        <v>1.4040226149013839</v>
      </c>
      <c r="T2388">
        <v>0.33635710355552811</v>
      </c>
      <c r="V2388">
        <v>-1.4797098564083699</v>
      </c>
      <c r="W2388">
        <v>-1.2097435736383699</v>
      </c>
      <c r="X2388">
        <v>-1.2955038217308701</v>
      </c>
      <c r="Y2388">
        <v>-1.1714153730068599</v>
      </c>
      <c r="Z2388">
        <v>-1.1299970885988999</v>
      </c>
      <c r="AA2388">
        <v>-1.6777440415340099</v>
      </c>
      <c r="AB2388">
        <v>-1.24967975343964</v>
      </c>
      <c r="AC2388">
        <v>-0.80153861332091303</v>
      </c>
      <c r="AD2388">
        <v>-1.9642148995422399</v>
      </c>
      <c r="AE2388" s="3">
        <v>-1.3297779434171439</v>
      </c>
      <c r="AF2388">
        <v>-1.6811765758044599</v>
      </c>
      <c r="AG2388">
        <v>-1.93115754887689</v>
      </c>
      <c r="AH2388">
        <v>-1.3339971940894</v>
      </c>
      <c r="AI2388">
        <v>-1.96698181966858</v>
      </c>
      <c r="AJ2388">
        <v>-1.7583062703173</v>
      </c>
      <c r="AK2388">
        <v>-2.0069369139820901</v>
      </c>
      <c r="AL2388">
        <v>-1.83018073243404</v>
      </c>
      <c r="AM2388">
        <v>-2.0473989427774701</v>
      </c>
      <c r="AN2388">
        <v>-1.38301368507038</v>
      </c>
      <c r="AO2388">
        <v>-1.4161843898908999</v>
      </c>
      <c r="AP2388">
        <v>-1.71452491195603</v>
      </c>
      <c r="AQ2388">
        <v>-1.5450556614203299</v>
      </c>
      <c r="AR2388">
        <v>-1.7380143995802999</v>
      </c>
      <c r="AS2388">
        <v>-1.78458174851852</v>
      </c>
      <c r="AT2388">
        <v>-2.0603173620113999</v>
      </c>
      <c r="AU2388">
        <v>-1.10265077225708</v>
      </c>
      <c r="AV2388">
        <v>-0.92482251837622498</v>
      </c>
      <c r="AW2388">
        <v>-1.6867478014531301</v>
      </c>
      <c r="AX2388">
        <v>-1.3094915196129899</v>
      </c>
      <c r="AY2388">
        <v>-1.4823896693070899</v>
      </c>
      <c r="AZ2388">
        <v>-2.19359066043849</v>
      </c>
      <c r="BA2388">
        <v>-2.0196745095294002</v>
      </c>
      <c r="BB2388">
        <v>-2.2223059828275402</v>
      </c>
      <c r="BC2388">
        <v>-2.7121987112247399</v>
      </c>
      <c r="BD2388">
        <v>-2.0887301378471501</v>
      </c>
      <c r="BE2388">
        <v>-2.4333934438745701</v>
      </c>
      <c r="BF2388" s="3">
        <v>-2.0141424495652975</v>
      </c>
      <c r="BG2388">
        <v>-1.3898358412490399</v>
      </c>
      <c r="BI2388">
        <v>-1.5573344765385799</v>
      </c>
      <c r="BJ2388">
        <v>-1.48002505406999</v>
      </c>
      <c r="BK2388">
        <v>-0.97215064691831599</v>
      </c>
      <c r="BL2388">
        <v>-1.15306742251851</v>
      </c>
      <c r="BM2388">
        <v>-1.0325511755952299</v>
      </c>
      <c r="BN2388">
        <v>-1.25737135897833</v>
      </c>
      <c r="BO2388">
        <v>-1.1983241927748001</v>
      </c>
      <c r="BP2388">
        <v>-1.41511284764064</v>
      </c>
      <c r="BQ2388">
        <v>-1.40505101067727</v>
      </c>
      <c r="BR2388" t="s">
        <v>25368</v>
      </c>
      <c r="BS2388">
        <v>-1.2554941454433699</v>
      </c>
      <c r="BT2388">
        <v>-1.3348407277749099</v>
      </c>
      <c r="BU2388">
        <v>-1.25730102925772</v>
      </c>
      <c r="BV2388">
        <v>-1.36419439874202</v>
      </c>
      <c r="BW2388">
        <v>-1.3727444461215501</v>
      </c>
      <c r="BX2388">
        <v>-1.5086780404698701</v>
      </c>
      <c r="BY2388">
        <v>-1.6002182540416701</v>
      </c>
      <c r="BZ2388">
        <v>-1.7164351712129999</v>
      </c>
      <c r="CA2388">
        <v>-1.91204119509343</v>
      </c>
      <c r="CB2388">
        <v>-1.46615585032921</v>
      </c>
      <c r="CC2388">
        <v>-1.9384237733640901</v>
      </c>
      <c r="CD2388">
        <v>-2.03444451554468</v>
      </c>
      <c r="CE2388">
        <v>-1.1503774233883901</v>
      </c>
      <c r="CF2388">
        <v>-1.6975889079620701</v>
      </c>
      <c r="CG2388">
        <v>-1.5660609326529</v>
      </c>
      <c r="CH2388">
        <v>-1.5927954832296001</v>
      </c>
      <c r="CI2388">
        <v>-2.1157017970015302</v>
      </c>
      <c r="CJ2388" t="s">
        <v>25368</v>
      </c>
      <c r="CK2388">
        <v>-1.1962613368633299</v>
      </c>
      <c r="CL2388" t="s">
        <v>25368</v>
      </c>
      <c r="CM2388">
        <v>-2.4412657002073201</v>
      </c>
      <c r="CN2388">
        <v>-1.6463857031740801</v>
      </c>
      <c r="CO2388">
        <v>-2.3761732618196998</v>
      </c>
      <c r="CP2388">
        <v>-1.8704685427334899</v>
      </c>
      <c r="CQ2388">
        <v>-1.79602944834821</v>
      </c>
      <c r="CR2388">
        <v>-2.25733766162196</v>
      </c>
      <c r="CS2388">
        <v>-0.67124700988058705</v>
      </c>
      <c r="CT2388">
        <v>-1.95791198725414</v>
      </c>
      <c r="CZ2388">
        <v>-1.1677250177482099</v>
      </c>
      <c r="DA2388">
        <v>-1.5537835242653899</v>
      </c>
      <c r="DB2388">
        <v>-1.19226543059584</v>
      </c>
      <c r="DC2388">
        <v>-1.1553033313838199</v>
      </c>
      <c r="DD2388">
        <v>-1.57981241309246</v>
      </c>
      <c r="DE2388">
        <v>-1.63175064548686</v>
      </c>
      <c r="DF2388">
        <v>-1.9179607084692301</v>
      </c>
      <c r="DG2388">
        <v>-2.8867005003125401</v>
      </c>
      <c r="DH2388">
        <v>-1.62015794399256</v>
      </c>
    </row>
    <row r="2389" spans="1:112">
      <c r="A2389">
        <v>19649</v>
      </c>
      <c r="B2389" t="s">
        <v>22717</v>
      </c>
      <c r="C2389" t="s">
        <v>72569</v>
      </c>
      <c r="D2389" t="s">
        <v>7743</v>
      </c>
      <c r="E2389" s="2" t="s">
        <v>27120</v>
      </c>
      <c r="F2389" s="2" t="s">
        <v>29776</v>
      </c>
      <c r="G2389" s="2">
        <v>10568001</v>
      </c>
      <c r="H2389" s="2" t="s">
        <v>50341</v>
      </c>
      <c r="I2389" s="2" t="s">
        <v>28071</v>
      </c>
      <c r="J2389" s="2">
        <v>126.672865</v>
      </c>
      <c r="K2389">
        <v>5794.8594235099999</v>
      </c>
      <c r="M2389">
        <v>2.611306989594715</v>
      </c>
      <c r="N2389">
        <v>2.6065314565961093</v>
      </c>
      <c r="O2389">
        <v>2.6016700513514679</v>
      </c>
      <c r="P2389">
        <v>0.97276990572303768</v>
      </c>
      <c r="Q2389">
        <v>4.8614052446414036E-3</v>
      </c>
      <c r="R2389">
        <v>1.5214785788571301</v>
      </c>
      <c r="S2389">
        <v>2.1436495049737401</v>
      </c>
      <c r="T2389">
        <v>0.62314712372456049</v>
      </c>
      <c r="V2389">
        <v>2.2203708613219302</v>
      </c>
      <c r="W2389">
        <v>3.4097872953011601</v>
      </c>
      <c r="X2389">
        <v>2.8478623330363799</v>
      </c>
      <c r="Y2389">
        <v>2.4556172645287901</v>
      </c>
      <c r="Z2389">
        <v>2.5441471027884801</v>
      </c>
      <c r="AA2389">
        <v>2.40789367917621</v>
      </c>
      <c r="AB2389">
        <v>2.3474857686926902</v>
      </c>
      <c r="AC2389">
        <v>3.2080408546960801</v>
      </c>
      <c r="AD2389">
        <v>3.00828497603406</v>
      </c>
      <c r="AE2389" s="3">
        <v>2.8213548761331584</v>
      </c>
      <c r="AF2389">
        <v>2.53352492032821</v>
      </c>
      <c r="AG2389">
        <v>3.03637259879482</v>
      </c>
      <c r="AH2389">
        <v>2.4625667437096999</v>
      </c>
      <c r="AI2389">
        <v>3.81000757063706</v>
      </c>
      <c r="AJ2389">
        <v>2.8181948306636802</v>
      </c>
      <c r="AK2389">
        <v>2.8272274156965</v>
      </c>
      <c r="AL2389">
        <v>2.2666811521415902</v>
      </c>
      <c r="AM2389">
        <v>2.00632370516387</v>
      </c>
      <c r="AN2389">
        <v>2.0378399442959001</v>
      </c>
      <c r="AO2389">
        <v>2.2445832361496798</v>
      </c>
      <c r="AP2389">
        <v>1.80219461162446</v>
      </c>
      <c r="AQ2389">
        <v>2.1508763001800002</v>
      </c>
      <c r="AR2389">
        <v>2.53000187796138</v>
      </c>
      <c r="AS2389">
        <v>2.5206284580167901</v>
      </c>
      <c r="AT2389">
        <v>2.4533022176915402</v>
      </c>
      <c r="AU2389">
        <v>1.9045306382654601</v>
      </c>
      <c r="AV2389">
        <v>2.6388743616418702</v>
      </c>
      <c r="AW2389">
        <v>2.9496070611810201</v>
      </c>
      <c r="AX2389">
        <v>3.0910677281765002</v>
      </c>
      <c r="AY2389">
        <v>2.5000954907050699</v>
      </c>
      <c r="AZ2389">
        <v>3.0031440619612599</v>
      </c>
      <c r="BA2389">
        <v>2.4420626234103602</v>
      </c>
      <c r="BB2389">
        <v>2.3469294794119699</v>
      </c>
      <c r="BC2389">
        <v>2.35747187681724</v>
      </c>
      <c r="BD2389">
        <v>2.5094196004015998</v>
      </c>
      <c r="BE2389">
        <v>3.4260092171225902</v>
      </c>
      <c r="BF2389" s="3">
        <v>2.478437904536845</v>
      </c>
      <c r="BG2389">
        <v>2.6293747122562401</v>
      </c>
      <c r="BI2389">
        <v>2.3883491377967498</v>
      </c>
      <c r="BJ2389">
        <v>3.6523635391630598</v>
      </c>
      <c r="BK2389">
        <v>2.5479727208292799</v>
      </c>
      <c r="BL2389">
        <v>3.60205584016758</v>
      </c>
      <c r="BM2389">
        <v>2.6448082224605001</v>
      </c>
      <c r="BN2389">
        <v>2.2920834010053102</v>
      </c>
      <c r="BO2389">
        <v>3.5796549749183999</v>
      </c>
      <c r="BP2389">
        <v>2.9126909966939798</v>
      </c>
      <c r="BQ2389">
        <v>3.5376157879321299</v>
      </c>
      <c r="BR2389" t="s">
        <v>25368</v>
      </c>
      <c r="BS2389">
        <v>2.9837422878598598</v>
      </c>
      <c r="BT2389">
        <v>3.5151118120508</v>
      </c>
      <c r="BU2389">
        <v>3.0990393382729802</v>
      </c>
      <c r="BV2389">
        <v>3.8059955699797401</v>
      </c>
      <c r="BW2389">
        <v>1.5087140341893199</v>
      </c>
      <c r="BX2389">
        <v>2.51299677941677</v>
      </c>
      <c r="BY2389">
        <v>2.16198062552002</v>
      </c>
      <c r="BZ2389">
        <v>2.0058666187015</v>
      </c>
      <c r="CA2389">
        <v>1.88788739102784</v>
      </c>
      <c r="CB2389">
        <v>2.0244001979026902</v>
      </c>
      <c r="CC2389">
        <v>-0.10074340879051399</v>
      </c>
      <c r="CD2389">
        <v>2.0071361609843299</v>
      </c>
      <c r="CE2389">
        <v>2.1725746036847098</v>
      </c>
      <c r="CF2389">
        <v>3.26176623179924</v>
      </c>
      <c r="CG2389">
        <v>2.6342387882949199</v>
      </c>
      <c r="CH2389">
        <v>2.25506836334637</v>
      </c>
      <c r="CI2389">
        <v>3.0233281448702098</v>
      </c>
      <c r="CJ2389" t="s">
        <v>25368</v>
      </c>
      <c r="CK2389">
        <v>3.0756260614546398</v>
      </c>
      <c r="CL2389" t="s">
        <v>25368</v>
      </c>
      <c r="CM2389">
        <v>2.91434762856727</v>
      </c>
      <c r="CN2389">
        <v>2.1803561838165599</v>
      </c>
      <c r="CO2389">
        <v>2.5177258926621402</v>
      </c>
      <c r="CP2389">
        <v>1.90111600612763</v>
      </c>
      <c r="CQ2389">
        <v>2.67185985749816</v>
      </c>
      <c r="CR2389">
        <v>2.6725314678849101</v>
      </c>
      <c r="CS2389">
        <v>2.50414453967384</v>
      </c>
      <c r="CT2389">
        <v>2.7040459995384398</v>
      </c>
      <c r="CZ2389">
        <v>2.7852307269017</v>
      </c>
      <c r="DA2389">
        <v>2.9145366493030198</v>
      </c>
      <c r="DB2389">
        <v>2.94552769456909</v>
      </c>
      <c r="DC2389">
        <v>2.6943173396269602</v>
      </c>
      <c r="DD2389">
        <v>2.7671619702650201</v>
      </c>
      <c r="DE2389">
        <v>2.5990888898914402</v>
      </c>
      <c r="DF2389">
        <v>2.4004835786197498</v>
      </c>
      <c r="DG2389">
        <v>2.4786426411075602</v>
      </c>
      <c r="DH2389">
        <v>2.4355365085286298</v>
      </c>
    </row>
    <row r="2390" spans="1:112">
      <c r="A2390">
        <v>19669</v>
      </c>
      <c r="B2390" t="s">
        <v>22737</v>
      </c>
      <c r="C2390" t="s">
        <v>72589</v>
      </c>
      <c r="D2390" t="s">
        <v>698</v>
      </c>
      <c r="E2390" s="2" t="s">
        <v>25666</v>
      </c>
      <c r="F2390" s="2" t="s">
        <v>28321</v>
      </c>
      <c r="G2390" s="2">
        <v>10476648</v>
      </c>
      <c r="H2390" s="2" t="s">
        <v>50361</v>
      </c>
      <c r="I2390" s="2" t="s">
        <v>28052</v>
      </c>
      <c r="J2390" s="2">
        <v>143.91532000000001</v>
      </c>
      <c r="K2390">
        <v>5802.2579414399997</v>
      </c>
      <c r="M2390">
        <v>0.81475637103514187</v>
      </c>
      <c r="N2390">
        <v>0.84999010853230095</v>
      </c>
      <c r="O2390">
        <v>0.77849711368255392</v>
      </c>
      <c r="P2390">
        <v>0.13445457560315743</v>
      </c>
      <c r="Q2390">
        <v>7.1492994849747027E-2</v>
      </c>
      <c r="R2390">
        <v>0.66448515491688709</v>
      </c>
      <c r="S2390">
        <v>0.61782624156176791</v>
      </c>
      <c r="T2390">
        <v>0.53559319638503733</v>
      </c>
      <c r="V2390">
        <v>0.77636239556692699</v>
      </c>
      <c r="W2390">
        <v>0.67280438724709501</v>
      </c>
      <c r="X2390">
        <v>1.0160721410687501</v>
      </c>
      <c r="Y2390">
        <v>0.82803725160533503</v>
      </c>
      <c r="Z2390">
        <v>0.90651671079306595</v>
      </c>
      <c r="AA2390">
        <v>0.92530306948762697</v>
      </c>
      <c r="AB2390">
        <v>0.97183613984014705</v>
      </c>
      <c r="AC2390">
        <v>0.77870443060666905</v>
      </c>
      <c r="AD2390">
        <v>0.60971872552114303</v>
      </c>
      <c r="AE2390" s="3">
        <v>0.74743070586118621</v>
      </c>
      <c r="AF2390">
        <v>0.67181634934433498</v>
      </c>
      <c r="AG2390">
        <v>0.93985607093278301</v>
      </c>
      <c r="AH2390">
        <v>0.70243575539063796</v>
      </c>
      <c r="AI2390">
        <v>1.0361239445175301</v>
      </c>
      <c r="AJ2390">
        <v>0.54444930348847398</v>
      </c>
      <c r="AK2390">
        <v>0.64255920609248496</v>
      </c>
      <c r="AL2390">
        <v>0.83296115121571401</v>
      </c>
      <c r="AM2390">
        <v>0.75297332080173296</v>
      </c>
      <c r="AN2390">
        <v>0.58068816950330404</v>
      </c>
      <c r="AO2390">
        <v>0.420187776158084</v>
      </c>
      <c r="AP2390">
        <v>0.53080996163618299</v>
      </c>
      <c r="AQ2390">
        <v>0.72538020748812004</v>
      </c>
      <c r="AR2390">
        <v>1.03384815285177</v>
      </c>
      <c r="AS2390">
        <v>0.64472055527422001</v>
      </c>
      <c r="AT2390">
        <v>0.79437650009943095</v>
      </c>
      <c r="AU2390">
        <v>0.94587061228615699</v>
      </c>
      <c r="AV2390">
        <v>1.06339393950261</v>
      </c>
      <c r="AW2390">
        <v>1.1567630942587599</v>
      </c>
      <c r="AX2390">
        <v>1.02440635046727</v>
      </c>
      <c r="AY2390">
        <v>1.00430508375619</v>
      </c>
      <c r="AZ2390">
        <v>1.0997188884932001</v>
      </c>
      <c r="BA2390">
        <v>0.81914514674497696</v>
      </c>
      <c r="BB2390">
        <v>0.83565267597655501</v>
      </c>
      <c r="BC2390">
        <v>0.92380107902753295</v>
      </c>
      <c r="BD2390">
        <v>0.90255345996742298</v>
      </c>
      <c r="BE2390">
        <v>1.36128484668621</v>
      </c>
      <c r="BF2390" s="3">
        <v>0.88146144811472327</v>
      </c>
      <c r="BG2390">
        <v>1.1952951165530701</v>
      </c>
      <c r="BI2390">
        <v>0.76657277068520002</v>
      </c>
      <c r="BJ2390">
        <v>0.763545620022691</v>
      </c>
      <c r="BK2390">
        <v>0.73012816046551499</v>
      </c>
      <c r="BL2390">
        <v>1.2040663873494299</v>
      </c>
      <c r="BM2390">
        <v>0.77236568509316605</v>
      </c>
      <c r="BN2390">
        <v>0.84762768764414698</v>
      </c>
      <c r="BO2390">
        <v>0.89943177942718999</v>
      </c>
      <c r="BP2390">
        <v>0.69360573282243798</v>
      </c>
      <c r="BQ2390">
        <v>0.49427142937341301</v>
      </c>
      <c r="BR2390" t="s">
        <v>25368</v>
      </c>
      <c r="BS2390">
        <v>0.76591043223104904</v>
      </c>
      <c r="BT2390">
        <v>0.89148921429343397</v>
      </c>
      <c r="BU2390">
        <v>0.97555673859554504</v>
      </c>
      <c r="BV2390">
        <v>0.982961508396064</v>
      </c>
      <c r="BW2390">
        <v>0.73054550149215203</v>
      </c>
      <c r="BX2390">
        <v>0.62619162812745599</v>
      </c>
      <c r="BY2390">
        <v>0.70189014515992898</v>
      </c>
      <c r="BZ2390">
        <v>0.32377478988443298</v>
      </c>
      <c r="CA2390">
        <v>0.46289117494186199</v>
      </c>
      <c r="CB2390">
        <v>0.46612365439023101</v>
      </c>
      <c r="CC2390">
        <v>0.50410264082303702</v>
      </c>
      <c r="CD2390">
        <v>0.52927094281304199</v>
      </c>
      <c r="CE2390">
        <v>0.76538122985242196</v>
      </c>
      <c r="CF2390">
        <v>0.64119609481488304</v>
      </c>
      <c r="CG2390">
        <v>0.94221749628141305</v>
      </c>
      <c r="CH2390">
        <v>0.84943365226204404</v>
      </c>
      <c r="CI2390">
        <v>1.08071741650363</v>
      </c>
      <c r="CJ2390" t="s">
        <v>25368</v>
      </c>
      <c r="CK2390">
        <v>0.917750666225151</v>
      </c>
      <c r="CL2390" t="s">
        <v>25368</v>
      </c>
      <c r="CM2390">
        <v>1.04510954604855</v>
      </c>
      <c r="CN2390">
        <v>0.99821876980975899</v>
      </c>
      <c r="CO2390">
        <v>0.68991636285171698</v>
      </c>
      <c r="CP2390">
        <v>0.99130415528191895</v>
      </c>
      <c r="CQ2390">
        <v>0.59702696659837395</v>
      </c>
      <c r="CR2390">
        <v>0.75853510455846895</v>
      </c>
      <c r="CS2390">
        <v>0.97101280036860904</v>
      </c>
      <c r="CT2390">
        <v>0.86725509340102203</v>
      </c>
      <c r="CZ2390">
        <v>0.78160580318364103</v>
      </c>
      <c r="DA2390">
        <v>0.72560129901173698</v>
      </c>
      <c r="DB2390">
        <v>0.86345972349442701</v>
      </c>
      <c r="DC2390">
        <v>0.87608946709296998</v>
      </c>
      <c r="DD2390">
        <v>0.49039723652315598</v>
      </c>
      <c r="DE2390">
        <v>0.84738477773405396</v>
      </c>
      <c r="DF2390">
        <v>0.99163147210206204</v>
      </c>
      <c r="DG2390">
        <v>0.88414031153560202</v>
      </c>
      <c r="DH2390">
        <v>0.80268923108717505</v>
      </c>
    </row>
    <row r="2391" spans="1:112">
      <c r="A2391">
        <v>19682</v>
      </c>
      <c r="B2391" t="s">
        <v>22751</v>
      </c>
      <c r="C2391" t="s">
        <v>72602</v>
      </c>
      <c r="D2391" t="s">
        <v>7046</v>
      </c>
      <c r="E2391" s="2" t="s">
        <v>27028</v>
      </c>
      <c r="F2391" s="2" t="s">
        <v>29684</v>
      </c>
      <c r="G2391" s="2">
        <v>10352000</v>
      </c>
      <c r="H2391" s="2" t="s">
        <v>50374</v>
      </c>
      <c r="I2391" s="2" t="s">
        <v>28050</v>
      </c>
      <c r="J2391" s="2">
        <v>175.63199599999999</v>
      </c>
      <c r="K2391">
        <v>5806.5772263050003</v>
      </c>
      <c r="M2391">
        <v>1.8530872602430188</v>
      </c>
      <c r="N2391">
        <v>1.8524048156968542</v>
      </c>
      <c r="O2391">
        <v>1.8412462708334256</v>
      </c>
      <c r="P2391">
        <v>0.83476837351832645</v>
      </c>
      <c r="Q2391">
        <v>1.1158544863428599E-2</v>
      </c>
      <c r="R2391">
        <v>0.92775825980732995</v>
      </c>
      <c r="S2391">
        <v>0.68106279568760009</v>
      </c>
      <c r="T2391">
        <v>0.49492988699575174</v>
      </c>
      <c r="V2391">
        <v>1.88144555738496</v>
      </c>
      <c r="W2391">
        <v>1.8644927043271899</v>
      </c>
      <c r="X2391">
        <v>2.1324564398386698</v>
      </c>
      <c r="Y2391">
        <v>1.90475790029794</v>
      </c>
      <c r="Z2391">
        <v>2.0038357269149398</v>
      </c>
      <c r="AA2391">
        <v>1.5866349014285901</v>
      </c>
      <c r="AB2391">
        <v>1.6168132442482199</v>
      </c>
      <c r="AC2391">
        <v>1.2907835318211001</v>
      </c>
      <c r="AD2391">
        <v>1.3055047161479101</v>
      </c>
      <c r="AE2391" s="3">
        <v>1.7169905753997441</v>
      </c>
      <c r="AF2391">
        <v>1.9555834829686101</v>
      </c>
      <c r="AG2391">
        <v>1.8596632182436901</v>
      </c>
      <c r="AH2391">
        <v>2.0891134103331201</v>
      </c>
      <c r="AI2391">
        <v>1.80143383194676</v>
      </c>
      <c r="AJ2391">
        <v>1.6068905560089799</v>
      </c>
      <c r="AK2391">
        <v>1.9122188225083301</v>
      </c>
      <c r="AL2391">
        <v>1.80727237073003</v>
      </c>
      <c r="AM2391">
        <v>1.90830327585528</v>
      </c>
      <c r="AN2391">
        <v>1.8152344245521801</v>
      </c>
      <c r="AO2391">
        <v>1.8144156335664601</v>
      </c>
      <c r="AP2391">
        <v>1.87536273838662</v>
      </c>
      <c r="AQ2391">
        <v>1.7087492065431</v>
      </c>
      <c r="AR2391">
        <v>1.6009500712187199</v>
      </c>
      <c r="AS2391">
        <v>1.8520296859486001</v>
      </c>
      <c r="AT2391">
        <v>1.87575970295407</v>
      </c>
      <c r="AU2391">
        <v>1.6865959921318801</v>
      </c>
      <c r="AV2391">
        <v>1.8574869789131401</v>
      </c>
      <c r="AW2391">
        <v>2.16489175150235</v>
      </c>
      <c r="AX2391">
        <v>1.8123355920077899</v>
      </c>
      <c r="AY2391">
        <v>1.93526357979778</v>
      </c>
      <c r="AZ2391">
        <v>2.23326297595524</v>
      </c>
      <c r="BA2391">
        <v>2.1227167088619399</v>
      </c>
      <c r="BB2391">
        <v>1.8826597746904601</v>
      </c>
      <c r="BC2391">
        <v>2.3321577009163899</v>
      </c>
      <c r="BD2391">
        <v>1.8026340198480399</v>
      </c>
      <c r="BE2391">
        <v>1.9726507056659399</v>
      </c>
      <c r="BF2391" s="3">
        <v>2.1332999968196251</v>
      </c>
      <c r="BG2391">
        <v>1.6687314897960801</v>
      </c>
      <c r="BI2391">
        <v>1.54619110903969</v>
      </c>
      <c r="BJ2391">
        <v>2.09468107261391</v>
      </c>
      <c r="BK2391">
        <v>2.0299221315695699</v>
      </c>
      <c r="BL2391">
        <v>1.90956228183251</v>
      </c>
      <c r="BM2391">
        <v>1.65866917842256</v>
      </c>
      <c r="BN2391">
        <v>1.3844775951935999</v>
      </c>
      <c r="BO2391">
        <v>1.5489860779333</v>
      </c>
      <c r="BP2391">
        <v>1.5876044945236101</v>
      </c>
      <c r="BQ2391">
        <v>1.5841523862150499</v>
      </c>
      <c r="BR2391" t="s">
        <v>25368</v>
      </c>
      <c r="BS2391">
        <v>1.93755190668306</v>
      </c>
      <c r="BT2391">
        <v>1.6247212711839301</v>
      </c>
      <c r="BU2391">
        <v>1.9628801697342799</v>
      </c>
      <c r="BV2391">
        <v>2.0720746665109999</v>
      </c>
      <c r="BW2391">
        <v>1.77355967385208</v>
      </c>
      <c r="BX2391">
        <v>1.8256865826919</v>
      </c>
      <c r="BY2391">
        <v>1.69012923274492</v>
      </c>
      <c r="BZ2391">
        <v>1.6317111402443401</v>
      </c>
      <c r="CA2391">
        <v>2.0499462817496599</v>
      </c>
      <c r="CB2391">
        <v>1.6795702095918501</v>
      </c>
      <c r="CC2391">
        <v>2.0731174653673299</v>
      </c>
      <c r="CD2391">
        <v>1.57501540311208</v>
      </c>
      <c r="CE2391">
        <v>1.80203266388995</v>
      </c>
      <c r="CF2391">
        <v>1.9685699215744199</v>
      </c>
      <c r="CG2391">
        <v>2.14263542945393</v>
      </c>
      <c r="CH2391">
        <v>2.0485739580926698</v>
      </c>
      <c r="CI2391">
        <v>2.0543965211414901</v>
      </c>
      <c r="CJ2391" t="s">
        <v>25368</v>
      </c>
      <c r="CK2391">
        <v>1.46157263376633</v>
      </c>
      <c r="CL2391" t="s">
        <v>25368</v>
      </c>
      <c r="CM2391">
        <v>2.4941823167416599</v>
      </c>
      <c r="CN2391">
        <v>1.8390120760711399</v>
      </c>
      <c r="CO2391">
        <v>1.9294116181833401</v>
      </c>
      <c r="CP2391">
        <v>1.87959506261474</v>
      </c>
      <c r="CQ2391">
        <v>2.0390282045594499</v>
      </c>
      <c r="CR2391">
        <v>1.8739154721681199</v>
      </c>
      <c r="CS2391">
        <v>1.923604373586</v>
      </c>
      <c r="CT2391">
        <v>1.7468788965164199</v>
      </c>
      <c r="CZ2391">
        <v>1.63361299731028</v>
      </c>
      <c r="DA2391">
        <v>1.77469928672055</v>
      </c>
      <c r="DB2391">
        <v>1.61341085422671</v>
      </c>
      <c r="DC2391">
        <v>1.7735192082286</v>
      </c>
      <c r="DD2391">
        <v>1.78971053051258</v>
      </c>
      <c r="DE2391">
        <v>2.2227991333282802</v>
      </c>
      <c r="DF2391">
        <v>2.06641113361853</v>
      </c>
      <c r="DG2391">
        <v>2.1076294563808098</v>
      </c>
      <c r="DH2391">
        <v>2.1363602639508801</v>
      </c>
    </row>
    <row r="2392" spans="1:112">
      <c r="A2392">
        <v>19687</v>
      </c>
      <c r="B2392" t="s">
        <v>22756</v>
      </c>
      <c r="C2392" t="s">
        <v>72607</v>
      </c>
      <c r="D2392" t="s">
        <v>3975</v>
      </c>
      <c r="E2392" s="2" t="s">
        <v>26582</v>
      </c>
      <c r="F2392" s="2" t="s">
        <v>29238</v>
      </c>
      <c r="G2392" s="2">
        <v>10450605</v>
      </c>
      <c r="H2392" s="2" t="s">
        <v>50379</v>
      </c>
      <c r="I2392" s="2" t="s">
        <v>28085</v>
      </c>
      <c r="J2392" s="2">
        <v>35.833919999999999</v>
      </c>
      <c r="K2392">
        <v>5807.9894745749998</v>
      </c>
      <c r="M2392">
        <v>2.1290000453088846</v>
      </c>
      <c r="N2392">
        <v>2.159097721539609</v>
      </c>
      <c r="O2392">
        <v>2.1025836511146592</v>
      </c>
      <c r="P2392">
        <v>0.14709256662563641</v>
      </c>
      <c r="Q2392">
        <v>5.6514070424949825E-2</v>
      </c>
      <c r="R2392">
        <v>0.55730651118876984</v>
      </c>
      <c r="S2392">
        <v>0.52699576423176997</v>
      </c>
      <c r="T2392">
        <v>0.3917835714957385</v>
      </c>
      <c r="V2392">
        <v>2.20903444771568</v>
      </c>
      <c r="W2392">
        <v>2.2223187911971798</v>
      </c>
      <c r="X2392">
        <v>2.1635140188035198</v>
      </c>
      <c r="Y2392">
        <v>1.90805573285154</v>
      </c>
      <c r="Z2392">
        <v>2.2096613968222698</v>
      </c>
      <c r="AA2392">
        <v>1.93570281251412</v>
      </c>
      <c r="AB2392">
        <v>2.1959552504756901</v>
      </c>
      <c r="AC2392">
        <v>2.07986835213655</v>
      </c>
      <c r="AD2392">
        <v>1.75483332246487</v>
      </c>
      <c r="AE2392" s="3">
        <v>1.9622382349522423</v>
      </c>
      <c r="AF2392">
        <v>2.0527069553994099</v>
      </c>
      <c r="AG2392">
        <v>2.1970969365377599</v>
      </c>
      <c r="AH2392">
        <v>2.4537787346169599</v>
      </c>
      <c r="AI2392">
        <v>1.9543563362352101</v>
      </c>
      <c r="AJ2392">
        <v>2.1504712293687001</v>
      </c>
      <c r="AK2392">
        <v>2.4812988203366699</v>
      </c>
      <c r="AL2392">
        <v>2.2088585500176801</v>
      </c>
      <c r="AM2392">
        <v>2.02802922544846</v>
      </c>
      <c r="AN2392">
        <v>2.21406028580946</v>
      </c>
      <c r="AO2392">
        <v>2.1891784524742399</v>
      </c>
      <c r="AP2392">
        <v>2.3347595154735701</v>
      </c>
      <c r="AQ2392">
        <v>2.2835082771601201</v>
      </c>
      <c r="AR2392">
        <v>2.4194048931558298</v>
      </c>
      <c r="AS2392">
        <v>2.1877505622626101</v>
      </c>
      <c r="AT2392">
        <v>2.2301981736727199</v>
      </c>
      <c r="AU2392">
        <v>2.1305084368756599</v>
      </c>
      <c r="AV2392">
        <v>1.9350797069888499</v>
      </c>
      <c r="AW2392">
        <v>2.3344781563711501</v>
      </c>
      <c r="AX2392">
        <v>1.8964722234281901</v>
      </c>
      <c r="AY2392">
        <v>2.1271141565800198</v>
      </c>
      <c r="AZ2392">
        <v>2.2944396760747701</v>
      </c>
      <c r="BA2392">
        <v>2.0343343626279302</v>
      </c>
      <c r="BB2392">
        <v>2.0725373632314801</v>
      </c>
      <c r="BC2392">
        <v>2.3101320743655198</v>
      </c>
      <c r="BD2392">
        <v>1.93240451356401</v>
      </c>
      <c r="BE2392">
        <v>2.3630260960159899</v>
      </c>
      <c r="BF2392" s="3">
        <v>2.2826678332622672</v>
      </c>
      <c r="BG2392">
        <v>2.30587951121626</v>
      </c>
      <c r="BI2392">
        <v>2.1366681953135598</v>
      </c>
      <c r="BJ2392">
        <v>2.30506174599053</v>
      </c>
      <c r="BK2392">
        <v>1.8935007965924</v>
      </c>
      <c r="BL2392">
        <v>2.2265263035951901</v>
      </c>
      <c r="BM2392">
        <v>1.9872890857460299</v>
      </c>
      <c r="BN2392">
        <v>1.7975875494829301</v>
      </c>
      <c r="BO2392">
        <v>1.9805524416961799</v>
      </c>
      <c r="BP2392">
        <v>1.9959032396889</v>
      </c>
      <c r="BQ2392">
        <v>1.96785655226578</v>
      </c>
      <c r="BR2392" t="s">
        <v>25368</v>
      </c>
      <c r="BS2392">
        <v>2.1598874744041998</v>
      </c>
      <c r="BT2392">
        <v>1.9565879508219699</v>
      </c>
      <c r="BU2392">
        <v>2.1860586680963099</v>
      </c>
      <c r="BV2392">
        <v>2.1709798951131098</v>
      </c>
      <c r="BW2392">
        <v>2.0917498583984799</v>
      </c>
      <c r="BX2392">
        <v>2.0071762910935602</v>
      </c>
      <c r="BY2392">
        <v>2.11309207742219</v>
      </c>
      <c r="BZ2392">
        <v>2.1326132462488898</v>
      </c>
      <c r="CA2392">
        <v>2.3221163820968398</v>
      </c>
      <c r="CB2392">
        <v>2.1255775978846501</v>
      </c>
      <c r="CC2392">
        <v>2.2904207387208801</v>
      </c>
      <c r="CD2392">
        <v>1.9874771662305899</v>
      </c>
      <c r="CE2392">
        <v>2.39058309864535</v>
      </c>
      <c r="CF2392">
        <v>2.2291776184074799</v>
      </c>
      <c r="CG2392">
        <v>1.9304258890700099</v>
      </c>
      <c r="CH2392">
        <v>2.1446922544075901</v>
      </c>
      <c r="CI2392">
        <v>2.1973021589075299</v>
      </c>
      <c r="CJ2392" t="s">
        <v>25368</v>
      </c>
      <c r="CK2392">
        <v>1.6819514036563401</v>
      </c>
      <c r="CL2392" t="s">
        <v>25368</v>
      </c>
      <c r="CM2392">
        <v>2.3245833137147001</v>
      </c>
      <c r="CN2392">
        <v>2.1398135268231302</v>
      </c>
      <c r="CO2392">
        <v>2.1079769263067201</v>
      </c>
      <c r="CP2392">
        <v>2.2800127516378499</v>
      </c>
      <c r="CQ2392">
        <v>1.90445399390394</v>
      </c>
      <c r="CR2392">
        <v>2.0321865592569202</v>
      </c>
      <c r="CS2392">
        <v>2.18679698073562</v>
      </c>
      <c r="CT2392">
        <v>2.2057880566367398</v>
      </c>
      <c r="CZ2392">
        <v>1.92961228285549</v>
      </c>
      <c r="DA2392">
        <v>2.0225470379149102</v>
      </c>
      <c r="DB2392">
        <v>1.9602559562783901</v>
      </c>
      <c r="DC2392">
        <v>2.0556848927026201</v>
      </c>
      <c r="DD2392">
        <v>1.8430910050097999</v>
      </c>
      <c r="DE2392">
        <v>2.4732412257869401</v>
      </c>
      <c r="DF2392">
        <v>2.2548349531921299</v>
      </c>
      <c r="DG2392">
        <v>2.2928923518950599</v>
      </c>
      <c r="DH2392">
        <v>2.1097028021749402</v>
      </c>
    </row>
    <row r="2393" spans="1:112">
      <c r="A2393">
        <v>19691</v>
      </c>
      <c r="B2393" t="s">
        <v>22760</v>
      </c>
      <c r="C2393" t="s">
        <v>72611</v>
      </c>
      <c r="D2393" t="s">
        <v>8475</v>
      </c>
      <c r="E2393" s="2" t="s">
        <v>27183</v>
      </c>
      <c r="F2393" s="2" t="s">
        <v>29838</v>
      </c>
      <c r="G2393" s="2">
        <v>10448737</v>
      </c>
      <c r="H2393" s="2" t="s">
        <v>50383</v>
      </c>
      <c r="I2393" s="2" t="s">
        <v>28085</v>
      </c>
      <c r="J2393" s="2">
        <v>24.722059999999999</v>
      </c>
      <c r="K2393">
        <v>5808.9021824700003</v>
      </c>
      <c r="M2393">
        <v>1.6272218240478205</v>
      </c>
      <c r="N2393">
        <v>1.6785863615718872</v>
      </c>
      <c r="O2393">
        <v>1.6031988876832204</v>
      </c>
      <c r="P2393">
        <v>0.28120521999208509</v>
      </c>
      <c r="Q2393">
        <v>7.5387473888666845E-2</v>
      </c>
      <c r="R2393">
        <v>1.1478104527170598</v>
      </c>
      <c r="S2393">
        <v>1.0151446287398602</v>
      </c>
      <c r="T2393">
        <v>0.63522996172023838</v>
      </c>
      <c r="V2393">
        <v>1.59381364686329</v>
      </c>
      <c r="W2393">
        <v>1.9364058117295999</v>
      </c>
      <c r="X2393">
        <v>1.6422819525852901</v>
      </c>
      <c r="Y2393">
        <v>1.2589324116214899</v>
      </c>
      <c r="Z2393">
        <v>1.6063455716080299</v>
      </c>
      <c r="AA2393">
        <v>1.94379212311598</v>
      </c>
      <c r="AB2393">
        <v>1.8786040851599299</v>
      </c>
      <c r="AC2393">
        <v>2.3559731799696699</v>
      </c>
      <c r="AD2393">
        <v>2.1130207498524798</v>
      </c>
      <c r="AE2393" s="3">
        <v>1.4524906691970541</v>
      </c>
      <c r="AF2393">
        <v>1.5898745659309701</v>
      </c>
      <c r="AG2393">
        <v>1.9436533236987199</v>
      </c>
      <c r="AH2393">
        <v>1.7739311673624101</v>
      </c>
      <c r="AI2393">
        <v>1.2081627272526101</v>
      </c>
      <c r="AJ2393">
        <v>1.8493499888528</v>
      </c>
      <c r="AK2393">
        <v>1.49043373075464</v>
      </c>
      <c r="AL2393">
        <v>1.4933481742555601</v>
      </c>
      <c r="AM2393">
        <v>1.00617021529173</v>
      </c>
      <c r="AN2393">
        <v>1.36855389680765</v>
      </c>
      <c r="AO2393">
        <v>1.3506776860741101</v>
      </c>
      <c r="AP2393">
        <v>1.5702555097334701</v>
      </c>
      <c r="AQ2393">
        <v>1.4487474664597499</v>
      </c>
      <c r="AR2393">
        <v>1.85683519171513</v>
      </c>
      <c r="AS2393">
        <v>2.01431108760351</v>
      </c>
      <c r="AT2393">
        <v>2.0117670842489299</v>
      </c>
      <c r="AU2393">
        <v>1.5910087691660699</v>
      </c>
      <c r="AV2393">
        <v>1.25850391275794</v>
      </c>
      <c r="AW2393">
        <v>1.40098539949293</v>
      </c>
      <c r="AX2393">
        <v>1.9660493367729699</v>
      </c>
      <c r="AY2393">
        <v>1.51022141402481</v>
      </c>
      <c r="AZ2393">
        <v>1.7944976865820801</v>
      </c>
      <c r="BA2393">
        <v>1.7084582949213101</v>
      </c>
      <c r="BB2393">
        <v>1.57009050528785</v>
      </c>
      <c r="BC2393">
        <v>1.71060526746645</v>
      </c>
      <c r="BD2393">
        <v>1.7228928479223999</v>
      </c>
      <c r="BE2393">
        <v>2.3700585601375201</v>
      </c>
      <c r="BF2393" s="3">
        <v>1.56787335432289</v>
      </c>
      <c r="BG2393">
        <v>1.8573043731316901</v>
      </c>
      <c r="BI2393">
        <v>1.4439637599025099</v>
      </c>
      <c r="BJ2393">
        <v>1.57980100907928</v>
      </c>
      <c r="BK2393">
        <v>1.6995424698546999</v>
      </c>
      <c r="BL2393">
        <v>1.52522498832586</v>
      </c>
      <c r="BM2393">
        <v>1.30856865172491</v>
      </c>
      <c r="BN2393">
        <v>2.1490308920629499</v>
      </c>
      <c r="BO2393">
        <v>1.99623066590887</v>
      </c>
      <c r="BP2393">
        <v>1.7890307062930599</v>
      </c>
      <c r="BQ2393">
        <v>1.54863291571901</v>
      </c>
      <c r="BR2393" t="s">
        <v>25368</v>
      </c>
      <c r="BS2393">
        <v>2.0754546740786601</v>
      </c>
      <c r="BT2393">
        <v>1.9512764663031701</v>
      </c>
      <c r="BU2393">
        <v>1.99061165185676</v>
      </c>
      <c r="BV2393">
        <v>1.40715195697103</v>
      </c>
      <c r="BW2393">
        <v>1.98715330773712</v>
      </c>
      <c r="BX2393">
        <v>1.23552801917197</v>
      </c>
      <c r="BY2393">
        <v>1.56628069999487</v>
      </c>
      <c r="BZ2393">
        <v>1.0890388179641299</v>
      </c>
      <c r="CA2393">
        <v>1.2716462372844299</v>
      </c>
      <c r="CB2393">
        <v>1.40024213272766</v>
      </c>
      <c r="CC2393">
        <v>1.7058038333058001</v>
      </c>
      <c r="CD2393">
        <v>1.29893527788366</v>
      </c>
      <c r="CE2393">
        <v>1.62498609791875</v>
      </c>
      <c r="CF2393">
        <v>1.8048445813798499</v>
      </c>
      <c r="CG2393">
        <v>1.5277297752527601</v>
      </c>
      <c r="CH2393">
        <v>1.3047058457802101</v>
      </c>
      <c r="CI2393">
        <v>0.96020713971349003</v>
      </c>
      <c r="CJ2393" t="s">
        <v>25368</v>
      </c>
      <c r="CK2393">
        <v>2.1041834467039902</v>
      </c>
      <c r="CL2393" t="s">
        <v>25368</v>
      </c>
      <c r="CM2393">
        <v>1.64296625575108</v>
      </c>
      <c r="CN2393">
        <v>1.6805443909228499</v>
      </c>
      <c r="CO2393">
        <v>1.4864128406324</v>
      </c>
      <c r="CP2393">
        <v>1.60090528946055</v>
      </c>
      <c r="CQ2393">
        <v>1.54300421788452</v>
      </c>
      <c r="CR2393">
        <v>1.8361664202450201</v>
      </c>
      <c r="CS2393">
        <v>1.5292667621159199</v>
      </c>
      <c r="CT2393">
        <v>1.44688887100093</v>
      </c>
      <c r="CZ2393">
        <v>1.3891725017677401</v>
      </c>
      <c r="DA2393">
        <v>1.53877909135291</v>
      </c>
      <c r="DB2393">
        <v>1.50422401242349</v>
      </c>
      <c r="DC2393">
        <v>1.67278521003056</v>
      </c>
      <c r="DD2393">
        <v>1.1574925304105701</v>
      </c>
      <c r="DE2393">
        <v>1.4883085171099699</v>
      </c>
      <c r="DF2393">
        <v>1.52777315307675</v>
      </c>
      <c r="DG2393">
        <v>1.6482254598905</v>
      </c>
      <c r="DH2393">
        <v>1.6071862872143401</v>
      </c>
    </row>
    <row r="2394" spans="1:112">
      <c r="A2394">
        <v>19703</v>
      </c>
      <c r="B2394" t="s">
        <v>22774</v>
      </c>
      <c r="C2394" t="s">
        <v>72623</v>
      </c>
      <c r="D2394" t="s">
        <v>22769</v>
      </c>
      <c r="E2394" s="2" t="s">
        <v>27957</v>
      </c>
      <c r="F2394" s="2" t="s">
        <v>30601</v>
      </c>
      <c r="G2394" s="2">
        <v>10353934</v>
      </c>
      <c r="H2394" s="2" t="s">
        <v>50395</v>
      </c>
      <c r="I2394" s="2" t="s">
        <v>28050</v>
      </c>
      <c r="J2394" s="2">
        <v>36.699202</v>
      </c>
      <c r="K2394">
        <v>5811.6026443250003</v>
      </c>
      <c r="M2394">
        <v>-0.22343593508220663</v>
      </c>
      <c r="N2394">
        <v>-0.26189738678241881</v>
      </c>
      <c r="O2394">
        <v>-0.18302688162777858</v>
      </c>
      <c r="P2394">
        <v>0.1639641703727874</v>
      </c>
      <c r="Q2394">
        <v>-7.8870505154640225E-2</v>
      </c>
      <c r="R2394">
        <v>0.85352257174437229</v>
      </c>
      <c r="S2394">
        <v>0.88209436253736895</v>
      </c>
      <c r="T2394">
        <v>0.21079912330593917</v>
      </c>
      <c r="V2394">
        <v>-0.42202298613563499</v>
      </c>
      <c r="W2394">
        <v>-9.8776798409878602E-2</v>
      </c>
      <c r="X2394">
        <v>-0.19501986142929401</v>
      </c>
      <c r="Y2394">
        <v>-0.327527422308938</v>
      </c>
      <c r="Z2394">
        <v>-0.29421670479326301</v>
      </c>
      <c r="AA2394">
        <v>-0.90889446202559498</v>
      </c>
      <c r="AB2394">
        <v>-0.78220067005679095</v>
      </c>
      <c r="AC2394">
        <v>-0.53377097313637401</v>
      </c>
      <c r="AD2394">
        <v>-0.451104457158369</v>
      </c>
      <c r="AE2394" s="3">
        <v>-0.15350476654335776</v>
      </c>
      <c r="AF2394">
        <v>-0.16160542783724799</v>
      </c>
      <c r="AG2394">
        <v>-0.401499395434536</v>
      </c>
      <c r="AH2394">
        <v>-6.6999844113863699E-2</v>
      </c>
      <c r="AI2394">
        <v>-0.25378714677351999</v>
      </c>
      <c r="AJ2394">
        <v>-0.443643881161293</v>
      </c>
      <c r="AK2394">
        <v>-0.31030154496439499</v>
      </c>
      <c r="AL2394">
        <v>-0.231095528874985</v>
      </c>
      <c r="AM2394">
        <v>0.103635512251343</v>
      </c>
      <c r="AN2394">
        <v>-0.29038378030496897</v>
      </c>
      <c r="AO2394">
        <v>-0.14905476605771301</v>
      </c>
      <c r="AP2394">
        <v>-1.8623281430489198E-2</v>
      </c>
      <c r="AQ2394">
        <v>-0.39194288238986502</v>
      </c>
      <c r="AR2394">
        <v>-0.14931175768100099</v>
      </c>
      <c r="AS2394">
        <v>-0.17040433049411199</v>
      </c>
      <c r="AT2394">
        <v>-0.33456882535490901</v>
      </c>
      <c r="AU2394">
        <v>-0.27938974061301602</v>
      </c>
      <c r="AV2394">
        <v>-0.151411412566094</v>
      </c>
      <c r="AW2394">
        <v>-0.47585020055513499</v>
      </c>
      <c r="AX2394">
        <v>-0.17909857114306399</v>
      </c>
      <c r="AY2394">
        <v>1.13152258206221E-2</v>
      </c>
      <c r="AZ2394">
        <v>-0.40345448218540098</v>
      </c>
      <c r="BA2394">
        <v>-7.6583514063568196E-3</v>
      </c>
      <c r="BB2394">
        <v>4.9413544196776599E-2</v>
      </c>
      <c r="BC2394">
        <v>7.1321901687581304E-2</v>
      </c>
      <c r="BD2394">
        <v>-0.617233535648402</v>
      </c>
      <c r="BE2394">
        <v>-0.11951914788869</v>
      </c>
      <c r="BF2394" s="3">
        <v>-0.29904532232999703</v>
      </c>
      <c r="BG2394">
        <v>-0.114864622481686</v>
      </c>
      <c r="BI2394">
        <v>-0.32615405325901198</v>
      </c>
      <c r="BJ2394">
        <v>-0.67064189363495597</v>
      </c>
      <c r="BK2394">
        <v>-0.46316159115125999</v>
      </c>
      <c r="BL2394">
        <v>-0.25336594144216901</v>
      </c>
      <c r="BM2394">
        <v>-0.31689719611196498</v>
      </c>
      <c r="BN2394">
        <v>-0.44198324079669499</v>
      </c>
      <c r="BO2394">
        <v>-0.37901809983382301</v>
      </c>
      <c r="BP2394">
        <v>-0.134430081181728</v>
      </c>
      <c r="BQ2394">
        <v>-0.25196574904965102</v>
      </c>
      <c r="BR2394" t="s">
        <v>25368</v>
      </c>
      <c r="BS2394">
        <v>-0.404700231991447</v>
      </c>
      <c r="BT2394">
        <v>-0.237906895039393</v>
      </c>
      <c r="BU2394">
        <v>-0.220111212906342</v>
      </c>
      <c r="BV2394">
        <v>-8.0357944901795902E-2</v>
      </c>
      <c r="BW2394">
        <v>0.206710183660334</v>
      </c>
      <c r="BX2394">
        <v>2.4050321167743499E-2</v>
      </c>
      <c r="BY2394">
        <v>9.9673414346509503E-2</v>
      </c>
      <c r="BZ2394">
        <v>-0.148620086566012</v>
      </c>
      <c r="CA2394">
        <v>-0.67538417887703495</v>
      </c>
      <c r="CB2394">
        <v>-0.18662620962812301</v>
      </c>
      <c r="CC2394">
        <v>1.31487430360945E-2</v>
      </c>
      <c r="CD2394">
        <v>-0.44310688271804499</v>
      </c>
      <c r="CE2394">
        <v>8.8030713339196806E-2</v>
      </c>
      <c r="CF2394">
        <v>-6.6847347833205506E-2</v>
      </c>
      <c r="CG2394">
        <v>5.7767716061415703E-2</v>
      </c>
      <c r="CH2394">
        <v>-0.254588700875297</v>
      </c>
      <c r="CI2394">
        <v>-6.7511712894490095E-2</v>
      </c>
      <c r="CJ2394" t="s">
        <v>25368</v>
      </c>
      <c r="CK2394">
        <v>-0.78649298554888802</v>
      </c>
      <c r="CL2394" t="s">
        <v>25368</v>
      </c>
      <c r="CM2394">
        <v>-7.2557955159404403E-3</v>
      </c>
      <c r="CN2394">
        <v>0.34805922322331501</v>
      </c>
      <c r="CO2394">
        <v>7.9239109336546702E-3</v>
      </c>
      <c r="CP2394">
        <v>8.1413521337824202E-2</v>
      </c>
      <c r="CQ2394">
        <v>-0.133984708515409</v>
      </c>
      <c r="CR2394">
        <v>-0.17702599661780499</v>
      </c>
      <c r="CS2394">
        <v>0.13927533744515599</v>
      </c>
      <c r="CT2394">
        <v>-0.34385520463300701</v>
      </c>
      <c r="CZ2394">
        <v>-6.3389326503649895E-2</v>
      </c>
      <c r="DA2394">
        <v>-0.25407864954845</v>
      </c>
      <c r="DB2394">
        <v>-0.18402106222247699</v>
      </c>
      <c r="DC2394">
        <v>-4.5624360271721898E-2</v>
      </c>
      <c r="DD2394">
        <v>-0.22041043417049</v>
      </c>
      <c r="DE2394">
        <v>-0.28692601522620198</v>
      </c>
      <c r="DF2394">
        <v>-0.22632561184540001</v>
      </c>
      <c r="DG2394">
        <v>-0.359582644288716</v>
      </c>
      <c r="DH2394">
        <v>-0.32334701795967002</v>
      </c>
    </row>
    <row r="2395" spans="1:112">
      <c r="A2395">
        <v>19708</v>
      </c>
      <c r="B2395" t="s">
        <v>22779</v>
      </c>
      <c r="C2395" t="s">
        <v>72628</v>
      </c>
      <c r="D2395" t="s">
        <v>11086</v>
      </c>
      <c r="E2395" s="2" t="s">
        <v>27420</v>
      </c>
      <c r="F2395" s="2" t="s">
        <v>30069</v>
      </c>
      <c r="G2395" s="2">
        <v>10420089</v>
      </c>
      <c r="H2395" s="2" t="s">
        <v>50400</v>
      </c>
      <c r="I2395" s="2" t="s">
        <v>28054</v>
      </c>
      <c r="J2395" s="2">
        <v>55.662261999999998</v>
      </c>
      <c r="K2395">
        <v>5814.5660842899997</v>
      </c>
      <c r="M2395">
        <v>0.57494888888112194</v>
      </c>
      <c r="N2395">
        <v>0.62472145129994383</v>
      </c>
      <c r="O2395">
        <v>0.45454680642378781</v>
      </c>
      <c r="P2395">
        <v>0.25766631821026303</v>
      </c>
      <c r="Q2395">
        <v>0.17017464487615602</v>
      </c>
      <c r="R2395">
        <v>2.525153442622889</v>
      </c>
      <c r="S2395">
        <v>2.1076177665506921</v>
      </c>
      <c r="T2395">
        <v>0.59054107110084164</v>
      </c>
      <c r="V2395">
        <v>0.470995148960896</v>
      </c>
      <c r="W2395">
        <v>0.52626179976565801</v>
      </c>
      <c r="X2395">
        <v>1.1564866140178101</v>
      </c>
      <c r="Y2395">
        <v>0.37489900702249401</v>
      </c>
      <c r="Z2395">
        <v>0.96367009137994997</v>
      </c>
      <c r="AA2395">
        <v>0.98176311125341198</v>
      </c>
      <c r="AB2395">
        <v>1.09628220178723</v>
      </c>
      <c r="AC2395">
        <v>1.9503250712142699</v>
      </c>
      <c r="AD2395">
        <v>1.8478095946533799</v>
      </c>
      <c r="AE2395" s="3">
        <v>0.865713548798559</v>
      </c>
      <c r="AF2395">
        <v>0.74688288737109998</v>
      </c>
      <c r="AG2395">
        <v>0.55301337739445799</v>
      </c>
      <c r="AH2395">
        <v>0.67427556094229901</v>
      </c>
      <c r="AI2395">
        <v>0.90707348499329798</v>
      </c>
      <c r="AJ2395">
        <v>0.72286920193819704</v>
      </c>
      <c r="AK2395">
        <v>0.97057336291049501</v>
      </c>
      <c r="AL2395">
        <v>0.27513232186921899</v>
      </c>
      <c r="AM2395">
        <v>-2.16745580379719E-2</v>
      </c>
      <c r="AN2395">
        <v>0.113130584683602</v>
      </c>
      <c r="AO2395">
        <v>-0.14567076071087101</v>
      </c>
      <c r="AP2395">
        <v>0.19193210840165201</v>
      </c>
      <c r="AQ2395">
        <v>0.156164064641059</v>
      </c>
      <c r="AR2395">
        <v>0.640055837778714</v>
      </c>
      <c r="AS2395">
        <v>0.92043982509107702</v>
      </c>
      <c r="AT2395">
        <v>1.1092019206735</v>
      </c>
      <c r="AU2395">
        <v>0.91353301520007002</v>
      </c>
      <c r="AV2395">
        <v>0.75056076734093702</v>
      </c>
      <c r="AW2395">
        <v>0.19410355923657199</v>
      </c>
      <c r="AX2395">
        <v>0.99265469346303103</v>
      </c>
      <c r="AY2395">
        <v>0.21749924977483301</v>
      </c>
      <c r="AZ2395">
        <v>-0.148176939372025</v>
      </c>
      <c r="BA2395">
        <v>-0.32598146320876398</v>
      </c>
      <c r="BB2395">
        <v>-0.67734384796950897</v>
      </c>
      <c r="BC2395">
        <v>-0.68592989585568198</v>
      </c>
      <c r="BD2395">
        <v>0.87507052132419705</v>
      </c>
      <c r="BE2395">
        <v>1.4258791935539901</v>
      </c>
      <c r="BF2395" s="3">
        <v>0.79217194250719725</v>
      </c>
      <c r="BG2395">
        <v>1.36776894460954</v>
      </c>
      <c r="BI2395">
        <v>0.38823550124169998</v>
      </c>
      <c r="BJ2395">
        <v>-0.149230035615803</v>
      </c>
      <c r="BK2395">
        <v>0.934993625372461</v>
      </c>
      <c r="BL2395">
        <v>0.85802600954222996</v>
      </c>
      <c r="BM2395">
        <v>0.89962413398881103</v>
      </c>
      <c r="BN2395">
        <v>1.4148228204223701</v>
      </c>
      <c r="BO2395">
        <v>1.49481498245813</v>
      </c>
      <c r="BP2395">
        <v>1.07090033933871</v>
      </c>
      <c r="BQ2395">
        <v>1.4570258851323801</v>
      </c>
      <c r="BR2395" t="s">
        <v>25368</v>
      </c>
      <c r="BS2395">
        <v>1.5412668282879001</v>
      </c>
      <c r="BT2395">
        <v>1.0243387981908201</v>
      </c>
      <c r="BU2395">
        <v>0.97308284159635206</v>
      </c>
      <c r="BV2395">
        <v>0.94551645672541695</v>
      </c>
      <c r="BW2395">
        <v>0.55195536317499205</v>
      </c>
      <c r="BX2395">
        <v>1.0356984806460099</v>
      </c>
      <c r="BY2395">
        <v>0.20719577532674399</v>
      </c>
      <c r="BZ2395">
        <v>-5.4001347006608198E-2</v>
      </c>
      <c r="CA2395">
        <v>-0.36059239084601802</v>
      </c>
      <c r="CB2395">
        <v>-0.153082862483223</v>
      </c>
      <c r="CC2395">
        <v>-0.30167990319146898</v>
      </c>
      <c r="CD2395">
        <v>-0.359790736123627</v>
      </c>
      <c r="CE2395">
        <v>0.32391323323124999</v>
      </c>
      <c r="CF2395">
        <v>0.52679016957498004</v>
      </c>
      <c r="CG2395">
        <v>0.46650051168798201</v>
      </c>
      <c r="CH2395">
        <v>5.6346779824404697E-2</v>
      </c>
      <c r="CI2395">
        <v>0.30785771515135502</v>
      </c>
      <c r="CJ2395" t="s">
        <v>25368</v>
      </c>
      <c r="CK2395">
        <v>1.2873229622442</v>
      </c>
      <c r="CL2395" t="s">
        <v>25368</v>
      </c>
      <c r="CM2395">
        <v>-0.35025707888353003</v>
      </c>
      <c r="CN2395">
        <v>8.8227338987392198E-2</v>
      </c>
      <c r="CO2395">
        <v>-0.66406370452386099</v>
      </c>
      <c r="CP2395">
        <v>-0.176045788766721</v>
      </c>
      <c r="CQ2395">
        <v>-0.61056427084557896</v>
      </c>
      <c r="CR2395">
        <v>-0.61280278409256195</v>
      </c>
      <c r="CS2395">
        <v>1.1812877618915201</v>
      </c>
      <c r="CT2395">
        <v>0.665504813173462</v>
      </c>
      <c r="CZ2395">
        <v>1.04349676968776</v>
      </c>
      <c r="DA2395">
        <v>1.0552796493527501</v>
      </c>
      <c r="DB2395">
        <v>1.18878833639951</v>
      </c>
      <c r="DC2395">
        <v>0.65472263762900995</v>
      </c>
      <c r="DD2395">
        <v>0.386280350923765</v>
      </c>
      <c r="DE2395">
        <v>0.76686302750620905</v>
      </c>
      <c r="DF2395">
        <v>0.85316575200554601</v>
      </c>
      <c r="DG2395">
        <v>0.77847388474401602</v>
      </c>
      <c r="DH2395">
        <v>0.77018510577301802</v>
      </c>
    </row>
    <row r="2396" spans="1:112">
      <c r="A2396">
        <v>19719</v>
      </c>
      <c r="B2396" t="s">
        <v>22790</v>
      </c>
      <c r="C2396" t="s">
        <v>72639</v>
      </c>
      <c r="D2396" t="s">
        <v>2276</v>
      </c>
      <c r="E2396" s="2" t="s">
        <v>26177</v>
      </c>
      <c r="F2396" s="2" t="s">
        <v>28832</v>
      </c>
      <c r="G2396" s="2">
        <v>10385511</v>
      </c>
      <c r="H2396" s="2" t="s">
        <v>50411</v>
      </c>
      <c r="I2396" s="2" t="s">
        <v>28054</v>
      </c>
      <c r="J2396" s="2">
        <v>55.587440000000001</v>
      </c>
      <c r="K2396">
        <v>5819.3930952800001</v>
      </c>
      <c r="M2396">
        <v>1.1150610888936319</v>
      </c>
      <c r="N2396">
        <v>1.1833821587008517</v>
      </c>
      <c r="O2396">
        <v>1.1301912475914084</v>
      </c>
      <c r="P2396">
        <v>0.60090018474117568</v>
      </c>
      <c r="Q2396">
        <v>5.3190911109443295E-2</v>
      </c>
      <c r="R2396">
        <v>1.534912924666648</v>
      </c>
      <c r="S2396">
        <v>1.6581648310748571</v>
      </c>
      <c r="T2396">
        <v>0.50087602714001223</v>
      </c>
      <c r="V2396">
        <v>1.0655115420394401</v>
      </c>
      <c r="W2396">
        <v>1.3566001041026099</v>
      </c>
      <c r="X2396">
        <v>1.0915722394287199</v>
      </c>
      <c r="Y2396">
        <v>0.70107073124263697</v>
      </c>
      <c r="Z2396">
        <v>1.31855751063308</v>
      </c>
      <c r="AA2396">
        <v>1.5267108136915899</v>
      </c>
      <c r="AB2396">
        <v>1.6529907627812901</v>
      </c>
      <c r="AC2396">
        <v>2.16341668432726</v>
      </c>
      <c r="AD2396">
        <v>2.1800452433240598</v>
      </c>
      <c r="AE2396" s="3">
        <v>0.485985765082175</v>
      </c>
      <c r="AF2396">
        <v>0.784613176403956</v>
      </c>
      <c r="AG2396">
        <v>1.2766646050968</v>
      </c>
      <c r="AH2396">
        <v>1.13784477827645</v>
      </c>
      <c r="AI2396">
        <v>1.38447777024775</v>
      </c>
      <c r="AJ2396">
        <v>1.7589586786187399</v>
      </c>
      <c r="AK2396">
        <v>1.1979955041124899</v>
      </c>
      <c r="AL2396">
        <v>1.04838355303699</v>
      </c>
      <c r="AM2396">
        <v>0.77746246423066301</v>
      </c>
      <c r="AN2396">
        <v>1.2368940561878901</v>
      </c>
      <c r="AO2396">
        <v>0.73379511442474099</v>
      </c>
      <c r="AP2396">
        <v>0.85095627440895105</v>
      </c>
      <c r="AQ2396">
        <v>1.2291600582768301</v>
      </c>
      <c r="AR2396">
        <v>1.0339131181882999</v>
      </c>
      <c r="AS2396">
        <v>1.0037875698704899</v>
      </c>
      <c r="AT2396">
        <v>1.3352798282799401</v>
      </c>
      <c r="AU2396">
        <v>1.28820452103514</v>
      </c>
      <c r="AV2396">
        <v>1.3171242550912701</v>
      </c>
      <c r="AW2396">
        <v>1.11212266960877</v>
      </c>
      <c r="AX2396">
        <v>1.18407381004126</v>
      </c>
      <c r="AY2396">
        <v>0.77581655130777105</v>
      </c>
      <c r="AZ2396">
        <v>0.86451924671965297</v>
      </c>
      <c r="BA2396">
        <v>0.75590718114780397</v>
      </c>
      <c r="BB2396">
        <v>0.628503759660612</v>
      </c>
      <c r="BC2396">
        <v>1.1182973731219901</v>
      </c>
      <c r="BD2396">
        <v>1.16335415319199</v>
      </c>
      <c r="BE2396">
        <v>1.5464014908259001</v>
      </c>
      <c r="BF2396" s="3">
        <v>1.1199661918838091</v>
      </c>
      <c r="BG2396">
        <v>1.76158288068255</v>
      </c>
      <c r="BI2396">
        <v>1.0717964564220701</v>
      </c>
      <c r="BJ2396">
        <v>1.54365920439654</v>
      </c>
      <c r="BK2396">
        <v>0.267204017268653</v>
      </c>
      <c r="BL2396">
        <v>1.5347315520474301</v>
      </c>
      <c r="BM2396">
        <v>1.4725014174626201</v>
      </c>
      <c r="BN2396">
        <v>1.6389019601761301</v>
      </c>
      <c r="BO2396">
        <v>2.2671103211688002</v>
      </c>
      <c r="BP2396">
        <v>1.5729709796557501</v>
      </c>
      <c r="BQ2396">
        <v>1.77930321758006</v>
      </c>
      <c r="BR2396" t="s">
        <v>25368</v>
      </c>
      <c r="BS2396">
        <v>1.49306547074361</v>
      </c>
      <c r="BT2396">
        <v>1.9253688483435101</v>
      </c>
      <c r="BU2396">
        <v>1.58874059896543</v>
      </c>
      <c r="BV2396">
        <v>1.3995314978339</v>
      </c>
      <c r="BW2396">
        <v>1.1709633644063899</v>
      </c>
      <c r="BX2396">
        <v>1.1890591661927701</v>
      </c>
      <c r="BY2396">
        <v>1.02774661509211</v>
      </c>
      <c r="BZ2396">
        <v>0.85453276927692701</v>
      </c>
      <c r="CA2396">
        <v>0.90345078967415604</v>
      </c>
      <c r="CB2396">
        <v>0.59761940743162001</v>
      </c>
      <c r="CC2396">
        <v>0.191276591484806</v>
      </c>
      <c r="CD2396">
        <v>0.78914951251575904</v>
      </c>
      <c r="CE2396">
        <v>1.0118987239893</v>
      </c>
      <c r="CF2396">
        <v>1.0533583387575001</v>
      </c>
      <c r="CG2396">
        <v>1.1870692587186999</v>
      </c>
      <c r="CH2396">
        <v>1.0227095564764499</v>
      </c>
      <c r="CI2396">
        <v>1.0683182293945901</v>
      </c>
      <c r="CJ2396" t="s">
        <v>25368</v>
      </c>
      <c r="CK2396">
        <v>1.5635588747963201</v>
      </c>
      <c r="CL2396" t="s">
        <v>25368</v>
      </c>
      <c r="CM2396">
        <v>0.49906481600432201</v>
      </c>
      <c r="CN2396">
        <v>1.1347530435875099</v>
      </c>
      <c r="CO2396">
        <v>0.293109171223567</v>
      </c>
      <c r="CP2396">
        <v>0.88256173513439096</v>
      </c>
      <c r="CQ2396">
        <v>0.43119094423979698</v>
      </c>
      <c r="CR2396">
        <v>0.86412607817457998</v>
      </c>
      <c r="CS2396">
        <v>1.13565103362958</v>
      </c>
      <c r="CT2396">
        <v>1.13064010343365</v>
      </c>
      <c r="CZ2396">
        <v>1.27553747329467</v>
      </c>
      <c r="DA2396">
        <v>1.28206859912922</v>
      </c>
      <c r="DB2396">
        <v>1.2465378796676401</v>
      </c>
      <c r="DC2396">
        <v>-0.61239899683728405</v>
      </c>
      <c r="DD2396">
        <v>-0.76181612984337099</v>
      </c>
      <c r="DE2396">
        <v>1.2297932584221001</v>
      </c>
      <c r="DF2396">
        <v>1.1976018471005501</v>
      </c>
      <c r="DG2396">
        <v>0.96955666009700603</v>
      </c>
      <c r="DH2396">
        <v>1.0829130019155799</v>
      </c>
    </row>
    <row r="2397" spans="1:112">
      <c r="A2397">
        <v>19736</v>
      </c>
      <c r="B2397" t="s">
        <v>22807</v>
      </c>
      <c r="C2397" t="s">
        <v>72656</v>
      </c>
      <c r="D2397" t="s">
        <v>22808</v>
      </c>
      <c r="E2397" s="2" t="s">
        <v>27958</v>
      </c>
      <c r="F2397" s="2" t="s">
        <v>30602</v>
      </c>
      <c r="G2397" s="2">
        <v>10556350</v>
      </c>
      <c r="H2397" s="2" t="s">
        <v>50428</v>
      </c>
      <c r="I2397" s="2" t="s">
        <v>28071</v>
      </c>
      <c r="J2397" s="2">
        <v>112.023506</v>
      </c>
      <c r="K2397">
        <v>5825.6491410500003</v>
      </c>
      <c r="M2397">
        <v>-1.7459615703407332</v>
      </c>
      <c r="N2397">
        <v>-1.8256593830267491</v>
      </c>
      <c r="O2397">
        <v>-1.697250890904801</v>
      </c>
      <c r="P2397">
        <v>0.29281743802702748</v>
      </c>
      <c r="Q2397">
        <v>-0.12840849212194816</v>
      </c>
      <c r="R2397">
        <v>2.2684963820912101</v>
      </c>
      <c r="S2397">
        <v>1.347910556642919</v>
      </c>
      <c r="T2397">
        <v>1.164377284545293E-2</v>
      </c>
      <c r="V2397">
        <v>-1.6177944356221401</v>
      </c>
      <c r="W2397">
        <v>-2.4994180761739702</v>
      </c>
      <c r="X2397">
        <v>-1.5680849531641801</v>
      </c>
      <c r="Y2397">
        <v>-1.70127045638843</v>
      </c>
      <c r="Z2397">
        <v>-2.2094926498432499</v>
      </c>
      <c r="AA2397">
        <v>-2.2138062538884902</v>
      </c>
      <c r="AB2397">
        <v>-2.8249795771975901</v>
      </c>
      <c r="AC2397">
        <v>-1.84654670448094</v>
      </c>
      <c r="AD2397">
        <v>-1.7004649553931399</v>
      </c>
      <c r="AE2397" s="3">
        <v>-1.877054445446064</v>
      </c>
      <c r="AF2397">
        <v>-1.4604057507686199</v>
      </c>
      <c r="AG2397">
        <v>-1.3100003211287601</v>
      </c>
      <c r="AH2397">
        <v>-1.99647692500312</v>
      </c>
      <c r="AI2397">
        <v>-1.0504983111863999</v>
      </c>
      <c r="AJ2397">
        <v>-1.8514393334814301</v>
      </c>
      <c r="AK2397">
        <v>-2.1777528924152501</v>
      </c>
      <c r="AL2397">
        <v>-1.73073133211858</v>
      </c>
      <c r="AM2397">
        <v>-1.28287382799429</v>
      </c>
      <c r="AN2397">
        <v>-2.0792047642560099</v>
      </c>
      <c r="AO2397">
        <v>-1.6010250833399</v>
      </c>
      <c r="AP2397">
        <v>-1.94330077892846</v>
      </c>
      <c r="AQ2397">
        <v>-1.5870380732761999</v>
      </c>
      <c r="AR2397">
        <v>-1.2159544995227001</v>
      </c>
      <c r="AS2397">
        <v>-1.8946249802303301</v>
      </c>
      <c r="AT2397">
        <v>-1.6610339244880801</v>
      </c>
      <c r="AU2397">
        <v>-1.6014510655959</v>
      </c>
      <c r="AV2397">
        <v>-1.2296697301050401</v>
      </c>
      <c r="AW2397">
        <v>-3.4844508816139101</v>
      </c>
      <c r="AX2397">
        <v>-1.3331792265331699</v>
      </c>
      <c r="AY2397">
        <v>-1.4630345205758399</v>
      </c>
      <c r="AZ2397">
        <v>-1.47416691077769</v>
      </c>
      <c r="BA2397">
        <v>-4.0138547975057497</v>
      </c>
      <c r="BB2397">
        <v>-1.5972950125885601</v>
      </c>
      <c r="BC2397">
        <v>-1.3762144626824999</v>
      </c>
      <c r="BD2397">
        <v>-2.6867659803384698</v>
      </c>
      <c r="BE2397">
        <v>-1.4184314575353301</v>
      </c>
      <c r="BF2397" s="3">
        <v>-1.2511847010063175</v>
      </c>
      <c r="BG2397">
        <v>-1.5440845024216701</v>
      </c>
      <c r="BI2397">
        <v>-1.4855583736415701</v>
      </c>
      <c r="BJ2397">
        <v>-1.6126740100772701</v>
      </c>
      <c r="BK2397">
        <v>-1.8725609011909501</v>
      </c>
      <c r="BL2397">
        <v>-1.91324096652012</v>
      </c>
      <c r="BM2397">
        <v>-1.71768671632064</v>
      </c>
      <c r="BN2397">
        <v>-1.6842467716860701</v>
      </c>
      <c r="BO2397">
        <v>-2.1050362030078</v>
      </c>
      <c r="BP2397">
        <v>-1.93413876343137</v>
      </c>
      <c r="BQ2397">
        <v>-1.76575121938107</v>
      </c>
      <c r="BR2397" t="s">
        <v>25368</v>
      </c>
      <c r="BS2397">
        <v>-1.7693282736374201</v>
      </c>
      <c r="BT2397">
        <v>-1.37112383476735</v>
      </c>
      <c r="BU2397">
        <v>-1.5529219816614901</v>
      </c>
      <c r="BV2397">
        <v>-1.32971940095193</v>
      </c>
      <c r="BW2397">
        <v>-0.96711547027193101</v>
      </c>
      <c r="BX2397">
        <v>-2.2365025618673902</v>
      </c>
      <c r="BY2397">
        <v>-0.98067614099451095</v>
      </c>
      <c r="BZ2397">
        <v>-2.3285866976374301</v>
      </c>
      <c r="CA2397">
        <v>-2.1523827066413999</v>
      </c>
      <c r="CB2397">
        <v>-1.8926004721535701</v>
      </c>
      <c r="CC2397">
        <v>-2.1034729256892599</v>
      </c>
      <c r="CD2397">
        <v>-2.10577990480849</v>
      </c>
      <c r="CE2397">
        <v>-2.3188672671075401</v>
      </c>
      <c r="CF2397">
        <v>-2.1260763332717398</v>
      </c>
      <c r="CG2397">
        <v>-1.24480417049378</v>
      </c>
      <c r="CH2397">
        <v>-1.56689205548041</v>
      </c>
      <c r="CI2397">
        <v>-1.3022828033531</v>
      </c>
      <c r="CJ2397" t="s">
        <v>25368</v>
      </c>
      <c r="CK2397">
        <v>-2.37015692109052</v>
      </c>
      <c r="CL2397" t="s">
        <v>25368</v>
      </c>
      <c r="CM2397">
        <v>-1.3302721720598301</v>
      </c>
      <c r="CN2397">
        <v>-1.43213345557619</v>
      </c>
      <c r="CO2397">
        <v>-1.6994214961910099</v>
      </c>
      <c r="CP2397">
        <v>-1.6147859588398199</v>
      </c>
      <c r="CQ2397">
        <v>-1.4544819042496</v>
      </c>
      <c r="CR2397">
        <v>-1.5453898517040101</v>
      </c>
      <c r="CS2397">
        <v>-1.35176747347084</v>
      </c>
      <c r="CT2397">
        <v>-1.1653450224406201</v>
      </c>
      <c r="CZ2397">
        <v>-1.82113134618113</v>
      </c>
      <c r="DA2397">
        <v>-1.7147223415716399</v>
      </c>
      <c r="DB2397">
        <v>-2.2303015558943402</v>
      </c>
      <c r="DC2397">
        <v>-1.9460078701024299</v>
      </c>
      <c r="DD2397">
        <v>-1.6731091134807801</v>
      </c>
      <c r="DE2397">
        <v>-1.37620519326959</v>
      </c>
      <c r="DF2397">
        <v>-1.08860826135842</v>
      </c>
      <c r="DG2397">
        <v>-1.31335261642412</v>
      </c>
      <c r="DH2397">
        <v>-1.22657273297314</v>
      </c>
    </row>
    <row r="2398" spans="1:112">
      <c r="A2398">
        <v>19740</v>
      </c>
      <c r="B2398" t="s">
        <v>22812</v>
      </c>
      <c r="C2398" t="s">
        <v>72660</v>
      </c>
      <c r="D2398" t="s">
        <v>22813</v>
      </c>
      <c r="E2398" s="2" t="s">
        <v>27959</v>
      </c>
      <c r="F2398" s="2" t="s">
        <v>30603</v>
      </c>
      <c r="G2398" s="2">
        <v>10387733</v>
      </c>
      <c r="H2398" s="2" t="s">
        <v>50432</v>
      </c>
      <c r="I2398" s="2" t="s">
        <v>28042</v>
      </c>
      <c r="J2398" s="2">
        <v>69.916712000000004</v>
      </c>
      <c r="K2398">
        <v>5827.0075901999999</v>
      </c>
      <c r="M2398">
        <v>0.12460480464364444</v>
      </c>
      <c r="N2398">
        <v>0.14616524024088356</v>
      </c>
      <c r="O2398">
        <v>0.19964714435797634</v>
      </c>
      <c r="P2398">
        <v>0.55935773564073776</v>
      </c>
      <c r="Q2398">
        <v>-5.3481904117092777E-2</v>
      </c>
      <c r="R2398">
        <v>1.3536714609132399</v>
      </c>
      <c r="S2398">
        <v>0.73237808173772201</v>
      </c>
      <c r="T2398">
        <v>0.30070839408287897</v>
      </c>
      <c r="V2398">
        <v>-6.2936613472160299E-2</v>
      </c>
      <c r="W2398">
        <v>0.44234031075144797</v>
      </c>
      <c r="X2398">
        <v>-2.7383048566298598E-2</v>
      </c>
      <c r="Y2398">
        <v>-0.32609062673177602</v>
      </c>
      <c r="Z2398">
        <v>7.78705931127363E-3</v>
      </c>
      <c r="AA2398">
        <v>0.41795220273015499</v>
      </c>
      <c r="AB2398">
        <v>2.20206098561074E-2</v>
      </c>
      <c r="AC2398">
        <v>0.81381704042425096</v>
      </c>
      <c r="AD2398">
        <v>0.94173884274424502</v>
      </c>
      <c r="AE2398" s="3">
        <v>-0.41794019416608102</v>
      </c>
      <c r="AF2398">
        <v>3.9130605278733598E-2</v>
      </c>
      <c r="AG2398">
        <v>0.28262410718410802</v>
      </c>
      <c r="AH2398">
        <v>0.38525533179383598</v>
      </c>
      <c r="AI2398">
        <v>0.28507396941343499</v>
      </c>
      <c r="AJ2398">
        <v>-0.441937391929413</v>
      </c>
      <c r="AK2398">
        <v>0.15639761545604799</v>
      </c>
      <c r="AL2398">
        <v>0.288632625681494</v>
      </c>
      <c r="AM2398">
        <v>-1.30172613476388E-2</v>
      </c>
      <c r="AN2398">
        <v>0.125902959634656</v>
      </c>
      <c r="AO2398">
        <v>0.137457905840117</v>
      </c>
      <c r="AP2398">
        <v>0.31901781238841298</v>
      </c>
      <c r="AQ2398">
        <v>0.16771053563001601</v>
      </c>
      <c r="AR2398">
        <v>-0.447986919943831</v>
      </c>
      <c r="AS2398">
        <v>0.49209001157251198</v>
      </c>
      <c r="AT2398">
        <v>0.54601991181499898</v>
      </c>
      <c r="AU2398">
        <v>0.44222984824832001</v>
      </c>
      <c r="AV2398">
        <v>0.105563443059128</v>
      </c>
      <c r="AW2398">
        <v>0.13017104908034599</v>
      </c>
      <c r="AX2398">
        <v>0.28463786601326002</v>
      </c>
      <c r="AY2398">
        <v>0.109678588743304</v>
      </c>
      <c r="AZ2398">
        <v>0.432156267490653</v>
      </c>
      <c r="BA2398">
        <v>-2.04443825121573</v>
      </c>
      <c r="BB2398">
        <v>0.100739054225334</v>
      </c>
      <c r="BC2398">
        <v>0.12450419034837</v>
      </c>
      <c r="BD2398">
        <v>0.45817201625449699</v>
      </c>
      <c r="BE2398">
        <v>0.90568454096940898</v>
      </c>
      <c r="BF2398" s="3">
        <v>-3.9897972589790699E-2</v>
      </c>
      <c r="BG2398">
        <v>0.41140108717782697</v>
      </c>
      <c r="BI2398">
        <v>-5.4297793790752398E-2</v>
      </c>
      <c r="BJ2398">
        <v>0.19324217761306201</v>
      </c>
      <c r="BK2398">
        <v>0.24259411272906201</v>
      </c>
      <c r="BL2398">
        <v>4.5632602590299803E-2</v>
      </c>
      <c r="BM2398">
        <v>3.9014774571366401E-2</v>
      </c>
      <c r="BN2398">
        <v>0.60714010643235705</v>
      </c>
      <c r="BO2398">
        <v>0.38836445429522298</v>
      </c>
      <c r="BP2398" t="s">
        <v>25368</v>
      </c>
      <c r="BQ2398">
        <v>0.69394231727085898</v>
      </c>
      <c r="BR2398" t="s">
        <v>25368</v>
      </c>
      <c r="BS2398">
        <v>0.41783599479932798</v>
      </c>
      <c r="BT2398">
        <v>0.19313584916395601</v>
      </c>
      <c r="BU2398">
        <v>0.31097494752308402</v>
      </c>
      <c r="BV2398">
        <v>0.425137990811706</v>
      </c>
      <c r="BW2398">
        <v>8.0165917886005106E-2</v>
      </c>
      <c r="BX2398">
        <v>9.9871044253201799E-2</v>
      </c>
      <c r="BY2398">
        <v>-2.1461337564529899E-2</v>
      </c>
      <c r="BZ2398">
        <v>5.6909947696465298E-2</v>
      </c>
      <c r="CA2398">
        <v>0.185973263836167</v>
      </c>
      <c r="CB2398">
        <v>9.2477546188680496E-2</v>
      </c>
      <c r="CC2398">
        <v>0.16564924592250499</v>
      </c>
      <c r="CD2398">
        <v>-0.33535810277825401</v>
      </c>
      <c r="CE2398">
        <v>7.3087593021023703E-2</v>
      </c>
      <c r="CF2398">
        <v>0.45025398270206402</v>
      </c>
      <c r="CG2398">
        <v>0.30205358192619902</v>
      </c>
      <c r="CH2398">
        <v>1.24690089178831E-2</v>
      </c>
      <c r="CI2398">
        <v>0.34020643793224098</v>
      </c>
      <c r="CJ2398" t="s">
        <v>25368</v>
      </c>
      <c r="CK2398">
        <v>0.61966654451737901</v>
      </c>
      <c r="CL2398" t="s">
        <v>25368</v>
      </c>
      <c r="CM2398">
        <v>0.28895600002702998</v>
      </c>
      <c r="CN2398">
        <v>0.13522407978744899</v>
      </c>
      <c r="CO2398">
        <v>0.265796842645597</v>
      </c>
      <c r="CP2398">
        <v>-0.11271153722034299</v>
      </c>
      <c r="CQ2398">
        <v>-0.111588754510763</v>
      </c>
      <c r="CR2398">
        <v>0.31959454892973999</v>
      </c>
      <c r="CS2398">
        <v>0.13378223878691101</v>
      </c>
      <c r="CT2398">
        <v>0.24426728125899499</v>
      </c>
      <c r="CZ2398">
        <v>0.15573349654181801</v>
      </c>
      <c r="DA2398">
        <v>-0.76314855477076204</v>
      </c>
      <c r="DB2398">
        <v>-1.24024331367223</v>
      </c>
      <c r="DC2398">
        <v>-7.6328436333132901E-3</v>
      </c>
      <c r="DD2398">
        <v>-0.23440975529591801</v>
      </c>
      <c r="DE2398">
        <v>6.6503946092915905E-2</v>
      </c>
      <c r="DF2398">
        <v>-0.269240066724659</v>
      </c>
      <c r="DG2398">
        <v>0.107216225441168</v>
      </c>
      <c r="DH2398">
        <v>-6.4071995168587706E-2</v>
      </c>
    </row>
    <row r="2399" spans="1:112">
      <c r="A2399">
        <v>19752</v>
      </c>
      <c r="B2399" t="s">
        <v>22825</v>
      </c>
      <c r="C2399" t="s">
        <v>72672</v>
      </c>
      <c r="D2399" t="s">
        <v>22826</v>
      </c>
      <c r="E2399" s="2" t="s">
        <v>27960</v>
      </c>
      <c r="F2399" s="2" t="s">
        <v>30604</v>
      </c>
      <c r="G2399" s="2">
        <v>10594053</v>
      </c>
      <c r="H2399" s="2" t="s">
        <v>50444</v>
      </c>
      <c r="I2399" s="2" t="s">
        <v>28062</v>
      </c>
      <c r="J2399" s="2">
        <v>58.217179000000002</v>
      </c>
      <c r="K2399">
        <v>5833.3684213099996</v>
      </c>
      <c r="M2399">
        <v>-1.0245057114255021</v>
      </c>
      <c r="N2399">
        <v>-1.059372771577465</v>
      </c>
      <c r="O2399">
        <v>-0.98297058358841072</v>
      </c>
      <c r="P2399">
        <v>0.31349163867498259</v>
      </c>
      <c r="Q2399">
        <v>-7.6402187989054293E-2</v>
      </c>
      <c r="R2399">
        <v>0.99702613166330611</v>
      </c>
      <c r="S2399">
        <v>0.93905520770814199</v>
      </c>
      <c r="T2399">
        <v>0.3045131038950234</v>
      </c>
      <c r="V2399">
        <v>-0.75821099768122202</v>
      </c>
      <c r="W2399">
        <v>-0.77941810943257095</v>
      </c>
      <c r="X2399">
        <v>-0.80554847533521301</v>
      </c>
      <c r="Y2399">
        <v>-1.02453260926781</v>
      </c>
      <c r="Z2399">
        <v>-0.74548057649820698</v>
      </c>
      <c r="AA2399">
        <v>-1.1219627508521799</v>
      </c>
      <c r="AB2399">
        <v>-0.56831154124457395</v>
      </c>
      <c r="AC2399">
        <v>-0.63308309670958696</v>
      </c>
      <c r="AD2399">
        <v>-0.85215769034158195</v>
      </c>
      <c r="AE2399" s="3">
        <v>-1.0633771784870161</v>
      </c>
      <c r="AF2399">
        <v>-1.13648113121834</v>
      </c>
      <c r="AG2399">
        <v>-0.77887059083850396</v>
      </c>
      <c r="AH2399">
        <v>-1.2880669110195799</v>
      </c>
      <c r="AI2399">
        <v>-0.76421887825839996</v>
      </c>
      <c r="AJ2399">
        <v>-1.35424481626392</v>
      </c>
      <c r="AK2399">
        <v>-1.20599930410845</v>
      </c>
      <c r="AL2399">
        <v>-1.2294981008400001</v>
      </c>
      <c r="AM2399">
        <v>-1.5653376729078801</v>
      </c>
      <c r="AN2399">
        <v>-1.1113052946484001</v>
      </c>
      <c r="AO2399">
        <v>-1.4326717566166001</v>
      </c>
      <c r="AP2399">
        <v>-2.5184270308427501</v>
      </c>
      <c r="AQ2399">
        <v>-1.3698219384521999</v>
      </c>
      <c r="AR2399">
        <v>-1.32932160286565</v>
      </c>
      <c r="AS2399">
        <v>-1.32051335583324</v>
      </c>
      <c r="AT2399">
        <v>-1.25103906527429</v>
      </c>
      <c r="AU2399">
        <v>-1.27994206916097</v>
      </c>
      <c r="AV2399">
        <v>-0.88570842348384404</v>
      </c>
      <c r="AW2399">
        <v>-1.1176404195211</v>
      </c>
      <c r="AX2399">
        <v>-0.59307972015293497</v>
      </c>
      <c r="AY2399">
        <v>-1.1304481882289601</v>
      </c>
      <c r="AZ2399">
        <v>-1.01378932876551</v>
      </c>
      <c r="BA2399">
        <v>-0.983223687031339</v>
      </c>
      <c r="BB2399">
        <v>-1.1912061413184201</v>
      </c>
      <c r="BC2399">
        <v>-0.476068104720554</v>
      </c>
      <c r="BD2399">
        <v>-1.2412713249971401</v>
      </c>
      <c r="BE2399">
        <v>-0.66022061342738902</v>
      </c>
      <c r="BF2399" s="3">
        <v>-1.0081116747295127</v>
      </c>
      <c r="BG2399">
        <v>-0.66755514856782106</v>
      </c>
      <c r="BI2399">
        <v>-1.2024987448009601</v>
      </c>
      <c r="BJ2399">
        <v>-0.77857454799804604</v>
      </c>
      <c r="BK2399">
        <v>-1.0233705428347999</v>
      </c>
      <c r="BL2399">
        <v>-0.77540464455328095</v>
      </c>
      <c r="BM2399">
        <v>-0.80073119127314996</v>
      </c>
      <c r="BN2399">
        <v>-0.95088738649188198</v>
      </c>
      <c r="BO2399">
        <v>-0.53822694793845305</v>
      </c>
      <c r="BP2399">
        <v>-0.85844419088670998</v>
      </c>
      <c r="BQ2399">
        <v>-0.93249642614350703</v>
      </c>
      <c r="BR2399" t="s">
        <v>25368</v>
      </c>
      <c r="BS2399">
        <v>-0.75965406966009497</v>
      </c>
      <c r="BT2399">
        <v>-0.67526039928304304</v>
      </c>
      <c r="BU2399">
        <v>-0.76270550079098498</v>
      </c>
      <c r="BV2399">
        <v>-0.794725595121343</v>
      </c>
      <c r="BW2399">
        <v>-0.79958106189730205</v>
      </c>
      <c r="BX2399">
        <v>-0.82034223569313003</v>
      </c>
      <c r="BY2399">
        <v>-1.12522714045146</v>
      </c>
      <c r="BZ2399">
        <v>-1.5035940951058799</v>
      </c>
      <c r="CA2399">
        <v>-1.0986900973162701</v>
      </c>
      <c r="CB2399">
        <v>-1.52255888372461</v>
      </c>
      <c r="CC2399">
        <v>-1.1680461392693799</v>
      </c>
      <c r="CD2399">
        <v>-1.2344624354818801</v>
      </c>
      <c r="CE2399">
        <v>-1.1235978334627701</v>
      </c>
      <c r="CF2399">
        <v>-1.14456607791862</v>
      </c>
      <c r="CG2399">
        <v>-0.76436588733111699</v>
      </c>
      <c r="CH2399">
        <v>-1.2346349233862299</v>
      </c>
      <c r="CI2399">
        <v>-1.12808568271792</v>
      </c>
      <c r="CJ2399" t="s">
        <v>25368</v>
      </c>
      <c r="CK2399">
        <v>-0.92060127820564996</v>
      </c>
      <c r="CL2399" t="s">
        <v>25368</v>
      </c>
      <c r="CM2399">
        <v>-1.0585524287121499</v>
      </c>
      <c r="CN2399">
        <v>-0.58350367601646802</v>
      </c>
      <c r="CO2399">
        <v>-0.87560400668628902</v>
      </c>
      <c r="CP2399">
        <v>-1.6137033172590001</v>
      </c>
      <c r="CQ2399">
        <v>-1.3143406933972901</v>
      </c>
      <c r="CR2399">
        <v>-1.0049908318899301</v>
      </c>
      <c r="CS2399">
        <v>-0.69833209313571498</v>
      </c>
      <c r="CT2399">
        <v>-0.81360941875905601</v>
      </c>
      <c r="CZ2399">
        <v>-0.99643525942952504</v>
      </c>
      <c r="DA2399">
        <v>-1.2307575034170199</v>
      </c>
      <c r="DB2399">
        <v>-1.0464132954454399</v>
      </c>
      <c r="DC2399">
        <v>-1.0495523876449699</v>
      </c>
      <c r="DD2399">
        <v>-0.99372744649812506</v>
      </c>
      <c r="DE2399">
        <v>-1.0526942455739801</v>
      </c>
      <c r="DF2399">
        <v>-0.85221627449403103</v>
      </c>
      <c r="DG2399">
        <v>-1.0463638329925899</v>
      </c>
      <c r="DH2399">
        <v>-1.08117234585745</v>
      </c>
    </row>
    <row r="2400" spans="1:112">
      <c r="A2400">
        <v>19755</v>
      </c>
      <c r="B2400" t="s">
        <v>22829</v>
      </c>
      <c r="C2400" t="s">
        <v>72675</v>
      </c>
      <c r="D2400" t="s">
        <v>22830</v>
      </c>
      <c r="E2400" s="2" t="s">
        <v>27961</v>
      </c>
      <c r="F2400" s="2" t="s">
        <v>30605</v>
      </c>
      <c r="G2400" s="2">
        <v>10509113</v>
      </c>
      <c r="H2400" s="2" t="s">
        <v>50447</v>
      </c>
      <c r="I2400" s="2" t="s">
        <v>28090</v>
      </c>
      <c r="J2400" s="2">
        <v>19.994098999999999</v>
      </c>
      <c r="K2400">
        <v>5835.4078306800002</v>
      </c>
      <c r="M2400">
        <v>-0.4156126079882696</v>
      </c>
      <c r="N2400">
        <v>-0.43269812576914768</v>
      </c>
      <c r="O2400">
        <v>-0.37767657356708806</v>
      </c>
      <c r="P2400">
        <v>0.44434416205017302</v>
      </c>
      <c r="Q2400">
        <v>-5.502155220205962E-2</v>
      </c>
      <c r="R2400">
        <v>1.1783752517856732</v>
      </c>
      <c r="S2400">
        <v>0.65937464298341419</v>
      </c>
      <c r="T2400">
        <v>0.19322919518926271</v>
      </c>
      <c r="V2400">
        <v>-0.835699279435001</v>
      </c>
      <c r="W2400">
        <v>-0.33225796779818001</v>
      </c>
      <c r="X2400">
        <v>-0.48032920596162798</v>
      </c>
      <c r="Y2400">
        <v>-0.83515490655137703</v>
      </c>
      <c r="Z2400">
        <v>-0.135993150598782</v>
      </c>
      <c r="AA2400">
        <v>-0.120519550439929</v>
      </c>
      <c r="AB2400">
        <v>2.2849163293890098E-2</v>
      </c>
      <c r="AC2400">
        <v>0.17920806972591299</v>
      </c>
      <c r="AD2400">
        <v>2.95330619105732E-2</v>
      </c>
      <c r="AE2400" s="3">
        <v>-0.35703765909375546</v>
      </c>
      <c r="AF2400">
        <v>-0.58488147918053401</v>
      </c>
      <c r="AG2400">
        <v>-0.51456781184797096</v>
      </c>
      <c r="AH2400">
        <v>-0.21705473536863901</v>
      </c>
      <c r="AI2400">
        <v>-0.34874257424919602</v>
      </c>
      <c r="AJ2400">
        <v>-0.17645898638847399</v>
      </c>
      <c r="AK2400">
        <v>-0.58362903997301796</v>
      </c>
      <c r="AL2400">
        <v>-0.55432859976012105</v>
      </c>
      <c r="AM2400">
        <v>-0.27872831779027002</v>
      </c>
      <c r="AN2400">
        <v>-0.69269070239945696</v>
      </c>
      <c r="AO2400">
        <v>-0.51781786957115705</v>
      </c>
      <c r="AP2400">
        <v>-0.260704674672738</v>
      </c>
      <c r="AQ2400">
        <v>-0.42350562489321097</v>
      </c>
      <c r="AR2400">
        <v>-1.1488421898751</v>
      </c>
      <c r="AS2400">
        <v>-0.220094551759174</v>
      </c>
      <c r="AT2400">
        <v>-0.195463340978099</v>
      </c>
      <c r="AU2400">
        <v>-0.39872211737065899</v>
      </c>
      <c r="AV2400">
        <v>-0.94677978700158705</v>
      </c>
      <c r="AW2400">
        <v>-0.73277470285670598</v>
      </c>
      <c r="AX2400">
        <v>-0.44441919117602702</v>
      </c>
      <c r="AY2400">
        <v>-1.22479172027949</v>
      </c>
      <c r="AZ2400">
        <v>-0.38719707964354999</v>
      </c>
      <c r="BA2400">
        <v>-0.54070914418056404</v>
      </c>
      <c r="BB2400">
        <v>-0.48928503034072701</v>
      </c>
      <c r="BC2400">
        <v>-0.71795253660128799</v>
      </c>
      <c r="BD2400">
        <v>-7.0051595540757503E-2</v>
      </c>
      <c r="BE2400">
        <v>-0.17124467083491601</v>
      </c>
      <c r="BF2400" s="3">
        <v>-0.65845917637340945</v>
      </c>
      <c r="BG2400">
        <v>-7.7230103372492295E-2</v>
      </c>
      <c r="BI2400">
        <v>-0.466839917033813</v>
      </c>
      <c r="BJ2400">
        <v>-1.5078056122294401</v>
      </c>
      <c r="BK2400">
        <v>-0.363779858414219</v>
      </c>
      <c r="BL2400">
        <v>-0.36625729263171197</v>
      </c>
      <c r="BM2400">
        <v>-0.363672280091142</v>
      </c>
      <c r="BN2400">
        <v>-0.177245011258922</v>
      </c>
      <c r="BO2400">
        <v>0.30409365430098201</v>
      </c>
      <c r="BP2400">
        <v>-0.47546001354711498</v>
      </c>
      <c r="BQ2400">
        <v>-4.2929812368764801E-2</v>
      </c>
      <c r="BR2400" t="s">
        <v>25368</v>
      </c>
      <c r="BS2400">
        <v>-0.59829309878534698</v>
      </c>
      <c r="BT2400">
        <v>-0.12634139313432999</v>
      </c>
      <c r="BU2400">
        <v>-0.31311132250527901</v>
      </c>
      <c r="BV2400">
        <v>-0.217334637070422</v>
      </c>
      <c r="BW2400">
        <v>-0.20440747428732201</v>
      </c>
      <c r="BX2400">
        <v>-0.47147140441798502</v>
      </c>
      <c r="BY2400">
        <v>-0.17657998733726901</v>
      </c>
      <c r="BZ2400">
        <v>-0.38238777344739999</v>
      </c>
      <c r="CA2400">
        <v>-0.31090322681766203</v>
      </c>
      <c r="CB2400">
        <v>-0.300641874884643</v>
      </c>
      <c r="CC2400">
        <v>-0.32168612923176199</v>
      </c>
      <c r="CD2400">
        <v>-2.9110399947518899E-2</v>
      </c>
      <c r="CE2400">
        <v>-0.47133668314962301</v>
      </c>
      <c r="CF2400">
        <v>-0.29105487236870697</v>
      </c>
      <c r="CG2400">
        <v>-0.68784454812196605</v>
      </c>
      <c r="CH2400">
        <v>-0.68797974745109303</v>
      </c>
      <c r="CI2400">
        <v>-0.43148873372023899</v>
      </c>
      <c r="CJ2400" t="s">
        <v>25368</v>
      </c>
      <c r="CK2400">
        <v>-0.66939450757269403</v>
      </c>
      <c r="CL2400" t="s">
        <v>25368</v>
      </c>
      <c r="CM2400">
        <v>-0.47188909586218503</v>
      </c>
      <c r="CN2400">
        <v>-0.59100689984195198</v>
      </c>
      <c r="CO2400">
        <v>-0.112383359567348</v>
      </c>
      <c r="CP2400">
        <v>-0.26527154463376801</v>
      </c>
      <c r="CQ2400">
        <v>-0.367758574920593</v>
      </c>
      <c r="CR2400">
        <v>-7.1140769535215004E-2</v>
      </c>
      <c r="CS2400">
        <v>-0.68848504293093304</v>
      </c>
      <c r="CT2400">
        <v>-0.499480830030683</v>
      </c>
      <c r="CZ2400">
        <v>-0.30100962254291203</v>
      </c>
      <c r="DA2400">
        <v>-0.45352279968974202</v>
      </c>
      <c r="DB2400">
        <v>-0.55626260204140299</v>
      </c>
      <c r="DC2400">
        <v>-0.211472680310516</v>
      </c>
      <c r="DD2400">
        <v>-0.262920590884204</v>
      </c>
      <c r="DE2400">
        <v>-0.63094372106613805</v>
      </c>
      <c r="DF2400">
        <v>-0.925906759687814</v>
      </c>
      <c r="DG2400">
        <v>-0.50021894295911695</v>
      </c>
      <c r="DH2400">
        <v>-0.57676728178056902</v>
      </c>
    </row>
    <row r="2401" spans="1:112">
      <c r="A2401">
        <v>19767</v>
      </c>
      <c r="B2401" t="s">
        <v>22842</v>
      </c>
      <c r="C2401" t="s">
        <v>72687</v>
      </c>
      <c r="D2401" t="s">
        <v>22843</v>
      </c>
      <c r="E2401" s="2" t="s">
        <v>27962</v>
      </c>
      <c r="F2401" s="2" t="s">
        <v>30606</v>
      </c>
      <c r="G2401" s="2">
        <v>10565819</v>
      </c>
      <c r="H2401" s="2" t="s">
        <v>50459</v>
      </c>
      <c r="I2401" s="2" t="s">
        <v>28071</v>
      </c>
      <c r="J2401" s="2">
        <v>99.661439000000001</v>
      </c>
      <c r="K2401">
        <v>5841.3673759350004</v>
      </c>
      <c r="M2401">
        <v>-1.0290575733068921</v>
      </c>
      <c r="N2401">
        <v>-1.0055252945343347</v>
      </c>
      <c r="O2401">
        <v>-1.0523332831981445</v>
      </c>
      <c r="P2401">
        <v>0.67287011164022226</v>
      </c>
      <c r="Q2401">
        <v>4.6807988663809752E-2</v>
      </c>
      <c r="R2401">
        <v>2.1435958760799401</v>
      </c>
      <c r="S2401">
        <v>1.3212557112141412</v>
      </c>
      <c r="T2401">
        <v>0.34158900630926459</v>
      </c>
      <c r="V2401">
        <v>-0.79208630656981804</v>
      </c>
      <c r="W2401">
        <v>-0.85415263194340696</v>
      </c>
      <c r="X2401">
        <v>-0.66093441949357201</v>
      </c>
      <c r="Y2401">
        <v>-0.87231783361499105</v>
      </c>
      <c r="Z2401">
        <v>-0.73007519832454404</v>
      </c>
      <c r="AA2401">
        <v>-0.56283739620977802</v>
      </c>
      <c r="AB2401">
        <v>-0.55878712433900801</v>
      </c>
      <c r="AC2401">
        <v>0.39054831028074999</v>
      </c>
      <c r="AD2401">
        <v>0.27348717499305703</v>
      </c>
      <c r="AE2401" s="3">
        <v>-0.9262197418906668</v>
      </c>
      <c r="AF2401">
        <v>-1.23176829134372</v>
      </c>
      <c r="AG2401">
        <v>-1.0478090861715199</v>
      </c>
      <c r="AH2401">
        <v>-1.2491487263985801</v>
      </c>
      <c r="AI2401">
        <v>-0.69371738775120595</v>
      </c>
      <c r="AJ2401">
        <v>-1.06400118818413</v>
      </c>
      <c r="AK2401">
        <v>-0.85588909304106198</v>
      </c>
      <c r="AL2401">
        <v>-1.6770446384728199</v>
      </c>
      <c r="AM2401">
        <v>-1.19598466151369</v>
      </c>
      <c r="AN2401">
        <v>-1.0838111311562</v>
      </c>
      <c r="AO2401">
        <v>-1.24383401297671</v>
      </c>
      <c r="AP2401">
        <v>-1.2754125828193701</v>
      </c>
      <c r="AQ2401">
        <v>-1.75304756579919</v>
      </c>
      <c r="AR2401">
        <v>-1.4050686043955201</v>
      </c>
      <c r="AS2401">
        <v>-1.20888321207109</v>
      </c>
      <c r="AT2401">
        <v>-0.413118968368694</v>
      </c>
      <c r="AU2401">
        <v>-1.3439584124067201</v>
      </c>
      <c r="AV2401">
        <v>-1.06522865519923</v>
      </c>
      <c r="AW2401">
        <v>-1.5314637331195</v>
      </c>
      <c r="AX2401">
        <v>-0.96944039792647096</v>
      </c>
      <c r="AY2401">
        <v>-1.74471881597364</v>
      </c>
      <c r="AZ2401">
        <v>-1.2916571668666199</v>
      </c>
      <c r="BA2401">
        <v>-1.1224633723983199</v>
      </c>
      <c r="BB2401">
        <v>-1.4444903851107</v>
      </c>
      <c r="BC2401">
        <v>-1.8587596881512201</v>
      </c>
      <c r="BD2401">
        <v>0.55885588745287396</v>
      </c>
      <c r="BE2401">
        <v>-1.5528099963031701</v>
      </c>
      <c r="BF2401" s="3">
        <v>-1.1774990493680024</v>
      </c>
      <c r="BG2401">
        <v>-0.974413089358518</v>
      </c>
      <c r="BI2401">
        <v>-1.06357374477805</v>
      </c>
      <c r="BJ2401">
        <v>-0.83751472999731102</v>
      </c>
      <c r="BK2401">
        <v>-0.216663243766096</v>
      </c>
      <c r="BL2401">
        <v>-0.47608727854590999</v>
      </c>
      <c r="BM2401">
        <v>-0.31546347976887901</v>
      </c>
      <c r="BN2401">
        <v>-0.52522829907134605</v>
      </c>
      <c r="BO2401">
        <v>-0.83297955696145398</v>
      </c>
      <c r="BP2401">
        <v>-1.27613686428687</v>
      </c>
      <c r="BQ2401">
        <v>-0.46321235259725402</v>
      </c>
      <c r="BR2401" t="s">
        <v>25368</v>
      </c>
      <c r="BS2401">
        <v>-1.0044594594795699</v>
      </c>
      <c r="BT2401">
        <v>-0.96503238263104796</v>
      </c>
      <c r="BU2401">
        <v>-1.27912940206541</v>
      </c>
      <c r="BV2401">
        <v>-0.76323428391221604</v>
      </c>
      <c r="BW2401">
        <v>-1.1118340187881099</v>
      </c>
      <c r="BX2401">
        <v>-0.58236038321092198</v>
      </c>
      <c r="BY2401">
        <v>-0.99946393500559105</v>
      </c>
      <c r="BZ2401">
        <v>-1.64350330889159</v>
      </c>
      <c r="CA2401">
        <v>-1.5106394119557001</v>
      </c>
      <c r="CB2401">
        <v>-1.0936686847613299</v>
      </c>
      <c r="CC2401">
        <v>-1.5885644909143199</v>
      </c>
      <c r="CD2401">
        <v>-0.90084335207058897</v>
      </c>
      <c r="CE2401">
        <v>-1.4008231188465201</v>
      </c>
      <c r="CF2401">
        <v>-1.41655089727835</v>
      </c>
      <c r="CG2401">
        <v>-1.1678209800589801</v>
      </c>
      <c r="CH2401">
        <v>-1.6367191909830201</v>
      </c>
      <c r="CI2401">
        <v>-1.04970250970015</v>
      </c>
      <c r="CJ2401" t="s">
        <v>25368</v>
      </c>
      <c r="CK2401">
        <v>-0.78244670425349305</v>
      </c>
      <c r="CL2401" t="s">
        <v>25368</v>
      </c>
      <c r="CM2401">
        <v>-1.3442849159863599</v>
      </c>
      <c r="CN2401">
        <v>-1.07561085834575</v>
      </c>
      <c r="CO2401">
        <v>-1.1892351055394299</v>
      </c>
      <c r="CP2401">
        <v>-1.5547010527429801</v>
      </c>
      <c r="CQ2401">
        <v>-1.28846846736331</v>
      </c>
      <c r="CR2401">
        <v>-1.2695219696731599</v>
      </c>
      <c r="CS2401">
        <v>-0.92799944108703203</v>
      </c>
      <c r="CT2401">
        <v>-1.2781870366169601</v>
      </c>
      <c r="CZ2401">
        <v>-0.99205830058866296</v>
      </c>
      <c r="DA2401">
        <v>-1.1119457228404099</v>
      </c>
      <c r="DB2401">
        <v>-1.07322064494762</v>
      </c>
      <c r="DC2401">
        <v>-0.69510921536860804</v>
      </c>
      <c r="DD2401">
        <v>-0.75876482570803405</v>
      </c>
      <c r="DE2401">
        <v>-1.29027085842422</v>
      </c>
      <c r="DF2401">
        <v>-1.15556927418289</v>
      </c>
      <c r="DG2401">
        <v>-1.0865900951454499</v>
      </c>
      <c r="DH2401">
        <v>-1.17756596971945</v>
      </c>
    </row>
    <row r="2402" spans="1:112">
      <c r="A2402">
        <v>19768</v>
      </c>
      <c r="B2402" t="s">
        <v>22844</v>
      </c>
      <c r="C2402" t="s">
        <v>72688</v>
      </c>
      <c r="D2402" t="s">
        <v>2330</v>
      </c>
      <c r="E2402" s="2" t="s">
        <v>26193</v>
      </c>
      <c r="F2402" s="2" t="s">
        <v>28848</v>
      </c>
      <c r="G2402" s="2">
        <v>10390352</v>
      </c>
      <c r="H2402" s="2" t="s">
        <v>50460</v>
      </c>
      <c r="I2402" s="2" t="s">
        <v>28042</v>
      </c>
      <c r="J2402" s="2">
        <v>97.159710000000004</v>
      </c>
      <c r="K2402">
        <v>5842.1192287450003</v>
      </c>
      <c r="M2402">
        <v>0.54110565647600206</v>
      </c>
      <c r="N2402">
        <v>0.49021639994785471</v>
      </c>
      <c r="O2402">
        <v>0.58258357847400066</v>
      </c>
      <c r="P2402">
        <v>3.6082619778291108E-2</v>
      </c>
      <c r="Q2402">
        <v>-9.2367178526145954E-2</v>
      </c>
      <c r="R2402">
        <v>0.72004618139422294</v>
      </c>
      <c r="S2402">
        <v>0.48712358055927196</v>
      </c>
      <c r="T2402">
        <v>0.38036140269733815</v>
      </c>
      <c r="V2402">
        <v>0.61916699161223099</v>
      </c>
      <c r="W2402">
        <v>0.53863291065862495</v>
      </c>
      <c r="X2402">
        <v>0.46802658970944699</v>
      </c>
      <c r="Y2402">
        <v>0.47215034885484503</v>
      </c>
      <c r="Z2402">
        <v>0.628128402419871</v>
      </c>
      <c r="AA2402">
        <v>0.40262755673106199</v>
      </c>
      <c r="AB2402">
        <v>0.51396304511856805</v>
      </c>
      <c r="AC2402">
        <v>0.70961268602587002</v>
      </c>
      <c r="AD2402">
        <v>0.94497600224525602</v>
      </c>
      <c r="AE2402" s="3">
        <v>0.59938084535876646</v>
      </c>
      <c r="AF2402">
        <v>0.37838004453544499</v>
      </c>
      <c r="AG2402">
        <v>0.517240128721415</v>
      </c>
      <c r="AH2402">
        <v>0.39165380516055198</v>
      </c>
      <c r="AI2402">
        <v>0.62716683745258395</v>
      </c>
      <c r="AJ2402">
        <v>0.66575806649000102</v>
      </c>
      <c r="AK2402">
        <v>0.79572729846527002</v>
      </c>
      <c r="AL2402">
        <v>0.51384345287386402</v>
      </c>
      <c r="AM2402">
        <v>0.69640972200278495</v>
      </c>
      <c r="AN2402">
        <v>0.23553715975354</v>
      </c>
      <c r="AO2402">
        <v>0.49562555531295099</v>
      </c>
      <c r="AP2402">
        <v>-0.22280453019975299</v>
      </c>
      <c r="AQ2402">
        <v>0.234137979034727</v>
      </c>
      <c r="AR2402">
        <v>0.58109175364935095</v>
      </c>
      <c r="AS2402">
        <v>0.55488005458118195</v>
      </c>
      <c r="AT2402">
        <v>0.29585996068792503</v>
      </c>
      <c r="AU2402">
        <v>0.32893161982993102</v>
      </c>
      <c r="AV2402">
        <v>0.53302282267732704</v>
      </c>
      <c r="AW2402">
        <v>0.34977019871200898</v>
      </c>
      <c r="AX2402">
        <v>0.43539954608660802</v>
      </c>
      <c r="AY2402">
        <v>0.37388929784563901</v>
      </c>
      <c r="AZ2402">
        <v>0.68769932729674699</v>
      </c>
      <c r="BA2402">
        <v>0.62590734091547096</v>
      </c>
      <c r="BB2402">
        <v>0.67785659364422102</v>
      </c>
      <c r="BC2402">
        <v>0.56656454054697902</v>
      </c>
      <c r="BD2402">
        <v>0.50673148933735401</v>
      </c>
      <c r="BE2402">
        <v>0.22081884689130599</v>
      </c>
      <c r="BF2402" s="3">
        <v>0.58877778990746521</v>
      </c>
      <c r="BG2402">
        <v>7.5681117071047105E-2</v>
      </c>
      <c r="BI2402">
        <v>0.379397503491122</v>
      </c>
      <c r="BJ2402">
        <v>0.56931573928478996</v>
      </c>
      <c r="BK2402">
        <v>0.51330197632004304</v>
      </c>
      <c r="BL2402">
        <v>0.48030466618495399</v>
      </c>
      <c r="BM2402">
        <v>0.321236426276158</v>
      </c>
      <c r="BN2402">
        <v>0.63703601305595503</v>
      </c>
      <c r="BO2402">
        <v>0.60393686467617003</v>
      </c>
      <c r="BP2402">
        <v>0.405008354585773</v>
      </c>
      <c r="BQ2402">
        <v>0.88176362199478897</v>
      </c>
      <c r="BR2402" t="s">
        <v>25368</v>
      </c>
      <c r="BS2402">
        <v>0.59427389141905596</v>
      </c>
      <c r="BT2402">
        <v>0.79671698038097905</v>
      </c>
      <c r="BU2402">
        <v>0.68020213211702096</v>
      </c>
      <c r="BV2402">
        <v>0.72343005557917095</v>
      </c>
      <c r="BW2402">
        <v>0.75705585668196596</v>
      </c>
      <c r="BX2402">
        <v>0.71690112705588105</v>
      </c>
      <c r="BY2402">
        <v>0.80183085983997604</v>
      </c>
      <c r="BZ2402">
        <v>0.48115788642229201</v>
      </c>
      <c r="CA2402">
        <v>0.56049683953235296</v>
      </c>
      <c r="CB2402">
        <v>0.612797271023936</v>
      </c>
      <c r="CC2402">
        <v>0.53538356570475898</v>
      </c>
      <c r="CD2402">
        <v>0.54880469733712001</v>
      </c>
      <c r="CE2402">
        <v>0.72169804091978296</v>
      </c>
      <c r="CF2402">
        <v>0.64523880902891895</v>
      </c>
      <c r="CG2402">
        <v>0.53593678840265802</v>
      </c>
      <c r="CH2402">
        <v>0.34420167385996803</v>
      </c>
      <c r="CI2402">
        <v>0.45430522788584998</v>
      </c>
      <c r="CJ2402" t="s">
        <v>25368</v>
      </c>
      <c r="CK2402">
        <v>0.32233443793546901</v>
      </c>
      <c r="CL2402" t="s">
        <v>25368</v>
      </c>
      <c r="CM2402">
        <v>0.55618776518586999</v>
      </c>
      <c r="CN2402">
        <v>0.69531039108339898</v>
      </c>
      <c r="CO2402">
        <v>0.80836000683542997</v>
      </c>
      <c r="CP2402">
        <v>0.726255463939672</v>
      </c>
      <c r="CQ2402">
        <v>0.60279161093051603</v>
      </c>
      <c r="CR2402">
        <v>0.550017976382005</v>
      </c>
      <c r="CS2402">
        <v>0.559260306070261</v>
      </c>
      <c r="CT2402">
        <v>0.26817441916595502</v>
      </c>
      <c r="CZ2402">
        <v>0.56527327103908198</v>
      </c>
      <c r="DA2402">
        <v>0.74186612076902103</v>
      </c>
      <c r="DB2402">
        <v>0.51842998129810203</v>
      </c>
      <c r="DC2402">
        <v>0.57405689192753595</v>
      </c>
      <c r="DD2402">
        <v>0.59727796176009096</v>
      </c>
      <c r="DE2402">
        <v>0.56929665967262599</v>
      </c>
      <c r="DF2402">
        <v>0.70464036980723199</v>
      </c>
      <c r="DG2402">
        <v>0.56580148633951299</v>
      </c>
      <c r="DH2402">
        <v>0.51537264381048997</v>
      </c>
    </row>
    <row r="2403" spans="1:112">
      <c r="A2403">
        <v>19795</v>
      </c>
      <c r="B2403" t="s">
        <v>22872</v>
      </c>
      <c r="C2403" t="s">
        <v>72715</v>
      </c>
      <c r="D2403" t="s">
        <v>2746</v>
      </c>
      <c r="E2403" s="2" t="s">
        <v>26303</v>
      </c>
      <c r="F2403" s="2" t="s">
        <v>28958</v>
      </c>
      <c r="G2403" s="2">
        <v>10419578</v>
      </c>
      <c r="H2403" s="2" t="s">
        <v>50487</v>
      </c>
      <c r="I2403" s="2" t="s">
        <v>28054</v>
      </c>
      <c r="J2403" s="2">
        <v>51.905270999999999</v>
      </c>
      <c r="K2403">
        <v>5853.9187859599997</v>
      </c>
      <c r="M2403">
        <v>1.6504507112877036</v>
      </c>
      <c r="N2403">
        <v>1.7056838021466294</v>
      </c>
      <c r="O2403">
        <v>1.6909543822613446</v>
      </c>
      <c r="P2403">
        <v>0.89419282343270234</v>
      </c>
      <c r="Q2403">
        <v>1.4729419885284756E-2</v>
      </c>
      <c r="R2403">
        <v>1.4099053306075602</v>
      </c>
      <c r="S2403">
        <v>1.316447056406485</v>
      </c>
      <c r="T2403">
        <v>0.39350098038345244</v>
      </c>
      <c r="V2403">
        <v>1.60241958654463</v>
      </c>
      <c r="W2403">
        <v>1.5191704097360801</v>
      </c>
      <c r="X2403">
        <v>1.1876354908250799</v>
      </c>
      <c r="Y2403">
        <v>0.95200659403646004</v>
      </c>
      <c r="Z2403">
        <v>1.14689740033043</v>
      </c>
      <c r="AA2403">
        <v>1.6184077997837001</v>
      </c>
      <c r="AB2403">
        <v>1.67704590260195</v>
      </c>
      <c r="AC2403">
        <v>2.3588206847905799</v>
      </c>
      <c r="AD2403">
        <v>2.5352279037188001</v>
      </c>
      <c r="AE2403" s="3">
        <v>0.83874362919143886</v>
      </c>
      <c r="AF2403">
        <v>0.96777072047225998</v>
      </c>
      <c r="AG2403">
        <v>1.39889795715721</v>
      </c>
      <c r="AH2403">
        <v>1.85515206856583</v>
      </c>
      <c r="AI2403">
        <v>1.8782711940846</v>
      </c>
      <c r="AJ2403">
        <v>2.179409015898</v>
      </c>
      <c r="AK2403">
        <v>2.16726833596281</v>
      </c>
      <c r="AL2403">
        <v>2.11002002555131</v>
      </c>
      <c r="AM2403">
        <v>1.7394765659671101</v>
      </c>
      <c r="AN2403">
        <v>1.2950621478631399</v>
      </c>
      <c r="AO2403">
        <v>1.75587137402644</v>
      </c>
      <c r="AP2403">
        <v>1.5882327542569901</v>
      </c>
      <c r="AQ2403">
        <v>1.3354363742053601</v>
      </c>
      <c r="AR2403">
        <v>1.44503270257418</v>
      </c>
      <c r="AS2403">
        <v>2.0373920188808401</v>
      </c>
      <c r="AT2403">
        <v>1.9832273838704699</v>
      </c>
      <c r="AU2403">
        <v>1.9776557737053599</v>
      </c>
      <c r="AV2403">
        <v>1.93084151855677</v>
      </c>
      <c r="AW2403">
        <v>1.9631789283269601</v>
      </c>
      <c r="AX2403">
        <v>2.14158534475103</v>
      </c>
      <c r="AY2403">
        <v>1.3983785266728499</v>
      </c>
      <c r="AZ2403">
        <v>1.8545052918630001</v>
      </c>
      <c r="BA2403">
        <v>2.05770099047785</v>
      </c>
      <c r="BB2403">
        <v>1.63468843852726</v>
      </c>
      <c r="BC2403">
        <v>1.6326621239850501</v>
      </c>
      <c r="BD2403">
        <v>1.1837172243808001</v>
      </c>
      <c r="BE2403">
        <v>2.3619119246440201</v>
      </c>
      <c r="BF2403" s="3">
        <v>1.7859630797288726</v>
      </c>
      <c r="BG2403">
        <v>1.7202992750563999</v>
      </c>
      <c r="BI2403">
        <v>1.2069569840413801</v>
      </c>
      <c r="BJ2403">
        <v>1.6825740610315101</v>
      </c>
      <c r="BK2403">
        <v>1.49588697741267</v>
      </c>
      <c r="BL2403">
        <v>1.33866641565343</v>
      </c>
      <c r="BM2403">
        <v>1.8012627605282301</v>
      </c>
      <c r="BN2403">
        <v>-0.705339631113167</v>
      </c>
      <c r="BO2403">
        <v>1.7093197576075201</v>
      </c>
      <c r="BP2403">
        <v>2.3152092631608601</v>
      </c>
      <c r="BQ2403">
        <v>1.8529506013692301</v>
      </c>
      <c r="BR2403" t="s">
        <v>25368</v>
      </c>
      <c r="BS2403">
        <v>0.94608299621501502</v>
      </c>
      <c r="BT2403">
        <v>2.2423256291724298</v>
      </c>
      <c r="BU2403">
        <v>2.00581542489057</v>
      </c>
      <c r="BV2403">
        <v>1.8597611576866</v>
      </c>
      <c r="BW2403">
        <v>1.9389219243382201</v>
      </c>
      <c r="BX2403">
        <v>2.1834571297711198</v>
      </c>
      <c r="BY2403">
        <v>1.70014058014138</v>
      </c>
      <c r="BZ2403">
        <v>1.9030075817099401</v>
      </c>
      <c r="CA2403">
        <v>1.7059313732597701</v>
      </c>
      <c r="CB2403">
        <v>1.4334800958842799</v>
      </c>
      <c r="CC2403">
        <v>1.57012375791645</v>
      </c>
      <c r="CD2403">
        <v>1.56577200758125</v>
      </c>
      <c r="CE2403">
        <v>1.5634889904690901</v>
      </c>
      <c r="CF2403">
        <v>2.1051632576798101</v>
      </c>
      <c r="CG2403">
        <v>1.9343805763157</v>
      </c>
      <c r="CH2403">
        <v>1.9920097812757001</v>
      </c>
      <c r="CI2403">
        <v>2.2625300526215</v>
      </c>
      <c r="CJ2403" t="s">
        <v>25368</v>
      </c>
      <c r="CK2403">
        <v>1.9724324836071301</v>
      </c>
      <c r="CL2403" t="s">
        <v>25368</v>
      </c>
      <c r="CM2403">
        <v>1.73587174372669</v>
      </c>
      <c r="CN2403">
        <v>1.8138524909407401</v>
      </c>
      <c r="CO2403">
        <v>1.51730147899292</v>
      </c>
      <c r="CP2403">
        <v>1.7036155663035499</v>
      </c>
      <c r="CQ2403">
        <v>1.7524167371350701</v>
      </c>
      <c r="CR2403">
        <v>2.1289641053513901</v>
      </c>
      <c r="CS2403">
        <v>1.0318895728000801</v>
      </c>
      <c r="CT2403">
        <v>1.917179693669</v>
      </c>
      <c r="CZ2403">
        <v>0.94459111130900097</v>
      </c>
      <c r="DA2403">
        <v>0.88935623759962801</v>
      </c>
      <c r="DB2403">
        <v>0.77188639209954002</v>
      </c>
      <c r="DC2403">
        <v>0.842754990415714</v>
      </c>
      <c r="DD2403">
        <v>0.74512941453331105</v>
      </c>
      <c r="DE2403">
        <v>1.9807897895084501</v>
      </c>
      <c r="DF2403">
        <v>1.8113895965771101</v>
      </c>
      <c r="DG2403">
        <v>1.6741651546252101</v>
      </c>
      <c r="DH2403">
        <v>1.6775077782047201</v>
      </c>
    </row>
    <row r="2404" spans="1:112">
      <c r="A2404">
        <v>19800</v>
      </c>
      <c r="B2404" t="s">
        <v>22877</v>
      </c>
      <c r="C2404" t="s">
        <v>72720</v>
      </c>
      <c r="D2404" t="s">
        <v>22878</v>
      </c>
      <c r="E2404" s="2" t="s">
        <v>27963</v>
      </c>
      <c r="F2404" s="2" t="s">
        <v>30607</v>
      </c>
      <c r="G2404" s="2">
        <v>10391286</v>
      </c>
      <c r="H2404" s="2" t="s">
        <v>50492</v>
      </c>
      <c r="I2404" s="2" t="s">
        <v>28042</v>
      </c>
      <c r="J2404" s="2">
        <v>100.780731</v>
      </c>
      <c r="K2404">
        <v>5858.69618197</v>
      </c>
      <c r="M2404">
        <v>-0.66320403039831766</v>
      </c>
      <c r="N2404">
        <v>-0.66762111858640449</v>
      </c>
      <c r="O2404">
        <v>-0.62187667617394826</v>
      </c>
      <c r="P2404">
        <v>0.63510233127659355</v>
      </c>
      <c r="Q2404">
        <v>-4.5744442412456232E-2</v>
      </c>
      <c r="R2404">
        <v>1.351457117984401</v>
      </c>
      <c r="S2404">
        <v>1.0277349773411211</v>
      </c>
      <c r="T2404">
        <v>0.36399680521117173</v>
      </c>
      <c r="V2404">
        <v>-1.0868177290029799</v>
      </c>
      <c r="W2404">
        <v>-0.69010062749995604</v>
      </c>
      <c r="X2404">
        <v>-0.78274267594171698</v>
      </c>
      <c r="Y2404">
        <v>-1.3007106104041899</v>
      </c>
      <c r="Z2404">
        <v>-0.96916880603057698</v>
      </c>
      <c r="AA2404">
        <v>-0.358746161402754</v>
      </c>
      <c r="AB2404">
        <v>-0.786052491947972</v>
      </c>
      <c r="AC2404">
        <v>-1.14863049605489E-2</v>
      </c>
      <c r="AD2404">
        <v>-0.34578686981093498</v>
      </c>
      <c r="AE2404" s="3">
        <v>-0.54124200832917213</v>
      </c>
      <c r="AF2404">
        <v>-0.81882617642742295</v>
      </c>
      <c r="AG2404">
        <v>-0.63269628358096097</v>
      </c>
      <c r="AH2404">
        <v>-1.0032084798961101</v>
      </c>
      <c r="AI2404">
        <v>-0.34809520873427502</v>
      </c>
      <c r="AJ2404">
        <v>-0.222045599931288</v>
      </c>
      <c r="AK2404">
        <v>-0.94794824340372297</v>
      </c>
      <c r="AL2404">
        <v>-1.8071100632647299</v>
      </c>
      <c r="AM2404">
        <v>-0.50406457013622896</v>
      </c>
      <c r="AN2404">
        <v>-1.0613739682876</v>
      </c>
      <c r="AO2404">
        <v>-1.0267147499751299</v>
      </c>
      <c r="AP2404">
        <v>-1.2870566345632499</v>
      </c>
      <c r="AQ2404">
        <v>-7.1272040116107493E-2</v>
      </c>
      <c r="AR2404">
        <v>-0.57371703729145895</v>
      </c>
      <c r="AS2404">
        <v>-0.64414741995242497</v>
      </c>
      <c r="AT2404">
        <v>-0.190262818898976</v>
      </c>
      <c r="AU2404">
        <v>-0.34096804944880399</v>
      </c>
      <c r="AV2404">
        <v>-0.54647424958694801</v>
      </c>
      <c r="AW2404">
        <v>7.5819236678881297E-2</v>
      </c>
      <c r="AX2404">
        <v>-0.28362917091430101</v>
      </c>
      <c r="AY2404">
        <v>-0.80233838558681103</v>
      </c>
      <c r="AZ2404">
        <v>-1.36294342294495</v>
      </c>
      <c r="BA2404">
        <v>-0.26101447821988599</v>
      </c>
      <c r="BB2404">
        <v>-0.35596710783167901</v>
      </c>
      <c r="BC2404">
        <v>-0.90106819592232801</v>
      </c>
      <c r="BD2404">
        <v>-0.48598915437206902</v>
      </c>
      <c r="BE2404">
        <v>-0.40278995079002899</v>
      </c>
      <c r="BF2404" s="3">
        <v>-1.1353085696611576</v>
      </c>
      <c r="BG2404">
        <v>-0.55553742789280103</v>
      </c>
      <c r="BI2404">
        <v>-0.98948865745363002</v>
      </c>
      <c r="BJ2404">
        <v>-0.901889254717542</v>
      </c>
      <c r="BK2404">
        <v>-0.95138818582209395</v>
      </c>
      <c r="BL2404">
        <v>-0.77143022375810499</v>
      </c>
      <c r="BM2404">
        <v>-0.99399994489337196</v>
      </c>
      <c r="BN2404">
        <v>-0.18170508649362599</v>
      </c>
      <c r="BO2404">
        <v>-0.68601642240238803</v>
      </c>
      <c r="BP2404">
        <v>-0.408951386818245</v>
      </c>
      <c r="BQ2404">
        <v>-0.21982792218294001</v>
      </c>
      <c r="BR2404" t="s">
        <v>25368</v>
      </c>
      <c r="BS2404">
        <v>-0.666580790845827</v>
      </c>
      <c r="BT2404">
        <v>-0.21158244647813401</v>
      </c>
      <c r="BU2404">
        <v>-0.619776366103443</v>
      </c>
      <c r="BV2404">
        <v>-0.60203401010786795</v>
      </c>
      <c r="BW2404">
        <v>-0.59127865582720696</v>
      </c>
      <c r="BX2404">
        <v>-1.1268560205096001</v>
      </c>
      <c r="BY2404">
        <v>-0.69349381307610902</v>
      </c>
      <c r="BZ2404">
        <v>-0.26577821320905098</v>
      </c>
      <c r="CA2404">
        <v>-0.901824755731232</v>
      </c>
      <c r="CB2404">
        <v>-0.66326426667011595</v>
      </c>
      <c r="CC2404">
        <v>-1.0279214764332301</v>
      </c>
      <c r="CD2404">
        <v>-0.142719964469638</v>
      </c>
      <c r="CE2404">
        <v>-2.1370201713377699</v>
      </c>
      <c r="CF2404">
        <v>-0.49599052982895703</v>
      </c>
      <c r="CG2404">
        <v>-0.760277434837204</v>
      </c>
      <c r="CH2404">
        <v>-0.62238230556610097</v>
      </c>
      <c r="CI2404">
        <v>-0.734432754395416</v>
      </c>
      <c r="CJ2404" t="s">
        <v>25368</v>
      </c>
      <c r="CK2404">
        <v>-0.55404306256554103</v>
      </c>
      <c r="CL2404" t="s">
        <v>25368</v>
      </c>
      <c r="CM2404">
        <v>-0.46222550553660202</v>
      </c>
      <c r="CN2404">
        <v>-9.9121043168479001E-2</v>
      </c>
      <c r="CO2404">
        <v>-0.53013608903159404</v>
      </c>
      <c r="CP2404">
        <v>-0.60151115573003899</v>
      </c>
      <c r="CQ2404">
        <v>-0.52014043977246405</v>
      </c>
      <c r="CR2404">
        <v>0.19031331208680499</v>
      </c>
      <c r="CS2404">
        <v>-0.69620741736713299</v>
      </c>
      <c r="CT2404">
        <v>-0.12470120503429601</v>
      </c>
      <c r="CZ2404">
        <v>-0.955104676734986</v>
      </c>
      <c r="DA2404">
        <v>-0.50473611358947001</v>
      </c>
      <c r="DB2404">
        <v>-0.63170082355602997</v>
      </c>
      <c r="DC2404">
        <v>8.7598877678923506E-2</v>
      </c>
      <c r="DD2404">
        <v>-0.70226730544429805</v>
      </c>
      <c r="DE2404">
        <v>-1.1098605759378499</v>
      </c>
      <c r="DF2404">
        <v>-1.1961921170690899</v>
      </c>
      <c r="DG2404">
        <v>-1.0116460963776199</v>
      </c>
      <c r="DH2404">
        <v>-1.2235354892600701</v>
      </c>
    </row>
    <row r="2405" spans="1:112">
      <c r="A2405">
        <v>19825</v>
      </c>
      <c r="B2405" t="s">
        <v>22903</v>
      </c>
      <c r="C2405" t="s">
        <v>72745</v>
      </c>
      <c r="D2405" t="s">
        <v>10767</v>
      </c>
      <c r="E2405" s="2" t="s">
        <v>27394</v>
      </c>
      <c r="F2405" s="2" t="s">
        <v>30047</v>
      </c>
      <c r="G2405" s="2">
        <v>10535502</v>
      </c>
      <c r="H2405" s="2" t="s">
        <v>50517</v>
      </c>
      <c r="I2405" s="2" t="s">
        <v>28046</v>
      </c>
      <c r="J2405" s="2">
        <v>143.902704</v>
      </c>
      <c r="K2405">
        <v>5872.8444812150001</v>
      </c>
      <c r="M2405">
        <v>-0.34285499690545829</v>
      </c>
      <c r="N2405">
        <v>-0.40057028595833044</v>
      </c>
      <c r="O2405">
        <v>-0.33098443681661993</v>
      </c>
      <c r="P2405">
        <v>0.34169154173135252</v>
      </c>
      <c r="Q2405">
        <v>-6.958584914171051E-2</v>
      </c>
      <c r="R2405">
        <v>1.1694299505427803</v>
      </c>
      <c r="S2405">
        <v>0.97679306709014502</v>
      </c>
      <c r="T2405">
        <v>0.62014829941592331</v>
      </c>
      <c r="V2405">
        <v>-1.42777008324202E-2</v>
      </c>
      <c r="W2405">
        <v>-0.586552001727772</v>
      </c>
      <c r="X2405">
        <v>-7.4490809642528993E-2</v>
      </c>
      <c r="Y2405">
        <v>-7.7290954460758607E-2</v>
      </c>
      <c r="Z2405">
        <v>-0.31651005124649001</v>
      </c>
      <c r="AA2405">
        <v>-1.13056295864798</v>
      </c>
      <c r="AB2405">
        <v>-1.37255895430702</v>
      </c>
      <c r="AC2405">
        <v>-0.94394286799707305</v>
      </c>
      <c r="AD2405">
        <v>-0.67762191686305895</v>
      </c>
      <c r="AE2405" s="3">
        <v>-0.22860943753228255</v>
      </c>
      <c r="AF2405">
        <v>8.1166330253514593E-2</v>
      </c>
      <c r="AG2405">
        <v>-0.36710600723854597</v>
      </c>
      <c r="AH2405">
        <v>-0.32294493531038498</v>
      </c>
      <c r="AI2405">
        <v>-0.94959637428899102</v>
      </c>
      <c r="AJ2405">
        <v>-4.4142329316611502E-2</v>
      </c>
      <c r="AK2405">
        <v>-0.22728107728027899</v>
      </c>
      <c r="AL2405">
        <v>-0.175534173781622</v>
      </c>
      <c r="AM2405">
        <v>-0.37619443633143901</v>
      </c>
      <c r="AN2405">
        <v>-0.22335866060048901</v>
      </c>
      <c r="AO2405">
        <v>3.8866991894800397E-2</v>
      </c>
      <c r="AP2405">
        <v>-0.16312145778805101</v>
      </c>
      <c r="AQ2405">
        <v>-0.23781460175894101</v>
      </c>
      <c r="AR2405">
        <v>-0.26731391406218402</v>
      </c>
      <c r="AS2405">
        <v>-0.42913336983705602</v>
      </c>
      <c r="AT2405">
        <v>-0.27630564495783999</v>
      </c>
      <c r="AU2405">
        <v>-0.67526547887140698</v>
      </c>
      <c r="AV2405">
        <v>-0.69364125145087496</v>
      </c>
      <c r="AW2405">
        <v>-0.381028188762909</v>
      </c>
      <c r="AX2405">
        <v>-0.60844343984893001</v>
      </c>
      <c r="AY2405">
        <v>-0.42074453426832298</v>
      </c>
      <c r="AZ2405">
        <v>-0.32407306165513899</v>
      </c>
      <c r="BA2405">
        <v>-0.39332826894456802</v>
      </c>
      <c r="BB2405">
        <v>-0.38042124210584199</v>
      </c>
      <c r="BC2405">
        <v>-0.31151632958421499</v>
      </c>
      <c r="BD2405">
        <v>-0.41605419428784302</v>
      </c>
      <c r="BE2405">
        <v>-0.75397482908838398</v>
      </c>
      <c r="BF2405" s="3">
        <v>-4.1234100896977974E-2</v>
      </c>
      <c r="BG2405">
        <v>-0.45971463298964099</v>
      </c>
      <c r="BI2405">
        <v>-0.34837120855287801</v>
      </c>
      <c r="BJ2405">
        <v>8.4314804907337296E-2</v>
      </c>
      <c r="BK2405">
        <v>-0.34356573348619202</v>
      </c>
      <c r="BL2405">
        <v>-0.24032632022484299</v>
      </c>
      <c r="BM2405">
        <v>-0.67678073270625605</v>
      </c>
      <c r="BN2405">
        <v>-0.710235799197099</v>
      </c>
      <c r="BO2405">
        <v>-1.0983262158849501</v>
      </c>
      <c r="BP2405">
        <v>-0.357065273804344</v>
      </c>
      <c r="BQ2405">
        <v>-0.739392729047051</v>
      </c>
      <c r="BR2405" t="s">
        <v>25368</v>
      </c>
      <c r="BS2405">
        <v>-0.303270103841772</v>
      </c>
      <c r="BT2405">
        <v>-0.45886348315109499</v>
      </c>
      <c r="BU2405">
        <v>-0.43484544879627601</v>
      </c>
      <c r="BV2405">
        <v>-0.459800454914853</v>
      </c>
      <c r="BW2405">
        <v>-1.8451425288147499E-3</v>
      </c>
      <c r="BX2405">
        <v>-1.4363453605625799E-2</v>
      </c>
      <c r="BY2405">
        <v>-0.31253284131011499</v>
      </c>
      <c r="BZ2405">
        <v>-0.25016119660231301</v>
      </c>
      <c r="CA2405">
        <v>0.186967940710806</v>
      </c>
      <c r="CB2405">
        <v>0.105845879531304</v>
      </c>
      <c r="CC2405">
        <v>7.3946624459177296E-2</v>
      </c>
      <c r="CD2405">
        <v>0.170606194946955</v>
      </c>
      <c r="CE2405">
        <v>-8.4966088806292403E-2</v>
      </c>
      <c r="CF2405">
        <v>-0.60363675993889998</v>
      </c>
      <c r="CG2405">
        <v>-0.52621472445919604</v>
      </c>
      <c r="CH2405">
        <v>-0.546674585514074</v>
      </c>
      <c r="CI2405">
        <v>-0.80618687214318996</v>
      </c>
      <c r="CJ2405" t="s">
        <v>25368</v>
      </c>
      <c r="CK2405">
        <v>-0.43257076431706198</v>
      </c>
      <c r="CL2405" t="s">
        <v>25368</v>
      </c>
      <c r="CM2405">
        <v>-0.233633256898683</v>
      </c>
      <c r="CN2405">
        <v>-0.14656445767871101</v>
      </c>
      <c r="CO2405">
        <v>-0.28468564803833402</v>
      </c>
      <c r="CP2405">
        <v>-0.31471047988055101</v>
      </c>
      <c r="CQ2405">
        <v>-0.66251730742374604</v>
      </c>
      <c r="CR2405">
        <v>-0.31771782124187598</v>
      </c>
      <c r="CS2405">
        <v>-0.133614340416536</v>
      </c>
      <c r="CT2405">
        <v>-0.36269748872565</v>
      </c>
      <c r="CZ2405">
        <v>-0.32943953055862002</v>
      </c>
      <c r="DA2405">
        <v>-0.70537146045159904</v>
      </c>
      <c r="DB2405">
        <v>-0.102818968485182</v>
      </c>
      <c r="DC2405">
        <v>-0.129174625537611</v>
      </c>
      <c r="DD2405">
        <v>0.12375739737159901</v>
      </c>
      <c r="DE2405">
        <v>-0.115114199726919</v>
      </c>
      <c r="DF2405">
        <v>4.4594365525641902E-2</v>
      </c>
      <c r="DG2405">
        <v>-5.0621978074354798E-2</v>
      </c>
      <c r="DH2405">
        <v>-4.3794591312280001E-2</v>
      </c>
    </row>
    <row r="2406" spans="1:112">
      <c r="A2406">
        <v>19830</v>
      </c>
      <c r="B2406" t="s">
        <v>22908</v>
      </c>
      <c r="C2406" t="s">
        <v>72750</v>
      </c>
      <c r="D2406" t="s">
        <v>1585</v>
      </c>
      <c r="E2406" s="2" t="s">
        <v>25971</v>
      </c>
      <c r="F2406" s="2" t="s">
        <v>28626</v>
      </c>
      <c r="G2406" s="2">
        <v>10576070</v>
      </c>
      <c r="H2406" s="2" t="s">
        <v>50522</v>
      </c>
      <c r="I2406" s="2" t="s">
        <v>28048</v>
      </c>
      <c r="J2406" s="2">
        <v>121.91612600000001</v>
      </c>
      <c r="K2406">
        <v>5874.9716702100004</v>
      </c>
      <c r="M2406">
        <v>3.6756332795596398</v>
      </c>
      <c r="N2406">
        <v>3.629339039736196</v>
      </c>
      <c r="O2406">
        <v>3.847877879363466</v>
      </c>
      <c r="P2406">
        <v>0.57341442705355605</v>
      </c>
      <c r="Q2406">
        <v>-0.21853883962727005</v>
      </c>
      <c r="R2406">
        <v>4.261161846434705</v>
      </c>
      <c r="S2406">
        <v>5.4680066495573465</v>
      </c>
      <c r="T2406">
        <v>0.1887241235418948</v>
      </c>
      <c r="V2406">
        <v>4.6231631951428902</v>
      </c>
      <c r="W2406">
        <v>5.0300177492383504</v>
      </c>
      <c r="X2406">
        <v>4.9074550882933101</v>
      </c>
      <c r="Y2406">
        <v>4.7712497800071798</v>
      </c>
      <c r="Z2406">
        <v>1.8131933800266</v>
      </c>
      <c r="AA2406">
        <v>1.5139247240346201</v>
      </c>
      <c r="AB2406">
        <v>4.0480970936947598</v>
      </c>
      <c r="AC2406">
        <v>4.9892614073838804</v>
      </c>
      <c r="AD2406">
        <v>5.61128307088158</v>
      </c>
      <c r="AE2406" s="3">
        <v>3.7101633860143699</v>
      </c>
      <c r="AF2406">
        <v>1.32596966684478</v>
      </c>
      <c r="AG2406">
        <v>5.2067972294948701</v>
      </c>
      <c r="AH2406">
        <v>4.7766959324739302</v>
      </c>
      <c r="AI2406">
        <v>5.0746562817916896</v>
      </c>
      <c r="AJ2406">
        <v>4.6049341812880504</v>
      </c>
      <c r="AK2406">
        <v>1.3156250325527401</v>
      </c>
      <c r="AL2406">
        <v>1.9366937932299799</v>
      </c>
      <c r="AM2406">
        <v>4.30586957264393</v>
      </c>
      <c r="AN2406">
        <v>3.7963021257742802</v>
      </c>
      <c r="AO2406">
        <v>4.5027937214881097</v>
      </c>
      <c r="AP2406">
        <v>4.3711895466944304</v>
      </c>
      <c r="AQ2406">
        <v>3.9994259670984098</v>
      </c>
      <c r="AR2406">
        <v>4.0458538574423004</v>
      </c>
      <c r="AS2406">
        <v>4.8131547042621001</v>
      </c>
      <c r="AT2406">
        <v>0.94563538306016504</v>
      </c>
      <c r="AU2406">
        <v>4.5896044013851904</v>
      </c>
      <c r="AV2406">
        <v>4.9813349506322702</v>
      </c>
      <c r="AW2406">
        <v>1.6838273337187899</v>
      </c>
      <c r="AX2406">
        <v>5.1756190674179603</v>
      </c>
      <c r="AY2406">
        <v>1.13940085610912</v>
      </c>
      <c r="AZ2406">
        <v>2.2202044537732499</v>
      </c>
      <c r="BA2406">
        <v>5.0255434523147002</v>
      </c>
      <c r="BB2406">
        <v>4.7155861431164396</v>
      </c>
      <c r="BC2406">
        <v>0.33268216360407199</v>
      </c>
      <c r="BD2406">
        <v>3.5896811379004698</v>
      </c>
      <c r="BE2406">
        <v>1.48043409304108</v>
      </c>
      <c r="BF2406" s="3">
        <v>2.5651256765304749</v>
      </c>
      <c r="BG2406">
        <v>4.3764339095743603</v>
      </c>
      <c r="BI2406">
        <v>4.3011896930081601</v>
      </c>
      <c r="BJ2406">
        <v>4.5419032343750496</v>
      </c>
      <c r="BK2406">
        <v>5.3378600051405396</v>
      </c>
      <c r="BL2406">
        <v>4.7310165293021598</v>
      </c>
      <c r="BM2406">
        <v>5.3283321363501699</v>
      </c>
      <c r="BN2406">
        <v>5.1071030937323103</v>
      </c>
      <c r="BO2406">
        <v>3.8624369787752402</v>
      </c>
      <c r="BP2406">
        <v>1.867331516975</v>
      </c>
      <c r="BQ2406">
        <v>6.1655543350702198</v>
      </c>
      <c r="BR2406" t="s">
        <v>25368</v>
      </c>
      <c r="BS2406">
        <v>2.0951758001347298</v>
      </c>
      <c r="BT2406">
        <v>5.6773152455145102</v>
      </c>
      <c r="BU2406">
        <v>0.97374198978017601</v>
      </c>
      <c r="BV2406">
        <v>1.5755211951969199</v>
      </c>
      <c r="BW2406">
        <v>4.6962077953072496</v>
      </c>
      <c r="BX2406">
        <v>4.6893957496616201</v>
      </c>
      <c r="BY2406">
        <v>5.2548452794870597</v>
      </c>
      <c r="BZ2406">
        <v>4.8396053518545203</v>
      </c>
      <c r="CA2406">
        <v>3.6452145412137802</v>
      </c>
      <c r="CB2406">
        <v>4.1618558519687099</v>
      </c>
      <c r="CC2406">
        <v>4.0720574011829997</v>
      </c>
      <c r="CD2406">
        <v>4.0236532581590403</v>
      </c>
      <c r="CE2406">
        <v>4.85895708036416</v>
      </c>
      <c r="CF2406">
        <v>1.65444476450809</v>
      </c>
      <c r="CG2406">
        <v>-1.2561773058310699</v>
      </c>
      <c r="CH2406">
        <v>5.3031139762568102</v>
      </c>
      <c r="CI2406">
        <v>0.209308595957164</v>
      </c>
      <c r="CJ2406" t="s">
        <v>25368</v>
      </c>
      <c r="CK2406">
        <v>4.6202780491723399</v>
      </c>
      <c r="CL2406" t="s">
        <v>25368</v>
      </c>
      <c r="CM2406">
        <v>1.46875448331904</v>
      </c>
      <c r="CN2406">
        <v>4.8420527895485401</v>
      </c>
      <c r="CO2406">
        <v>4.7254313089217197</v>
      </c>
      <c r="CP2406">
        <v>1.82670211601961</v>
      </c>
      <c r="CQ2406">
        <v>4.5244778616239101</v>
      </c>
      <c r="CR2406">
        <v>5.1225347838030304</v>
      </c>
      <c r="CS2406">
        <v>5.07349214580666</v>
      </c>
      <c r="CT2406">
        <v>4.7550381460611302</v>
      </c>
      <c r="CZ2406">
        <v>1.10650263478808</v>
      </c>
      <c r="DA2406">
        <v>4.4250195620086403</v>
      </c>
      <c r="DB2406">
        <v>4.5839663543064404</v>
      </c>
      <c r="DC2406">
        <v>4.1631673005201204</v>
      </c>
      <c r="DD2406">
        <v>4.27216107844857</v>
      </c>
      <c r="DE2406">
        <v>1.8819561840107</v>
      </c>
      <c r="DF2406">
        <v>5.0079949516894402</v>
      </c>
      <c r="DG2406">
        <v>1.6542155116139601</v>
      </c>
      <c r="DH2406">
        <v>1.7163360588078</v>
      </c>
    </row>
    <row r="2407" spans="1:112">
      <c r="A2407">
        <v>19831</v>
      </c>
      <c r="B2407" t="s">
        <v>22909</v>
      </c>
      <c r="C2407" t="s">
        <v>72751</v>
      </c>
      <c r="D2407" t="s">
        <v>3904</v>
      </c>
      <c r="E2407" s="2" t="s">
        <v>26424</v>
      </c>
      <c r="F2407" s="2" t="s">
        <v>29079</v>
      </c>
      <c r="G2407" s="2">
        <v>10403258</v>
      </c>
      <c r="H2407" s="2" t="s">
        <v>50523</v>
      </c>
      <c r="I2407" s="2" t="s">
        <v>28090</v>
      </c>
      <c r="J2407" s="2">
        <v>3.5380750000000001</v>
      </c>
      <c r="K2407">
        <v>5875.3325187250002</v>
      </c>
      <c r="M2407">
        <v>1.8170163364087599</v>
      </c>
      <c r="N2407">
        <v>1.8050787354932385</v>
      </c>
      <c r="O2407">
        <v>1.828135608730902</v>
      </c>
      <c r="P2407">
        <v>0.59979703418900343</v>
      </c>
      <c r="Q2407">
        <v>-2.3056873237663478E-2</v>
      </c>
      <c r="R2407">
        <v>0.50224600125602015</v>
      </c>
      <c r="S2407">
        <v>0.74835339909905008</v>
      </c>
      <c r="T2407">
        <v>0.41056090496314485</v>
      </c>
      <c r="V2407">
        <v>1.9909650509091501</v>
      </c>
      <c r="W2407">
        <v>1.9531432083067799</v>
      </c>
      <c r="X2407">
        <v>1.83005510887703</v>
      </c>
      <c r="Y2407">
        <v>1.98374460233679</v>
      </c>
      <c r="Z2407">
        <v>2.0325931477916601</v>
      </c>
      <c r="AA2407">
        <v>1.6112079297300199</v>
      </c>
      <c r="AB2407">
        <v>2.0054525490591502</v>
      </c>
      <c r="AC2407">
        <v>1.88619526714744</v>
      </c>
      <c r="AD2407">
        <v>1.98442732234109</v>
      </c>
      <c r="AE2407" s="3">
        <v>1.9177456205384658</v>
      </c>
      <c r="AF2407">
        <v>1.6613853666090099</v>
      </c>
      <c r="AG2407">
        <v>1.7143939474255601</v>
      </c>
      <c r="AH2407">
        <v>1.7836766220747</v>
      </c>
      <c r="AI2407">
        <v>2.0475573754827598</v>
      </c>
      <c r="AJ2407">
        <v>1.8324827129571299</v>
      </c>
      <c r="AK2407">
        <v>1.89395076347653</v>
      </c>
      <c r="AL2407">
        <v>1.63762953650271</v>
      </c>
      <c r="AM2407">
        <v>1.53034714653564</v>
      </c>
      <c r="AN2407">
        <v>2.0051729551412101</v>
      </c>
      <c r="AO2407">
        <v>1.55178753835721</v>
      </c>
      <c r="AP2407">
        <v>1.83134087415794</v>
      </c>
      <c r="AQ2407">
        <v>1.7674334378857099</v>
      </c>
      <c r="AR2407">
        <v>1.9302998953714701</v>
      </c>
      <c r="AS2407">
        <v>1.5286430745308299</v>
      </c>
      <c r="AT2407">
        <v>1.70882649133971</v>
      </c>
      <c r="AU2407">
        <v>1.87705109185321</v>
      </c>
      <c r="AV2407">
        <v>1.81778116054006</v>
      </c>
      <c r="AW2407">
        <v>1.7029885858525</v>
      </c>
      <c r="AX2407">
        <v>1.6032485231715801</v>
      </c>
      <c r="AY2407">
        <v>1.88715924013269</v>
      </c>
      <c r="AZ2407">
        <v>1.99247971685546</v>
      </c>
      <c r="BA2407">
        <v>1.8231435259683599</v>
      </c>
      <c r="BB2407">
        <v>1.9997989664793201</v>
      </c>
      <c r="BC2407">
        <v>1.6615643416650301</v>
      </c>
      <c r="BD2407">
        <v>1.5336695734616199</v>
      </c>
      <c r="BE2407">
        <v>1.7225523803617599</v>
      </c>
      <c r="BF2407" s="3">
        <v>1.7072183071253526</v>
      </c>
      <c r="BG2407">
        <v>1.6438789903904201</v>
      </c>
      <c r="BI2407">
        <v>2.06231912404336</v>
      </c>
      <c r="BJ2407">
        <v>2.0035805003538401</v>
      </c>
      <c r="BK2407">
        <v>2.1422795894345601</v>
      </c>
      <c r="BL2407">
        <v>1.9115347485297101</v>
      </c>
      <c r="BM2407">
        <v>2.1990021890762401</v>
      </c>
      <c r="BN2407">
        <v>1.8664102596410199</v>
      </c>
      <c r="BO2407">
        <v>2.0586646811287799</v>
      </c>
      <c r="BP2407">
        <v>2.1758375292222301</v>
      </c>
      <c r="BQ2407">
        <v>2.01969596610562</v>
      </c>
      <c r="BR2407" t="s">
        <v>25368</v>
      </c>
      <c r="BS2407">
        <v>1.5916526281054</v>
      </c>
      <c r="BT2407">
        <v>1.8805239514344501</v>
      </c>
      <c r="BU2407">
        <v>1.77321602963266</v>
      </c>
      <c r="BV2407">
        <v>1.8769438340145801</v>
      </c>
      <c r="BW2407">
        <v>1.8852459788154201</v>
      </c>
      <c r="BX2407">
        <v>1.9224046817796701</v>
      </c>
      <c r="BY2407">
        <v>1.70202222050239</v>
      </c>
      <c r="BZ2407">
        <v>1.8059204812721901</v>
      </c>
      <c r="CA2407">
        <v>1.5279587850440499</v>
      </c>
      <c r="CB2407">
        <v>1.59573827645488</v>
      </c>
      <c r="CC2407">
        <v>1.42748413012318</v>
      </c>
      <c r="CD2407">
        <v>1.43526818649901</v>
      </c>
      <c r="CE2407">
        <v>2.09024700315442</v>
      </c>
      <c r="CF2407">
        <v>1.71411081923766</v>
      </c>
      <c r="CG2407">
        <v>1.91885056612907</v>
      </c>
      <c r="CH2407">
        <v>1.99777113147381</v>
      </c>
      <c r="CI2407">
        <v>1.9362536404895201</v>
      </c>
      <c r="CJ2407" t="s">
        <v>25368</v>
      </c>
      <c r="CK2407">
        <v>1.4008536637396201</v>
      </c>
      <c r="CL2407" t="s">
        <v>25368</v>
      </c>
      <c r="CM2407">
        <v>1.6913430800115801</v>
      </c>
      <c r="CN2407">
        <v>1.6344436387338299</v>
      </c>
      <c r="CO2407">
        <v>1.8101251120255499</v>
      </c>
      <c r="CP2407">
        <v>1.84963921513259</v>
      </c>
      <c r="CQ2407">
        <v>1.95826866011315</v>
      </c>
      <c r="CR2407">
        <v>1.6943727464158</v>
      </c>
      <c r="CS2407">
        <v>1.7224208519530799</v>
      </c>
      <c r="CT2407">
        <v>1.70234240575864</v>
      </c>
      <c r="CZ2407">
        <v>1.8587363924629801</v>
      </c>
      <c r="DA2407">
        <v>1.81396526660178</v>
      </c>
      <c r="DB2407">
        <v>1.98255955022971</v>
      </c>
      <c r="DC2407">
        <v>1.9934380921910799</v>
      </c>
      <c r="DD2407">
        <v>1.9400288012067799</v>
      </c>
      <c r="DE2407">
        <v>1.7852748755518699</v>
      </c>
      <c r="DF2407">
        <v>1.71757830248139</v>
      </c>
      <c r="DG2407">
        <v>1.65000325356132</v>
      </c>
      <c r="DH2407">
        <v>1.67601679690683</v>
      </c>
    </row>
    <row r="2408" spans="1:112">
      <c r="A2408">
        <v>19848</v>
      </c>
      <c r="B2408" t="s">
        <v>22926</v>
      </c>
      <c r="C2408" t="s">
        <v>72768</v>
      </c>
      <c r="D2408" t="s">
        <v>22927</v>
      </c>
      <c r="E2408" s="2" t="s">
        <v>27964</v>
      </c>
      <c r="F2408" s="2" t="s">
        <v>30608</v>
      </c>
      <c r="G2408" s="2">
        <v>10493831</v>
      </c>
      <c r="H2408" s="2" t="s">
        <v>50540</v>
      </c>
      <c r="I2408" s="2" t="s">
        <v>28066</v>
      </c>
      <c r="J2408" s="2">
        <v>90.669071000000002</v>
      </c>
      <c r="K2408">
        <v>5879.7322299349999</v>
      </c>
      <c r="M2408">
        <v>-0.30232156779060315</v>
      </c>
      <c r="N2408">
        <v>-0.32486452055110543</v>
      </c>
      <c r="O2408">
        <v>-0.24595524655335771</v>
      </c>
      <c r="P2408">
        <v>0.31265059009128787</v>
      </c>
      <c r="Q2408">
        <v>-7.890927399774772E-2</v>
      </c>
      <c r="R2408">
        <v>1.2699081443855</v>
      </c>
      <c r="S2408">
        <v>0.82202533062484706</v>
      </c>
      <c r="T2408">
        <v>0.39029498588730205</v>
      </c>
      <c r="V2408">
        <v>-0.38244784325858799</v>
      </c>
      <c r="W2408">
        <v>-0.19580702694969401</v>
      </c>
      <c r="X2408">
        <v>-0.31782506606949101</v>
      </c>
      <c r="Y2408">
        <v>-0.82413999185656805</v>
      </c>
      <c r="Z2408">
        <v>-0.101835394004959</v>
      </c>
      <c r="AA2408">
        <v>-0.67379872817115705</v>
      </c>
      <c r="AB2408">
        <v>-0.123773889448036</v>
      </c>
      <c r="AC2408">
        <v>-0.55727902333955803</v>
      </c>
      <c r="AD2408">
        <v>-0.546350167585126</v>
      </c>
      <c r="AE2408" s="3">
        <v>-0.57570530994021341</v>
      </c>
      <c r="AF2408">
        <v>-0.56916214490244699</v>
      </c>
      <c r="AG2408">
        <v>-0.35284130999789598</v>
      </c>
      <c r="AH2408">
        <v>-0.234532893877616</v>
      </c>
      <c r="AI2408">
        <v>-0.44181897357024802</v>
      </c>
      <c r="AJ2408">
        <v>-0.27054570342858802</v>
      </c>
      <c r="AK2408">
        <v>-0.31091730182878902</v>
      </c>
      <c r="AL2408">
        <v>-0.45082460345166397</v>
      </c>
      <c r="AM2408">
        <v>-0.46709404877716798</v>
      </c>
      <c r="AN2408">
        <v>-0.141661494828628</v>
      </c>
      <c r="AO2408">
        <v>-9.94908472669363E-2</v>
      </c>
      <c r="AP2408">
        <v>0.44576815252893198</v>
      </c>
      <c r="AQ2408">
        <v>0.45220261068841999</v>
      </c>
      <c r="AR2408">
        <v>8.5727180640968403E-2</v>
      </c>
      <c r="AS2408">
        <v>-0.25756262953721398</v>
      </c>
      <c r="AT2408">
        <v>-0.59284525410897704</v>
      </c>
      <c r="AU2408">
        <v>-8.0088412593903993E-2</v>
      </c>
      <c r="AV2408">
        <v>-1.07277024850295</v>
      </c>
      <c r="AW2408">
        <v>-0.42902726485541798</v>
      </c>
      <c r="AX2408">
        <v>-0.16311597418895099</v>
      </c>
      <c r="AY2408">
        <v>-0.40625616891215499</v>
      </c>
      <c r="AZ2408">
        <v>-8.4677380159160501E-2</v>
      </c>
      <c r="BA2408">
        <v>-0.43005125181035098</v>
      </c>
      <c r="BB2408">
        <v>-0.33504939558236002</v>
      </c>
      <c r="BC2408">
        <v>-0.20452609121109999</v>
      </c>
      <c r="BD2408">
        <v>-0.77971389651654099</v>
      </c>
      <c r="BE2408">
        <v>-0.298966166131239</v>
      </c>
      <c r="BF2408" s="3">
        <v>-0.23118330758553099</v>
      </c>
      <c r="BG2408" t="s">
        <v>25368</v>
      </c>
      <c r="BI2408">
        <v>-0.42827063940612797</v>
      </c>
      <c r="BJ2408">
        <v>-5.75594393624798E-2</v>
      </c>
      <c r="BK2408">
        <v>-0.46471428354856098</v>
      </c>
      <c r="BL2408">
        <v>-0.51913269589640199</v>
      </c>
      <c r="BM2408">
        <v>-0.37804752045246598</v>
      </c>
      <c r="BN2408">
        <v>-0.48574970272552198</v>
      </c>
      <c r="BO2408">
        <v>0.24312968145094099</v>
      </c>
      <c r="BP2408">
        <v>-0.40341141300328398</v>
      </c>
      <c r="BQ2408">
        <v>-0.44890479622521101</v>
      </c>
      <c r="BR2408" t="s">
        <v>25368</v>
      </c>
      <c r="BS2408">
        <v>-0.10077410329576</v>
      </c>
      <c r="BT2408">
        <v>-5.31974978974257E-2</v>
      </c>
      <c r="BU2408">
        <v>-0.388198547903016</v>
      </c>
      <c r="BV2408">
        <v>-0.400584768918196</v>
      </c>
      <c r="BW2408">
        <v>-0.36870392541754099</v>
      </c>
      <c r="BX2408">
        <v>-0.37519997390690102</v>
      </c>
      <c r="BY2408">
        <v>-0.52121988659283403</v>
      </c>
      <c r="BZ2408">
        <v>0.30080544403201298</v>
      </c>
      <c r="CA2408">
        <v>-0.207768511894934</v>
      </c>
      <c r="CB2408">
        <v>-0.22043619655694499</v>
      </c>
      <c r="CC2408">
        <v>8.0411359130608207E-2</v>
      </c>
      <c r="CD2408">
        <v>-0.248596631865695</v>
      </c>
      <c r="CE2408">
        <v>0.756293580723715</v>
      </c>
      <c r="CF2408">
        <v>-0.29611226667027002</v>
      </c>
      <c r="CG2408">
        <v>-0.29442062650633</v>
      </c>
      <c r="CH2408" t="s">
        <v>25368</v>
      </c>
      <c r="CI2408">
        <v>-0.40517817351101498</v>
      </c>
      <c r="CJ2408" t="s">
        <v>25368</v>
      </c>
      <c r="CK2408">
        <v>6.0506530472249201E-2</v>
      </c>
      <c r="CL2408" t="s">
        <v>25368</v>
      </c>
      <c r="CM2408">
        <v>-0.28719950175183401</v>
      </c>
      <c r="CN2408">
        <v>9.3434393438215302E-2</v>
      </c>
      <c r="CO2408">
        <v>0.174478430516951</v>
      </c>
      <c r="CP2408">
        <v>-0.45883439821099797</v>
      </c>
      <c r="CQ2408">
        <v>-0.38774751410181202</v>
      </c>
      <c r="CR2408">
        <v>-2.3423961102623899E-2</v>
      </c>
      <c r="CS2408">
        <v>-0.44747080474379197</v>
      </c>
      <c r="CT2408">
        <v>-1.4006800211108801</v>
      </c>
      <c r="CZ2408">
        <v>-0.46976201815237101</v>
      </c>
      <c r="DA2408">
        <v>-0.71393472566223704</v>
      </c>
      <c r="DB2408">
        <v>-0.67553769501963501</v>
      </c>
      <c r="DC2408">
        <v>-0.61085593496735202</v>
      </c>
      <c r="DD2408">
        <v>-0.40843617589947201</v>
      </c>
      <c r="DE2408">
        <v>-0.347306392835872</v>
      </c>
      <c r="DF2408">
        <v>3.4635828684149002E-2</v>
      </c>
      <c r="DG2408">
        <v>-0.37509759819258098</v>
      </c>
      <c r="DH2408">
        <v>-0.23696506799781999</v>
      </c>
    </row>
    <row r="2409" spans="1:112">
      <c r="A2409">
        <v>19858</v>
      </c>
      <c r="B2409" t="s">
        <v>22937</v>
      </c>
      <c r="C2409" t="s">
        <v>72778</v>
      </c>
      <c r="D2409" t="s">
        <v>3483</v>
      </c>
      <c r="E2409" s="2" t="s">
        <v>26472</v>
      </c>
      <c r="F2409" s="2" t="s">
        <v>29128</v>
      </c>
      <c r="G2409" s="2">
        <v>10579119</v>
      </c>
      <c r="H2409" s="2" t="s">
        <v>50550</v>
      </c>
      <c r="I2409" s="2" t="s">
        <v>28048</v>
      </c>
      <c r="J2409" s="2">
        <v>69.894180000000006</v>
      </c>
      <c r="K2409">
        <v>5883.0401020549998</v>
      </c>
      <c r="M2409">
        <v>1.6516164681595318</v>
      </c>
      <c r="N2409">
        <v>1.6916764972385012</v>
      </c>
      <c r="O2409">
        <v>1.5450621335799994</v>
      </c>
      <c r="P2409">
        <v>0.10627782651904844</v>
      </c>
      <c r="Q2409">
        <v>0.14661436365850178</v>
      </c>
      <c r="R2409">
        <v>1.3235601151387031</v>
      </c>
      <c r="S2409">
        <v>1.7180631475001598</v>
      </c>
      <c r="T2409">
        <v>0.38216847876638327</v>
      </c>
      <c r="V2409">
        <v>1.6434768582205299</v>
      </c>
      <c r="W2409">
        <v>1.8764799824577101</v>
      </c>
      <c r="X2409">
        <v>2.08989227515305</v>
      </c>
      <c r="Y2409">
        <v>1.63670831547606</v>
      </c>
      <c r="Z2409">
        <v>1.54936107582837</v>
      </c>
      <c r="AA2409">
        <v>2.26182418902878</v>
      </c>
      <c r="AB2409">
        <v>2.0713565975444501</v>
      </c>
      <c r="AC2409">
        <v>1.9711971285363199</v>
      </c>
      <c r="AD2409">
        <v>1.66850066414086</v>
      </c>
      <c r="AE2409" s="3">
        <v>1.8500814338788161</v>
      </c>
      <c r="AF2409">
        <v>1.5754899622898899</v>
      </c>
      <c r="AG2409">
        <v>2.0227751707967698</v>
      </c>
      <c r="AH2409">
        <v>1.74420778808914</v>
      </c>
      <c r="AI2409">
        <v>1.2267763975118</v>
      </c>
      <c r="AJ2409">
        <v>2.3318033406523102</v>
      </c>
      <c r="AK2409">
        <v>1.5231745965569199</v>
      </c>
      <c r="AL2409">
        <v>1.9024059336919501</v>
      </c>
      <c r="AM2409">
        <v>0.90989224641854205</v>
      </c>
      <c r="AN2409">
        <v>1.94487178950845</v>
      </c>
      <c r="AO2409">
        <v>1.7319522127453999</v>
      </c>
      <c r="AP2409">
        <v>1.7909073760797301</v>
      </c>
      <c r="AQ2409">
        <v>1.33019387282424</v>
      </c>
      <c r="AR2409">
        <v>1.86680956813848</v>
      </c>
      <c r="AS2409">
        <v>1.84180365929613</v>
      </c>
      <c r="AT2409">
        <v>1.79477989726773</v>
      </c>
      <c r="AU2409">
        <v>1.26156239779963</v>
      </c>
      <c r="AV2409">
        <v>1.2531318406741001</v>
      </c>
      <c r="AW2409">
        <v>1.2311863047164699</v>
      </c>
      <c r="AX2409">
        <v>0.93826407389007704</v>
      </c>
      <c r="AY2409">
        <v>1.77371096826394</v>
      </c>
      <c r="AZ2409">
        <v>1.7021925962166899</v>
      </c>
      <c r="BA2409">
        <v>1.77175121184226</v>
      </c>
      <c r="BB2409">
        <v>1.6102674891251101</v>
      </c>
      <c r="BC2409">
        <v>1.7135810783454399</v>
      </c>
      <c r="BD2409">
        <v>1.3635504997930199</v>
      </c>
      <c r="BE2409">
        <v>1.8917676103835399</v>
      </c>
      <c r="BF2409" s="3">
        <v>1.9553154123311476</v>
      </c>
      <c r="BG2409">
        <v>1.6607030795491999</v>
      </c>
      <c r="BI2409">
        <v>1.57186627445806</v>
      </c>
      <c r="BJ2409">
        <v>0.44908567318454001</v>
      </c>
      <c r="BK2409">
        <v>1.9388783600399999</v>
      </c>
      <c r="BL2409">
        <v>0.216672800503492</v>
      </c>
      <c r="BM2409">
        <v>1.4345819952938299</v>
      </c>
      <c r="BN2409">
        <v>1.9794712649997499</v>
      </c>
      <c r="BO2409">
        <v>1.7339115099643201</v>
      </c>
      <c r="BP2409">
        <v>1.8208313955072799</v>
      </c>
      <c r="BQ2409">
        <v>0.88524671847828595</v>
      </c>
      <c r="BR2409" t="s">
        <v>25368</v>
      </c>
      <c r="BS2409">
        <v>2.1181577995729901</v>
      </c>
      <c r="BT2409">
        <v>1.8743109884962199</v>
      </c>
      <c r="BU2409">
        <v>2.1965326893754198</v>
      </c>
      <c r="BV2409">
        <v>1.3195042140308899</v>
      </c>
      <c r="BW2409">
        <v>2.1671488206846998</v>
      </c>
      <c r="BX2409">
        <v>1.3643864400289401</v>
      </c>
      <c r="BY2409">
        <v>1.6898248195763499</v>
      </c>
      <c r="BZ2409">
        <v>1.3102291232938801</v>
      </c>
      <c r="CA2409">
        <v>1.7063392597863101</v>
      </c>
      <c r="CB2409">
        <v>1.5776089555675801</v>
      </c>
      <c r="CC2409">
        <v>1.79314818591893</v>
      </c>
      <c r="CD2409">
        <v>1.31478891610099</v>
      </c>
      <c r="CE2409">
        <v>1.6350572645121999</v>
      </c>
      <c r="CF2409">
        <v>1.4322934877947699</v>
      </c>
      <c r="CG2409">
        <v>1.5186838081752101</v>
      </c>
      <c r="CH2409">
        <v>1.1735302257725</v>
      </c>
      <c r="CI2409">
        <v>0.86596334098919103</v>
      </c>
      <c r="CJ2409" t="s">
        <v>25368</v>
      </c>
      <c r="CK2409">
        <v>1.7279137291525799</v>
      </c>
      <c r="CL2409" t="s">
        <v>25368</v>
      </c>
      <c r="CM2409">
        <v>1.6141615195650501</v>
      </c>
      <c r="CN2409">
        <v>1.8402661036149499</v>
      </c>
      <c r="CO2409">
        <v>1.5808578763891801</v>
      </c>
      <c r="CP2409">
        <v>1.7973704110549</v>
      </c>
      <c r="CQ2409">
        <v>1.6153714717136001</v>
      </c>
      <c r="CR2409">
        <v>1.4681591531006899</v>
      </c>
      <c r="CS2409">
        <v>2.0068772954267899</v>
      </c>
      <c r="CT2409">
        <v>1.3381427831755901</v>
      </c>
      <c r="CZ2409">
        <v>1.9584482988847201</v>
      </c>
      <c r="DA2409">
        <v>1.9891136512621701</v>
      </c>
      <c r="DB2409">
        <v>1.9236330876115399</v>
      </c>
      <c r="DC2409">
        <v>1.8658439560148601</v>
      </c>
      <c r="DD2409">
        <v>1.51336817562079</v>
      </c>
      <c r="DE2409">
        <v>2.1040437877251601</v>
      </c>
      <c r="DF2409">
        <v>2.0257099827710099</v>
      </c>
      <c r="DG2409">
        <v>1.8470221120167201</v>
      </c>
      <c r="DH2409">
        <v>1.8444857668117001</v>
      </c>
    </row>
    <row r="2410" spans="1:112">
      <c r="A2410">
        <v>19878</v>
      </c>
      <c r="B2410" t="s">
        <v>22958</v>
      </c>
      <c r="C2410" t="s">
        <v>72798</v>
      </c>
      <c r="D2410" t="s">
        <v>22944</v>
      </c>
      <c r="E2410" s="2" t="s">
        <v>26034</v>
      </c>
      <c r="F2410" s="2" t="s">
        <v>28689</v>
      </c>
      <c r="G2410" s="2">
        <v>10513514</v>
      </c>
      <c r="H2410" s="2" t="s">
        <v>50570</v>
      </c>
      <c r="I2410" s="2" t="s">
        <v>28056</v>
      </c>
      <c r="J2410" s="2">
        <v>60.671337999999999</v>
      </c>
      <c r="K2410">
        <v>5890.0267444900001</v>
      </c>
      <c r="M2410">
        <v>3.9670713325001619</v>
      </c>
      <c r="N2410">
        <v>4.154269726713018</v>
      </c>
      <c r="O2410">
        <v>3.7922916096589625</v>
      </c>
      <c r="P2410">
        <v>0.2943975551139314</v>
      </c>
      <c r="Q2410">
        <v>0.36197811705405547</v>
      </c>
      <c r="R2410">
        <v>5.1010829600830441</v>
      </c>
      <c r="S2410">
        <v>5.6753689857549254</v>
      </c>
      <c r="T2410">
        <v>0.43925354479241985</v>
      </c>
      <c r="V2410">
        <v>4.3568758370126002</v>
      </c>
      <c r="W2410">
        <v>5.9919858452890704</v>
      </c>
      <c r="X2410">
        <v>6.0066175821566397</v>
      </c>
      <c r="Y2410">
        <v>2.49363677059889</v>
      </c>
      <c r="Z2410">
        <v>4.6123988079374199</v>
      </c>
      <c r="AA2410">
        <v>4.0145721779407699</v>
      </c>
      <c r="AB2410">
        <v>4.9033014819164897</v>
      </c>
      <c r="AC2410">
        <v>5.7998837127126697</v>
      </c>
      <c r="AD2410">
        <v>6.2673154456256004</v>
      </c>
      <c r="AE2410" s="3">
        <v>3.1479484595991782</v>
      </c>
      <c r="AF2410">
        <v>3.3253987157780398</v>
      </c>
      <c r="AG2410">
        <v>4.7954338135479899</v>
      </c>
      <c r="AH2410">
        <v>4.2456273926966199</v>
      </c>
      <c r="AI2410">
        <v>4.8865156690868696</v>
      </c>
      <c r="AJ2410">
        <v>4.9194611612034604</v>
      </c>
      <c r="AK2410">
        <v>4.9793378404980304</v>
      </c>
      <c r="AL2410">
        <v>4.2265994986094997</v>
      </c>
      <c r="AM2410">
        <v>4.2749658836133202</v>
      </c>
      <c r="AN2410">
        <v>3.14748525332045</v>
      </c>
      <c r="AO2410">
        <v>4.6271450876256699</v>
      </c>
      <c r="AP2410">
        <v>3.7326071512844199</v>
      </c>
      <c r="AQ2410">
        <v>3.0123291394689602</v>
      </c>
      <c r="AR2410">
        <v>0.763586721335487</v>
      </c>
      <c r="AS2410">
        <v>5.4882779260807801</v>
      </c>
      <c r="AT2410">
        <v>5.0519229779883403</v>
      </c>
      <c r="AU2410">
        <v>5.3972992786746499</v>
      </c>
      <c r="AV2410">
        <v>1.7833880908106201</v>
      </c>
      <c r="AW2410">
        <v>5.0548797951480404</v>
      </c>
      <c r="AX2410">
        <v>2.3442318392782502</v>
      </c>
      <c r="AY2410">
        <v>3.5660693503965999</v>
      </c>
      <c r="AZ2410">
        <v>1.4524935751856201</v>
      </c>
      <c r="BA2410">
        <v>0.90553462207359603</v>
      </c>
      <c r="BB2410">
        <v>3.4673501496110601</v>
      </c>
      <c r="BC2410">
        <v>4.2578270800092399</v>
      </c>
      <c r="BD2410">
        <v>5.3717796169891896</v>
      </c>
      <c r="BE2410">
        <v>5.2623744037593196</v>
      </c>
      <c r="BF2410" s="3">
        <v>4.7419127534647325</v>
      </c>
      <c r="BG2410">
        <v>5.1858787067665304</v>
      </c>
      <c r="BI2410">
        <v>2.5643021008045999</v>
      </c>
      <c r="BJ2410">
        <v>5.5855585135209802</v>
      </c>
      <c r="BK2410">
        <v>5.2071562856656302</v>
      </c>
      <c r="BL2410">
        <v>5.4083163774517802</v>
      </c>
      <c r="BM2410">
        <v>4.2284566961741197</v>
      </c>
      <c r="BN2410">
        <v>2.0138464738521198</v>
      </c>
      <c r="BO2410">
        <v>3.9454699557491799</v>
      </c>
      <c r="BP2410">
        <v>3.42320242258906</v>
      </c>
      <c r="BQ2410">
        <v>6.4924604703762796</v>
      </c>
      <c r="BR2410" t="s">
        <v>25368</v>
      </c>
      <c r="BS2410">
        <v>5.7480250206023999</v>
      </c>
      <c r="BT2410">
        <v>4.3823614959207902</v>
      </c>
      <c r="BU2410">
        <v>5.16122251504971</v>
      </c>
      <c r="BV2410">
        <v>4.6470614449485703</v>
      </c>
      <c r="BW2410">
        <v>4.30870153768167</v>
      </c>
      <c r="BX2410">
        <v>4.14144977578386</v>
      </c>
      <c r="BY2410">
        <v>3.4708998460971201</v>
      </c>
      <c r="BZ2410">
        <v>2.7544108386061201</v>
      </c>
      <c r="CA2410">
        <v>3.9672295457720002</v>
      </c>
      <c r="CB2410">
        <v>3.8247281419397399</v>
      </c>
      <c r="CC2410">
        <v>0.96633560000254703</v>
      </c>
      <c r="CD2410">
        <v>2.51405985986103</v>
      </c>
      <c r="CE2410">
        <v>-0.150682293787402</v>
      </c>
      <c r="CF2410">
        <v>4.9559135008000403</v>
      </c>
      <c r="CG2410">
        <v>4.5321976854479997</v>
      </c>
      <c r="CH2410">
        <v>4.5924853414126297</v>
      </c>
      <c r="CI2410">
        <v>4.6224167262421698</v>
      </c>
      <c r="CJ2410" t="s">
        <v>25368</v>
      </c>
      <c r="CK2410">
        <v>5.1902601161959598</v>
      </c>
      <c r="CL2410" t="s">
        <v>25368</v>
      </c>
      <c r="CM2410">
        <v>4.2261812026049199</v>
      </c>
      <c r="CN2410">
        <v>7.2656034847474807E-2</v>
      </c>
      <c r="CO2410">
        <v>4.2365215708229602</v>
      </c>
      <c r="CP2410">
        <v>1.5482474060028899</v>
      </c>
      <c r="CQ2410">
        <v>3.3305280873920302</v>
      </c>
      <c r="CR2410">
        <v>3.3922014073656399</v>
      </c>
      <c r="CS2410">
        <v>3.0008537509090698</v>
      </c>
      <c r="CT2410">
        <v>4.4251708833580103</v>
      </c>
      <c r="CZ2410">
        <v>3.27613186896258</v>
      </c>
      <c r="DA2410">
        <v>3.2402535871654399</v>
      </c>
      <c r="DB2410">
        <v>3.2440117193686202</v>
      </c>
      <c r="DC2410">
        <v>2.8931195057146102</v>
      </c>
      <c r="DD2410">
        <v>3.08622561678464</v>
      </c>
      <c r="DE2410">
        <v>5.1140362830352704</v>
      </c>
      <c r="DF2410">
        <v>4.6391388096397597</v>
      </c>
      <c r="DG2410">
        <v>4.6274637439544097</v>
      </c>
      <c r="DH2410">
        <v>4.5870121772294903</v>
      </c>
    </row>
    <row r="2411" spans="1:112">
      <c r="A2411">
        <v>19881</v>
      </c>
      <c r="B2411" t="s">
        <v>22961</v>
      </c>
      <c r="C2411" t="s">
        <v>72801</v>
      </c>
      <c r="D2411" t="s">
        <v>2438</v>
      </c>
      <c r="E2411" s="2" t="s">
        <v>26219</v>
      </c>
      <c r="F2411" s="2" t="s">
        <v>28874</v>
      </c>
      <c r="G2411" s="2">
        <v>10455852</v>
      </c>
      <c r="H2411" s="2" t="s">
        <v>50573</v>
      </c>
      <c r="I2411" s="2" t="s">
        <v>28101</v>
      </c>
      <c r="J2411" s="2">
        <v>57.354733000000003</v>
      </c>
      <c r="K2411">
        <v>5892.9330854999998</v>
      </c>
      <c r="M2411">
        <v>0.13628755109534677</v>
      </c>
      <c r="N2411">
        <v>0.14748829644521444</v>
      </c>
      <c r="O2411">
        <v>0.14104236218504398</v>
      </c>
      <c r="P2411">
        <v>0.90467507193072438</v>
      </c>
      <c r="Q2411">
        <v>6.445934260170455E-3</v>
      </c>
      <c r="R2411">
        <v>0.78921933892582197</v>
      </c>
      <c r="S2411">
        <v>0.81708984417923691</v>
      </c>
      <c r="T2411">
        <v>0.29589420379812786</v>
      </c>
      <c r="V2411">
        <v>-0.13189139383871901</v>
      </c>
      <c r="W2411">
        <v>0.352204911854198</v>
      </c>
      <c r="X2411">
        <v>9.76195208404457E-2</v>
      </c>
      <c r="Y2411">
        <v>0.43388288224329602</v>
      </c>
      <c r="Z2411">
        <v>0.19808050702132601</v>
      </c>
      <c r="AA2411">
        <v>0.32963987868339301</v>
      </c>
      <c r="AB2411">
        <v>1.42892998618591E-2</v>
      </c>
      <c r="AC2411">
        <v>0.24468674066268101</v>
      </c>
      <c r="AD2411">
        <v>0.47140775496519299</v>
      </c>
      <c r="AE2411" s="3">
        <v>0.15180169444100691</v>
      </c>
      <c r="AF2411">
        <v>5.4949951807444601E-2</v>
      </c>
      <c r="AG2411">
        <v>-6.0067178841652101E-2</v>
      </c>
      <c r="AH2411">
        <v>0.13239340297341501</v>
      </c>
      <c r="AI2411">
        <v>9.0487101071274001E-2</v>
      </c>
      <c r="AJ2411">
        <v>0.71494478661991601</v>
      </c>
      <c r="AK2411">
        <v>0.318413179558311</v>
      </c>
      <c r="AL2411">
        <v>0.124350479251485</v>
      </c>
      <c r="AM2411">
        <v>0.13471930140256699</v>
      </c>
      <c r="AN2411">
        <v>-5.1066538282040601E-2</v>
      </c>
      <c r="AO2411">
        <v>-2.9143405911485301E-2</v>
      </c>
      <c r="AP2411">
        <v>-0.19621493701294701</v>
      </c>
      <c r="AQ2411">
        <v>0.15134142266890099</v>
      </c>
      <c r="AR2411">
        <v>0.14667736079539001</v>
      </c>
      <c r="AS2411">
        <v>0.10932788890664399</v>
      </c>
      <c r="AT2411">
        <v>0.34612265292692201</v>
      </c>
      <c r="AU2411">
        <v>0.53659267929881804</v>
      </c>
      <c r="AV2411">
        <v>8.5838250543810002E-2</v>
      </c>
      <c r="AW2411">
        <v>-0.32164554741717599</v>
      </c>
      <c r="AX2411">
        <v>-0.108329816802667</v>
      </c>
      <c r="AY2411">
        <v>0.33226315108037902</v>
      </c>
      <c r="AZ2411">
        <v>-0.25262665962700398</v>
      </c>
      <c r="BA2411">
        <v>4.2755527728352602E-2</v>
      </c>
      <c r="BB2411">
        <v>-5.2626904470866299E-2</v>
      </c>
      <c r="BC2411">
        <v>0.11135903897826301</v>
      </c>
      <c r="BD2411">
        <v>0.388426921185479</v>
      </c>
      <c r="BE2411">
        <v>0.40011282228331502</v>
      </c>
      <c r="BF2411" s="3">
        <v>-3.1116805945321346E-2</v>
      </c>
      <c r="BG2411">
        <v>0.32459534341394403</v>
      </c>
      <c r="BI2411">
        <v>-0.212713812725563</v>
      </c>
      <c r="BJ2411">
        <v>3.6669039917821499E-3</v>
      </c>
      <c r="BK2411">
        <v>3.8251615923522303E-2</v>
      </c>
      <c r="BL2411">
        <v>-1.7969536728225599E-2</v>
      </c>
      <c r="BM2411">
        <v>8.7850501404749398E-2</v>
      </c>
      <c r="BN2411">
        <v>-1.2231654454554699E-2</v>
      </c>
      <c r="BO2411">
        <v>0.256156440662967</v>
      </c>
      <c r="BP2411">
        <v>0.28896641172631699</v>
      </c>
      <c r="BQ2411">
        <v>0.68848159059426906</v>
      </c>
      <c r="BR2411" t="s">
        <v>25368</v>
      </c>
      <c r="BS2411">
        <v>-2.8765360184320798E-2</v>
      </c>
      <c r="BT2411">
        <v>0.14025859203043001</v>
      </c>
      <c r="BU2411">
        <v>9.9327814656196903E-2</v>
      </c>
      <c r="BV2411">
        <v>0.33443942178916503</v>
      </c>
      <c r="BW2411">
        <v>0.53279958444098796</v>
      </c>
      <c r="BX2411">
        <v>0.38732438091480798</v>
      </c>
      <c r="BY2411">
        <v>-4.2872694983194397E-2</v>
      </c>
      <c r="BZ2411">
        <v>0.36412953759198502</v>
      </c>
      <c r="CA2411">
        <v>0.32751449283029099</v>
      </c>
      <c r="CB2411">
        <v>-0.17942574716072801</v>
      </c>
      <c r="CC2411">
        <v>0.19179116573962501</v>
      </c>
      <c r="CD2411">
        <v>0.35850410961865897</v>
      </c>
      <c r="CE2411">
        <v>0.13074679288586999</v>
      </c>
      <c r="CF2411">
        <v>5.4922539620049601E-2</v>
      </c>
      <c r="CG2411">
        <v>-0.28429025973824901</v>
      </c>
      <c r="CH2411">
        <v>0.159586604866545</v>
      </c>
      <c r="CI2411">
        <v>0.18005823511625099</v>
      </c>
      <c r="CJ2411" t="s">
        <v>25368</v>
      </c>
      <c r="CK2411">
        <v>0.49116252856303799</v>
      </c>
      <c r="CL2411" t="s">
        <v>25368</v>
      </c>
      <c r="CM2411">
        <v>-0.42193780414563797</v>
      </c>
      <c r="CN2411">
        <v>7.1391822650975295E-2</v>
      </c>
      <c r="CO2411">
        <v>0.141215798975555</v>
      </c>
      <c r="CP2411">
        <v>0.37508678463148498</v>
      </c>
      <c r="CQ2411">
        <v>0.273771822982117</v>
      </c>
      <c r="CR2411">
        <v>-3.4048256094463103E-2</v>
      </c>
      <c r="CS2411">
        <v>5.3596430529215297E-2</v>
      </c>
      <c r="CT2411">
        <v>0.13973587795462</v>
      </c>
      <c r="CZ2411">
        <v>0.28404809300155698</v>
      </c>
      <c r="DA2411">
        <v>0.39116946714718798</v>
      </c>
      <c r="DB2411">
        <v>0.25844629827169102</v>
      </c>
      <c r="DC2411">
        <v>-0.23014055172338199</v>
      </c>
      <c r="DD2411">
        <v>5.5485165507980501E-2</v>
      </c>
      <c r="DE2411">
        <v>9.1786873215971704E-2</v>
      </c>
      <c r="DF2411">
        <v>-9.5779077042487601E-2</v>
      </c>
      <c r="DG2411">
        <v>1.9280221408816502E-2</v>
      </c>
      <c r="DH2411">
        <v>-0.139755241363586</v>
      </c>
    </row>
    <row r="2412" spans="1:112">
      <c r="A2412">
        <v>19883</v>
      </c>
      <c r="B2412" t="s">
        <v>22963</v>
      </c>
      <c r="C2412" t="s">
        <v>72803</v>
      </c>
      <c r="D2412" t="s">
        <v>1189</v>
      </c>
      <c r="E2412" s="2" t="s">
        <v>25852</v>
      </c>
      <c r="F2412" s="2" t="s">
        <v>28507</v>
      </c>
      <c r="G2412" s="2">
        <v>10362593</v>
      </c>
      <c r="H2412" s="2" t="s">
        <v>50575</v>
      </c>
      <c r="I2412" s="2" t="s">
        <v>28042</v>
      </c>
      <c r="J2412" s="2">
        <v>33.152287000000001</v>
      </c>
      <c r="K2412">
        <v>5893.9020237750001</v>
      </c>
      <c r="M2412">
        <v>1.3568311681442933</v>
      </c>
      <c r="N2412">
        <v>1.426417412075792</v>
      </c>
      <c r="O2412">
        <v>1.3307637773679459</v>
      </c>
      <c r="P2412">
        <v>0.18466576301330206</v>
      </c>
      <c r="Q2412">
        <v>9.5653634707846047E-2</v>
      </c>
      <c r="R2412">
        <v>1.0340225743417191</v>
      </c>
      <c r="S2412">
        <v>0.89510873215617903</v>
      </c>
      <c r="T2412">
        <v>0.26179268186799065</v>
      </c>
      <c r="V2412">
        <v>0.86934897802634103</v>
      </c>
      <c r="W2412">
        <v>1.40612221282219</v>
      </c>
      <c r="X2412">
        <v>1.61406017692425</v>
      </c>
      <c r="Y2412">
        <v>1.11976678459791</v>
      </c>
      <c r="Z2412">
        <v>1.4880558844957501</v>
      </c>
      <c r="AA2412">
        <v>1.6614035666781199</v>
      </c>
      <c r="AB2412">
        <v>1.7137226659834399</v>
      </c>
      <c r="AC2412">
        <v>1.7642996489068701</v>
      </c>
      <c r="AD2412">
        <v>2.1129724919389901</v>
      </c>
      <c r="AE2412" s="3">
        <v>1.2574943973933139</v>
      </c>
      <c r="AF2412">
        <v>0.90557995208587305</v>
      </c>
      <c r="AG2412">
        <v>1.36429294741202</v>
      </c>
      <c r="AH2412">
        <v>1.58153897137346</v>
      </c>
      <c r="AI2412">
        <v>1.7250044099667099</v>
      </c>
      <c r="AJ2412">
        <v>1.50386380264583</v>
      </c>
      <c r="AK2412">
        <v>1.36615468742066</v>
      </c>
      <c r="AL2412">
        <v>1.1958491330458101</v>
      </c>
      <c r="AM2412">
        <v>1.1194428165986601</v>
      </c>
      <c r="AN2412">
        <v>1.40920510999644</v>
      </c>
      <c r="AO2412">
        <v>1.3185688895204299</v>
      </c>
      <c r="AP2412">
        <v>1.0676186754719501</v>
      </c>
      <c r="AQ2412">
        <v>1.7262199200064099</v>
      </c>
      <c r="AR2412">
        <v>1.8757596420233</v>
      </c>
      <c r="AS2412">
        <v>1.79936828125224</v>
      </c>
      <c r="AT2412">
        <v>1.4715956163933701</v>
      </c>
      <c r="AU2412">
        <v>1.6722930244705001</v>
      </c>
      <c r="AV2412">
        <v>1.5689933726184599</v>
      </c>
      <c r="AW2412">
        <v>0.69143686850830599</v>
      </c>
      <c r="AX2412">
        <v>1.22107098280766</v>
      </c>
      <c r="AY2412">
        <v>1.21146783786071</v>
      </c>
      <c r="AZ2412">
        <v>1.5022545935862199</v>
      </c>
      <c r="BA2412">
        <v>1.22203694648445</v>
      </c>
      <c r="BB2412">
        <v>1.00283281196506</v>
      </c>
      <c r="BC2412">
        <v>1.28957117916919</v>
      </c>
      <c r="BD2412">
        <v>1.57757951531621</v>
      </c>
      <c r="BE2412">
        <v>1.9033715523680601</v>
      </c>
      <c r="BF2412" s="3">
        <v>1.0480224835268233</v>
      </c>
      <c r="BG2412">
        <v>1.8556208272181101</v>
      </c>
      <c r="BI2412">
        <v>1.0650774487113099</v>
      </c>
      <c r="BJ2412">
        <v>0.97806590511228897</v>
      </c>
      <c r="BK2412">
        <v>1.4644554252914399</v>
      </c>
      <c r="BL2412">
        <v>1.55761116112897</v>
      </c>
      <c r="BM2412">
        <v>1.3654983333273101</v>
      </c>
      <c r="BN2412">
        <v>1.82322508076789</v>
      </c>
      <c r="BO2412">
        <v>1.5009934409046799</v>
      </c>
      <c r="BP2412">
        <v>1.32837879829132</v>
      </c>
      <c r="BQ2412">
        <v>1.6931038892508301</v>
      </c>
      <c r="BR2412" t="s">
        <v>25368</v>
      </c>
      <c r="BS2412">
        <v>1.5027672347743899</v>
      </c>
      <c r="BT2412">
        <v>1.59751607496103</v>
      </c>
      <c r="BU2412">
        <v>1.6095232996609301</v>
      </c>
      <c r="BV2412">
        <v>1.7288290151664301</v>
      </c>
      <c r="BW2412">
        <v>1.18261411556311</v>
      </c>
      <c r="BX2412">
        <v>1.3472325700918799</v>
      </c>
      <c r="BY2412">
        <v>0.98828867182557201</v>
      </c>
      <c r="BZ2412">
        <v>1.25424039018213</v>
      </c>
      <c r="CA2412">
        <v>1.2322593946565501</v>
      </c>
      <c r="CB2412">
        <v>1.0578877655750201</v>
      </c>
      <c r="CC2412">
        <v>0.93065807868430706</v>
      </c>
      <c r="CD2412">
        <v>1.36249873077089</v>
      </c>
      <c r="CE2412">
        <v>1.336423462712</v>
      </c>
      <c r="CF2412">
        <v>1.54803104258348</v>
      </c>
      <c r="CG2412">
        <v>1.33549149630385</v>
      </c>
      <c r="CH2412">
        <v>1.14764561359662</v>
      </c>
      <c r="CI2412">
        <v>1.3833282335839601</v>
      </c>
      <c r="CJ2412" t="s">
        <v>25368</v>
      </c>
      <c r="CK2412">
        <v>2.0982334740256801</v>
      </c>
      <c r="CL2412" t="s">
        <v>25368</v>
      </c>
      <c r="CM2412">
        <v>1.2190139209447099</v>
      </c>
      <c r="CN2412">
        <v>0.928116348611711</v>
      </c>
      <c r="CO2412">
        <v>1.2554443946337199</v>
      </c>
      <c r="CP2412">
        <v>1.1831244069803699</v>
      </c>
      <c r="CQ2412">
        <v>0.75440723453102698</v>
      </c>
      <c r="CR2412">
        <v>1.0362980663632599</v>
      </c>
      <c r="CS2412">
        <v>1.22874011809772</v>
      </c>
      <c r="CT2412">
        <v>1.5517095702117201</v>
      </c>
      <c r="CZ2412">
        <v>1.2623912784114599</v>
      </c>
      <c r="DA2412">
        <v>1.2872932548528899</v>
      </c>
      <c r="DB2412">
        <v>1.3406881174543801</v>
      </c>
      <c r="DC2412">
        <v>1.24454818738023</v>
      </c>
      <c r="DD2412">
        <v>1.1525511488676099</v>
      </c>
      <c r="DE2412">
        <v>1.1706023467225599</v>
      </c>
      <c r="DF2412">
        <v>1.0244502821505701</v>
      </c>
      <c r="DG2412">
        <v>1.0058254996829901</v>
      </c>
      <c r="DH2412">
        <v>0.99121180555117305</v>
      </c>
    </row>
    <row r="2413" spans="1:112">
      <c r="A2413">
        <v>19885</v>
      </c>
      <c r="B2413" t="s">
        <v>22965</v>
      </c>
      <c r="C2413" t="s">
        <v>72805</v>
      </c>
      <c r="D2413" t="s">
        <v>22966</v>
      </c>
      <c r="E2413" s="2" t="s">
        <v>27203</v>
      </c>
      <c r="F2413" s="2" t="s">
        <v>29857</v>
      </c>
      <c r="G2413" s="2">
        <v>10547995</v>
      </c>
      <c r="H2413" s="2" t="s">
        <v>50577</v>
      </c>
      <c r="I2413" s="2" t="s">
        <v>28058</v>
      </c>
      <c r="J2413" s="2">
        <v>125.278274</v>
      </c>
      <c r="K2413">
        <v>5895.4518734000003</v>
      </c>
      <c r="M2413">
        <v>2.5719025831735038</v>
      </c>
      <c r="N2413">
        <v>2.4441873691799452</v>
      </c>
      <c r="O2413">
        <v>2.5940078198778949</v>
      </c>
      <c r="P2413">
        <v>0.41661753662008638</v>
      </c>
      <c r="Q2413">
        <v>-0.14982045069794969</v>
      </c>
      <c r="R2413">
        <v>4.0335356397099931</v>
      </c>
      <c r="S2413">
        <v>1.9250750419068703</v>
      </c>
      <c r="T2413">
        <v>0.2659125661943732</v>
      </c>
      <c r="V2413">
        <v>-0.76242748378301295</v>
      </c>
      <c r="W2413">
        <v>3.1210989609775002</v>
      </c>
      <c r="X2413">
        <v>3.2711081559269801</v>
      </c>
      <c r="Y2413">
        <v>3.0643630758295699</v>
      </c>
      <c r="Z2413">
        <v>3.0357475410096502</v>
      </c>
      <c r="AA2413">
        <v>2.7271482078201501</v>
      </c>
      <c r="AB2413">
        <v>3.0558601423557699</v>
      </c>
      <c r="AC2413">
        <v>3.2142106543248601</v>
      </c>
      <c r="AD2413">
        <v>3.3068913238427702</v>
      </c>
      <c r="AE2413" s="3">
        <v>2.9915382919172182</v>
      </c>
      <c r="AF2413">
        <v>2.6897702594919002</v>
      </c>
      <c r="AG2413">
        <v>2.8631204173122899</v>
      </c>
      <c r="AH2413">
        <v>2.7737691090859098</v>
      </c>
      <c r="AI2413">
        <v>-1.18751732889088</v>
      </c>
      <c r="AJ2413">
        <v>2.7290175200476998</v>
      </c>
      <c r="AK2413">
        <v>2.6372320449798101</v>
      </c>
      <c r="AL2413">
        <v>2.29036373896392</v>
      </c>
      <c r="AM2413">
        <v>1.95607123079431</v>
      </c>
      <c r="AN2413">
        <v>2.2934652287071602</v>
      </c>
      <c r="AO2413">
        <v>2.0347673501008701</v>
      </c>
      <c r="AP2413">
        <v>2.44095582055016</v>
      </c>
      <c r="AQ2413">
        <v>2.4806278469426299</v>
      </c>
      <c r="AR2413">
        <v>2.7557614398974799</v>
      </c>
      <c r="AS2413">
        <v>2.6398162547599999</v>
      </c>
      <c r="AT2413">
        <v>2.6023990443325702</v>
      </c>
      <c r="AU2413">
        <v>2.9129615630104801</v>
      </c>
      <c r="AV2413">
        <v>2.71046826765701</v>
      </c>
      <c r="AW2413">
        <v>2.8690521114084899</v>
      </c>
      <c r="AX2413">
        <v>2.7838248679615698</v>
      </c>
      <c r="AY2413">
        <v>2.43142208793989</v>
      </c>
      <c r="AZ2413">
        <v>2.3374607176758899</v>
      </c>
      <c r="BA2413">
        <v>1.9455521556409301</v>
      </c>
      <c r="BB2413">
        <v>1.8518152380196999</v>
      </c>
      <c r="BC2413">
        <v>1.7144891984447099</v>
      </c>
      <c r="BD2413">
        <v>2.2155439487643398</v>
      </c>
      <c r="BE2413">
        <v>2.3127172812727999</v>
      </c>
      <c r="BF2413" s="3">
        <v>3.0672316590192499</v>
      </c>
      <c r="BG2413">
        <v>2.7014220847255599</v>
      </c>
      <c r="BI2413">
        <v>2.9336725021148702</v>
      </c>
      <c r="BJ2413">
        <v>2.84924092348975</v>
      </c>
      <c r="BK2413">
        <v>3.13547389476647</v>
      </c>
      <c r="BL2413">
        <v>3.6573216103125699</v>
      </c>
      <c r="BM2413">
        <v>3.1192744696877601</v>
      </c>
      <c r="BN2413">
        <v>3.06675906756896</v>
      </c>
      <c r="BO2413">
        <v>3.0908231877335401</v>
      </c>
      <c r="BP2413">
        <v>3.36810234939251</v>
      </c>
      <c r="BQ2413">
        <v>3.5655831089523402</v>
      </c>
      <c r="BR2413" t="s">
        <v>25368</v>
      </c>
      <c r="BS2413">
        <v>2.9403937607452599</v>
      </c>
      <c r="BT2413">
        <v>3.1986614821206198</v>
      </c>
      <c r="BU2413">
        <v>2.8845852596769901</v>
      </c>
      <c r="BV2413">
        <v>2.7918116189004398</v>
      </c>
      <c r="BW2413">
        <v>2.2966728977381798</v>
      </c>
      <c r="BX2413">
        <v>2.41376278907582</v>
      </c>
      <c r="BY2413">
        <v>1.9659403826159301</v>
      </c>
      <c r="BZ2413">
        <v>2.0387755868370099</v>
      </c>
      <c r="CA2413">
        <v>2.0089229004738902</v>
      </c>
      <c r="CB2413">
        <v>1.74639551825747</v>
      </c>
      <c r="CC2413">
        <v>1.7445596609440499</v>
      </c>
      <c r="CD2413">
        <v>1.6405080670454699</v>
      </c>
      <c r="CE2413">
        <v>3.15904141526106</v>
      </c>
      <c r="CF2413">
        <v>2.7827120638218301</v>
      </c>
      <c r="CG2413">
        <v>2.9301435275177901</v>
      </c>
      <c r="CH2413">
        <v>2.8771639541087199</v>
      </c>
      <c r="CI2413">
        <v>2.64987523652196</v>
      </c>
      <c r="CJ2413" t="s">
        <v>25368</v>
      </c>
      <c r="CK2413">
        <v>2.7271927094548198</v>
      </c>
      <c r="CL2413" t="s">
        <v>25368</v>
      </c>
      <c r="CM2413">
        <v>1.8447133348445</v>
      </c>
      <c r="CN2413">
        <v>2.2286427779300801</v>
      </c>
      <c r="CO2413">
        <v>1.77427141738174</v>
      </c>
      <c r="CP2413">
        <v>1.86530805586069</v>
      </c>
      <c r="CQ2413">
        <v>2.0140256387979298</v>
      </c>
      <c r="CR2413">
        <v>1.3877857944685601</v>
      </c>
      <c r="CS2413">
        <v>3.1809939678581198</v>
      </c>
      <c r="CT2413">
        <v>2.9111627634485999</v>
      </c>
      <c r="CZ2413">
        <v>3.3881675007096801</v>
      </c>
      <c r="DA2413">
        <v>3.2045048761396799</v>
      </c>
      <c r="DB2413">
        <v>3.24763209246355</v>
      </c>
      <c r="DC2413">
        <v>2.51685844477332</v>
      </c>
      <c r="DD2413">
        <v>2.6005285454998601</v>
      </c>
      <c r="DE2413">
        <v>3.3931823299326802</v>
      </c>
      <c r="DF2413">
        <v>3.0803389167078898</v>
      </c>
      <c r="DG2413">
        <v>2.97125414729256</v>
      </c>
      <c r="DH2413">
        <v>2.8241512421438699</v>
      </c>
    </row>
    <row r="2414" spans="1:112">
      <c r="A2414">
        <v>19887</v>
      </c>
      <c r="B2414" t="s">
        <v>22969</v>
      </c>
      <c r="C2414" t="s">
        <v>72807</v>
      </c>
      <c r="D2414" t="s">
        <v>22968</v>
      </c>
      <c r="E2414" s="2" t="s">
        <v>25605</v>
      </c>
      <c r="F2414" s="2" t="s">
        <v>28261</v>
      </c>
      <c r="G2414" s="2">
        <v>10541301</v>
      </c>
      <c r="H2414" s="2" t="s">
        <v>50579</v>
      </c>
      <c r="I2414" s="2" t="s">
        <v>28058</v>
      </c>
      <c r="J2414" s="2">
        <v>121.210734</v>
      </c>
      <c r="K2414">
        <v>5895.5103901450002</v>
      </c>
      <c r="M2414">
        <v>3.5539293698415442</v>
      </c>
      <c r="N2414">
        <v>3.5369630181591942</v>
      </c>
      <c r="O2414">
        <v>3.543493529867574</v>
      </c>
      <c r="P2414">
        <v>0.90387386418804805</v>
      </c>
      <c r="Q2414">
        <v>-6.5305117083798159E-3</v>
      </c>
      <c r="R2414">
        <v>0.65311928143009013</v>
      </c>
      <c r="S2414">
        <v>0.97402596013731957</v>
      </c>
      <c r="T2414">
        <v>0.26285281399127075</v>
      </c>
      <c r="V2414">
        <v>3.2947928374596902</v>
      </c>
      <c r="W2414">
        <v>3.7981898194175701</v>
      </c>
      <c r="X2414">
        <v>4.0423264877771601</v>
      </c>
      <c r="Y2414">
        <v>3.6756943193778802</v>
      </c>
      <c r="Z2414">
        <v>3.5678561801340698</v>
      </c>
      <c r="AA2414">
        <v>3.1152254826872601</v>
      </c>
      <c r="AB2414">
        <v>3.7083530839943402</v>
      </c>
      <c r="AC2414">
        <v>3.5967440894349001</v>
      </c>
      <c r="AD2414">
        <v>3.69737762130057</v>
      </c>
      <c r="AE2414" s="3">
        <v>3.6826009543324494</v>
      </c>
      <c r="AF2414">
        <v>3.1576335735521499</v>
      </c>
      <c r="AG2414">
        <v>3.4374198127155502</v>
      </c>
      <c r="AH2414">
        <v>3.4853621765501801</v>
      </c>
      <c r="AI2414">
        <v>3.69570443095163</v>
      </c>
      <c r="AJ2414">
        <v>3.7473939963444298</v>
      </c>
      <c r="AK2414">
        <v>3.5166913028290199</v>
      </c>
      <c r="AL2414">
        <v>3.3739812760931498</v>
      </c>
      <c r="AM2414">
        <v>3.4190737602404599</v>
      </c>
      <c r="AN2414">
        <v>3.6168389937907302</v>
      </c>
      <c r="AO2414">
        <v>3.4929596186102598</v>
      </c>
      <c r="AP2414">
        <v>3.81075285498224</v>
      </c>
      <c r="AQ2414">
        <v>3.5521907045093202</v>
      </c>
      <c r="AR2414">
        <v>3.5430204038478901</v>
      </c>
      <c r="AS2414">
        <v>3.5610910153072202</v>
      </c>
      <c r="AT2414">
        <v>3.2953223199727399</v>
      </c>
      <c r="AU2414">
        <v>3.5785466547402698</v>
      </c>
      <c r="AV2414">
        <v>3.4716810332749901</v>
      </c>
      <c r="AW2414">
        <v>3.77669582889482</v>
      </c>
      <c r="AX2414">
        <v>3.4354431112993198</v>
      </c>
      <c r="AY2414">
        <v>3.6240005027950599</v>
      </c>
      <c r="AZ2414">
        <v>3.6241526586692099</v>
      </c>
      <c r="BA2414">
        <v>3.52962482123207</v>
      </c>
      <c r="BB2414">
        <v>3.4268861809769899</v>
      </c>
      <c r="BC2414">
        <v>3.56545357289267</v>
      </c>
      <c r="BD2414">
        <v>3.2412012259015199</v>
      </c>
      <c r="BE2414">
        <v>3.3089482449730201</v>
      </c>
      <c r="BF2414" s="3">
        <v>3.6455838299824626</v>
      </c>
      <c r="BG2414">
        <v>3.2917799082041199</v>
      </c>
      <c r="BI2414">
        <v>3.3975566045347598</v>
      </c>
      <c r="BJ2414">
        <v>3.3345278351954</v>
      </c>
      <c r="BK2414">
        <v>3.6487379113537699</v>
      </c>
      <c r="BL2414">
        <v>3.97641987588718</v>
      </c>
      <c r="BM2414">
        <v>3.7485868630871</v>
      </c>
      <c r="BN2414">
        <v>3.2837475122686501</v>
      </c>
      <c r="BO2414">
        <v>3.6828559065789901</v>
      </c>
      <c r="BP2414">
        <v>3.99267780366077</v>
      </c>
      <c r="BQ2414">
        <v>4.1160685407974702</v>
      </c>
      <c r="BR2414" t="s">
        <v>25368</v>
      </c>
      <c r="BS2414">
        <v>3.4234058234679998</v>
      </c>
      <c r="BT2414">
        <v>3.6864987430509601</v>
      </c>
      <c r="BU2414">
        <v>3.6094031264179698</v>
      </c>
      <c r="BV2414">
        <v>3.5438447357495799</v>
      </c>
      <c r="BW2414">
        <v>3.5084364942531798</v>
      </c>
      <c r="BX2414">
        <v>3.5036662756838699</v>
      </c>
      <c r="BY2414">
        <v>3.3350548676696099</v>
      </c>
      <c r="BZ2414">
        <v>3.4274667411767901</v>
      </c>
      <c r="CA2414">
        <v>3.5201616350155298</v>
      </c>
      <c r="CB2414">
        <v>3.2050025144512602</v>
      </c>
      <c r="CC2414">
        <v>3.2014876483870198</v>
      </c>
      <c r="CD2414">
        <v>3.1029606762044302</v>
      </c>
      <c r="CE2414">
        <v>4.0769866363417497</v>
      </c>
      <c r="CF2414">
        <v>3.6574247929039401</v>
      </c>
      <c r="CG2414">
        <v>3.71356012912416</v>
      </c>
      <c r="CH2414">
        <v>3.58152329929327</v>
      </c>
      <c r="CI2414">
        <v>3.4476463900768599</v>
      </c>
      <c r="CJ2414" t="s">
        <v>25368</v>
      </c>
      <c r="CK2414">
        <v>3.2764213856062798</v>
      </c>
      <c r="CL2414" t="s">
        <v>25368</v>
      </c>
      <c r="CM2414">
        <v>3.3299864439696498</v>
      </c>
      <c r="CN2414">
        <v>3.4283909950698002</v>
      </c>
      <c r="CO2414">
        <v>3.7735710638551301</v>
      </c>
      <c r="CP2414">
        <v>3.6513645955856302</v>
      </c>
      <c r="CQ2414">
        <v>3.49952657529697</v>
      </c>
      <c r="CR2414">
        <v>2.97305412060396</v>
      </c>
      <c r="CS2414">
        <v>3.8000903458006801</v>
      </c>
      <c r="CT2414">
        <v>3.5641586369447298</v>
      </c>
      <c r="CZ2414">
        <v>3.88457657968396</v>
      </c>
      <c r="DA2414">
        <v>3.6339723491618101</v>
      </c>
      <c r="DB2414">
        <v>3.6938173011706001</v>
      </c>
      <c r="DC2414">
        <v>3.4906311117200302</v>
      </c>
      <c r="DD2414">
        <v>3.7100074299258501</v>
      </c>
      <c r="DE2414">
        <v>3.9430251665516902</v>
      </c>
      <c r="DF2414">
        <v>3.73159947427563</v>
      </c>
      <c r="DG2414">
        <v>3.4996721029270699</v>
      </c>
      <c r="DH2414">
        <v>3.4080385761754601</v>
      </c>
    </row>
    <row r="2415" spans="1:112">
      <c r="A2415">
        <v>19891</v>
      </c>
      <c r="B2415" t="s">
        <v>22973</v>
      </c>
      <c r="C2415" t="s">
        <v>72811</v>
      </c>
      <c r="D2415" t="s">
        <v>2589</v>
      </c>
      <c r="E2415" s="2" t="s">
        <v>26257</v>
      </c>
      <c r="F2415" s="2" t="s">
        <v>28912</v>
      </c>
      <c r="G2415" s="2">
        <v>10500283</v>
      </c>
      <c r="H2415" s="2" t="s">
        <v>50583</v>
      </c>
      <c r="I2415" s="2" t="s">
        <v>28066</v>
      </c>
      <c r="J2415" s="2">
        <v>95.897767999999999</v>
      </c>
      <c r="K2415">
        <v>5897.8761005899996</v>
      </c>
      <c r="M2415">
        <v>-0.26705466643462894</v>
      </c>
      <c r="N2415">
        <v>-0.15394831326647651</v>
      </c>
      <c r="O2415">
        <v>-0.36892473069702864</v>
      </c>
      <c r="P2415">
        <v>1.3930632206148623E-3</v>
      </c>
      <c r="Q2415">
        <v>0.21497641743055212</v>
      </c>
      <c r="R2415">
        <v>0.85885961693615098</v>
      </c>
      <c r="S2415">
        <v>1.0250980570382842</v>
      </c>
      <c r="T2415">
        <v>0.10075931472462071</v>
      </c>
      <c r="V2415">
        <v>-4.1556394455605897E-2</v>
      </c>
      <c r="W2415">
        <v>-8.1434298745120398E-2</v>
      </c>
      <c r="X2415">
        <v>5.2976690700279098E-2</v>
      </c>
      <c r="Y2415">
        <v>-0.68813313817516897</v>
      </c>
      <c r="Z2415">
        <v>-7.7003495969142502E-3</v>
      </c>
      <c r="AA2415">
        <v>0.17072647876098199</v>
      </c>
      <c r="AB2415">
        <v>-0.32377662282230402</v>
      </c>
      <c r="AC2415">
        <v>7.4916701990593401E-2</v>
      </c>
      <c r="AD2415">
        <v>-4.7535795350117302E-2</v>
      </c>
      <c r="AE2415" s="3">
        <v>-0.63116624570754953</v>
      </c>
      <c r="AF2415">
        <v>-0.42999190379114399</v>
      </c>
      <c r="AG2415">
        <v>-6.99181781100493E-2</v>
      </c>
      <c r="AH2415">
        <v>-0.111308765252292</v>
      </c>
      <c r="AI2415">
        <v>0.160317339471129</v>
      </c>
      <c r="AJ2415">
        <v>5.7906551739143101E-2</v>
      </c>
      <c r="AK2415">
        <v>-4.7993823564766003E-2</v>
      </c>
      <c r="AL2415">
        <v>-0.14346298400059099</v>
      </c>
      <c r="AM2415">
        <v>-0.39272541833212499</v>
      </c>
      <c r="AN2415">
        <v>-0.29819583347713902</v>
      </c>
      <c r="AO2415">
        <v>-8.7893647252371102E-2</v>
      </c>
      <c r="AP2415">
        <v>-0.45152609657083198</v>
      </c>
      <c r="AQ2415">
        <v>-0.37489101211022802</v>
      </c>
      <c r="AR2415">
        <v>-0.69013475542610703</v>
      </c>
      <c r="AS2415">
        <v>0.263588445263155</v>
      </c>
      <c r="AT2415">
        <v>0.15739289066849499</v>
      </c>
      <c r="AU2415">
        <v>-0.21428700809840701</v>
      </c>
      <c r="AV2415">
        <v>-0.276304315916516</v>
      </c>
      <c r="AW2415">
        <v>-3.83613836418394E-2</v>
      </c>
      <c r="AX2415">
        <v>9.5700870459041104E-2</v>
      </c>
      <c r="AY2415">
        <v>-0.38150613086282398</v>
      </c>
      <c r="AZ2415">
        <v>-0.27658392886010602</v>
      </c>
      <c r="BA2415">
        <v>-4.7355868937982999E-2</v>
      </c>
      <c r="BB2415">
        <v>-0.22961810798334001</v>
      </c>
      <c r="BC2415">
        <v>-0.25874194025120101</v>
      </c>
      <c r="BD2415">
        <v>-0.19140926122726201</v>
      </c>
      <c r="BE2415">
        <v>-0.11030229773152</v>
      </c>
      <c r="BF2415" s="3">
        <v>4.9375148550717882E-3</v>
      </c>
      <c r="BG2415">
        <v>5.5316118217426199E-2</v>
      </c>
      <c r="BI2415">
        <v>-0.77725563281729904</v>
      </c>
      <c r="BJ2415">
        <v>-4.4157045004523499E-2</v>
      </c>
      <c r="BK2415">
        <v>-0.36991562319400101</v>
      </c>
      <c r="BL2415">
        <v>-0.61119324764655303</v>
      </c>
      <c r="BM2415">
        <v>-0.52009055095436896</v>
      </c>
      <c r="BN2415">
        <v>-0.17745728406740799</v>
      </c>
      <c r="BO2415">
        <v>-0.23722251170911901</v>
      </c>
      <c r="BP2415">
        <v>-0.493615295987748</v>
      </c>
      <c r="BQ2415">
        <v>-0.31401948304710098</v>
      </c>
      <c r="BR2415" t="s">
        <v>25368</v>
      </c>
      <c r="BS2415">
        <v>0.38899230085567599</v>
      </c>
      <c r="BT2415">
        <v>-0.56266675466997096</v>
      </c>
      <c r="BU2415">
        <v>-0.18695886477002699</v>
      </c>
      <c r="BV2415">
        <v>-6.8011966068089499E-2</v>
      </c>
      <c r="BW2415">
        <v>-0.204763280065653</v>
      </c>
      <c r="BX2415">
        <v>-1.0421457351751999</v>
      </c>
      <c r="BY2415">
        <v>5.48115189636766E-2</v>
      </c>
      <c r="BZ2415">
        <v>0.24784242422098501</v>
      </c>
      <c r="CA2415">
        <v>-0.63783196981722301</v>
      </c>
      <c r="CB2415">
        <v>-0.34479940259806202</v>
      </c>
      <c r="CC2415">
        <v>-0.37068077465510502</v>
      </c>
      <c r="CD2415">
        <v>-0.52578376133388205</v>
      </c>
      <c r="CE2415">
        <v>-0.62306028221454701</v>
      </c>
      <c r="CF2415">
        <v>-6.2695889182904597E-3</v>
      </c>
      <c r="CG2415">
        <v>-0.67154895641229995</v>
      </c>
      <c r="CH2415">
        <v>-0.52780905829997304</v>
      </c>
      <c r="CI2415">
        <v>-0.30579729525699501</v>
      </c>
      <c r="CJ2415" t="s">
        <v>25368</v>
      </c>
      <c r="CK2415">
        <v>9.7803898913071202E-2</v>
      </c>
      <c r="CL2415" t="s">
        <v>25368</v>
      </c>
      <c r="CM2415">
        <v>-0.77223565457142795</v>
      </c>
      <c r="CN2415">
        <v>-0.43381025204777002</v>
      </c>
      <c r="CO2415">
        <v>-0.54790287689775796</v>
      </c>
      <c r="CP2415">
        <v>-0.43800819733790802</v>
      </c>
      <c r="CQ2415">
        <v>-0.47044986466073502</v>
      </c>
      <c r="CR2415">
        <v>-0.58753780213895601</v>
      </c>
      <c r="CS2415">
        <v>-0.75179714695091704</v>
      </c>
      <c r="CT2415">
        <v>-7.7019558060499094E-2</v>
      </c>
      <c r="CZ2415">
        <v>-0.53037652131859703</v>
      </c>
      <c r="DA2415">
        <v>-0.63663988730712895</v>
      </c>
      <c r="DB2415">
        <v>-0.71137090849522999</v>
      </c>
      <c r="DC2415">
        <v>-0.77373405671961804</v>
      </c>
      <c r="DD2415">
        <v>-0.503709854697174</v>
      </c>
      <c r="DE2415">
        <v>2.1619994742420401E-3</v>
      </c>
      <c r="DF2415">
        <v>0.1201513908232</v>
      </c>
      <c r="DG2415">
        <v>-1.17678256966844E-2</v>
      </c>
      <c r="DH2415">
        <v>-9.0795505180470498E-2</v>
      </c>
    </row>
    <row r="2416" spans="1:112">
      <c r="A2416">
        <v>19897</v>
      </c>
      <c r="B2416" t="s">
        <v>22979</v>
      </c>
      <c r="C2416" t="s">
        <v>72817</v>
      </c>
      <c r="D2416" t="s">
        <v>2952</v>
      </c>
      <c r="E2416" s="2" t="s">
        <v>26344</v>
      </c>
      <c r="F2416" s="2" t="s">
        <v>28999</v>
      </c>
      <c r="G2416" s="2">
        <v>10419223</v>
      </c>
      <c r="H2416" s="2" t="s">
        <v>50589</v>
      </c>
      <c r="I2416" s="2" t="s">
        <v>28054</v>
      </c>
      <c r="J2416" s="2">
        <v>45.458792000000003</v>
      </c>
      <c r="K2416">
        <v>5899.8426223549995</v>
      </c>
      <c r="M2416">
        <v>-0.51332918954223083</v>
      </c>
      <c r="N2416">
        <v>-0.60775965108419694</v>
      </c>
      <c r="O2416">
        <v>-0.45626685813947776</v>
      </c>
      <c r="P2416">
        <v>8.3290106334372407E-2</v>
      </c>
      <c r="Q2416">
        <v>-0.15149279294471918</v>
      </c>
      <c r="R2416">
        <v>1.4140787313768326</v>
      </c>
      <c r="S2416">
        <v>0.96512849843732096</v>
      </c>
      <c r="T2416">
        <v>0.44073173321531517</v>
      </c>
      <c r="V2416">
        <v>-1.92646028325852</v>
      </c>
      <c r="W2416">
        <v>-0.18507337828300799</v>
      </c>
      <c r="X2416">
        <v>-1.3955184104097</v>
      </c>
      <c r="Y2416">
        <v>-0.53276673902535898</v>
      </c>
      <c r="Z2416">
        <v>-0.44704698918431501</v>
      </c>
      <c r="AA2416">
        <v>-0.648121317450017</v>
      </c>
      <c r="AB2416">
        <v>-1.2009793409162901</v>
      </c>
      <c r="AC2416">
        <v>-0.59703919490611002</v>
      </c>
      <c r="AD2416">
        <v>-0.501688461551693</v>
      </c>
      <c r="AE2416" s="3">
        <v>-0.44146574564909458</v>
      </c>
      <c r="AF2416">
        <v>-0.34416377586527203</v>
      </c>
      <c r="AG2416">
        <v>-0.48409965935080401</v>
      </c>
      <c r="AH2416">
        <v>-0.63203194043417399</v>
      </c>
      <c r="AI2416">
        <v>-0.59853654641515897</v>
      </c>
      <c r="AJ2416">
        <v>-0.35549460772005098</v>
      </c>
      <c r="AK2416">
        <v>-1.09661438722673</v>
      </c>
      <c r="AL2416">
        <v>-0.91354072887745996</v>
      </c>
      <c r="AM2416">
        <v>-0.50273634398534905</v>
      </c>
      <c r="AN2416">
        <v>-0.36255371798779301</v>
      </c>
      <c r="AO2416">
        <v>-0.51906971601425</v>
      </c>
      <c r="AP2416">
        <v>-0.48783263486346401</v>
      </c>
      <c r="AQ2416">
        <v>-0.60177753290581304</v>
      </c>
      <c r="AR2416">
        <v>-0.57531735954970797</v>
      </c>
      <c r="AS2416">
        <v>-0.44904729995480802</v>
      </c>
      <c r="AT2416">
        <v>-1.0195503048185499</v>
      </c>
      <c r="AU2416">
        <v>-0.58597201456123604</v>
      </c>
      <c r="AV2416">
        <v>-0.61787251608420102</v>
      </c>
      <c r="AW2416">
        <v>-0.24899463148044601</v>
      </c>
      <c r="AX2416">
        <v>-0.74264620334143905</v>
      </c>
      <c r="AY2416">
        <v>-5.9479138527937403E-2</v>
      </c>
      <c r="AZ2416">
        <v>-0.41790670682386599</v>
      </c>
      <c r="BA2416">
        <v>-0.56980755693533203</v>
      </c>
      <c r="BB2416">
        <v>-8.9669418579924193E-3</v>
      </c>
      <c r="BC2416">
        <v>-6.2938027898444604E-2</v>
      </c>
      <c r="BD2416">
        <v>-0.294316511249614</v>
      </c>
      <c r="BE2416">
        <v>-1.47355786990477</v>
      </c>
      <c r="BF2416" s="3">
        <v>-0.20536450953406268</v>
      </c>
      <c r="BG2416">
        <v>-0.98851769639664699</v>
      </c>
      <c r="BI2416">
        <v>-1.5248969912802901</v>
      </c>
      <c r="BJ2416">
        <v>-0.15540721722456299</v>
      </c>
      <c r="BK2416">
        <v>-0.407680808928998</v>
      </c>
      <c r="BL2416">
        <v>-0.50560576235739596</v>
      </c>
      <c r="BM2416">
        <v>-0.43681537805037901</v>
      </c>
      <c r="BN2416">
        <v>-0.80195509092057604</v>
      </c>
      <c r="BO2416">
        <v>-0.22511138172721001</v>
      </c>
      <c r="BP2416">
        <v>-0.15668336311331499</v>
      </c>
      <c r="BQ2416">
        <v>-0.29402122264932301</v>
      </c>
      <c r="BR2416" t="s">
        <v>25368</v>
      </c>
      <c r="BS2416">
        <v>-0.794438157803245</v>
      </c>
      <c r="BT2416">
        <v>-0.40478822698613498</v>
      </c>
      <c r="BU2416">
        <v>-0.51318034165946802</v>
      </c>
      <c r="BV2416">
        <v>-0.16123868252624499</v>
      </c>
      <c r="BW2416">
        <v>-1.0989086952459699</v>
      </c>
      <c r="BX2416">
        <v>-0.35316385485768798</v>
      </c>
      <c r="BY2416">
        <v>-0.62010072957343498</v>
      </c>
      <c r="BZ2416">
        <v>-0.19806727320911499</v>
      </c>
      <c r="CA2416">
        <v>-0.152458466110549</v>
      </c>
      <c r="CB2416">
        <v>-0.38594776574055401</v>
      </c>
      <c r="CC2416">
        <v>-0.43250412437521801</v>
      </c>
      <c r="CD2416">
        <v>-0.58483623556617603</v>
      </c>
      <c r="CE2416">
        <v>-0.95755330543679795</v>
      </c>
      <c r="CF2416">
        <v>-0.33376597032414901</v>
      </c>
      <c r="CG2416">
        <v>-0.53179675709455898</v>
      </c>
      <c r="CH2416">
        <v>-0.460862122714913</v>
      </c>
      <c r="CI2416">
        <v>-0.29405923225176001</v>
      </c>
      <c r="CJ2416" t="s">
        <v>25368</v>
      </c>
      <c r="CK2416">
        <v>-1.11758696454787</v>
      </c>
      <c r="CL2416" t="s">
        <v>25368</v>
      </c>
      <c r="CM2416">
        <v>-0.27953362782685998</v>
      </c>
      <c r="CN2416">
        <v>-0.37602420346300502</v>
      </c>
      <c r="CO2416">
        <v>-0.202482527977283</v>
      </c>
      <c r="CP2416">
        <v>7.9097443869267703E-2</v>
      </c>
      <c r="CQ2416">
        <v>-0.24423619633212801</v>
      </c>
      <c r="CR2416">
        <v>-0.41242289959191097</v>
      </c>
      <c r="CS2416">
        <v>-0.227455579725103</v>
      </c>
      <c r="CT2416">
        <v>-0.40284832155880101</v>
      </c>
      <c r="CZ2416">
        <v>-0.59385609777717097</v>
      </c>
      <c r="DA2416">
        <v>-0.48895449829632798</v>
      </c>
      <c r="DB2416">
        <v>-0.61044490374045901</v>
      </c>
      <c r="DC2416">
        <v>-0.39346362942900698</v>
      </c>
      <c r="DD2416">
        <v>-0.12060959900250801</v>
      </c>
      <c r="DE2416">
        <v>-0.10331068934024</v>
      </c>
      <c r="DF2416">
        <v>-0.130331631399419</v>
      </c>
      <c r="DG2416">
        <v>-0.575102477623747</v>
      </c>
      <c r="DH2416">
        <v>-1.27132397728448E-2</v>
      </c>
    </row>
    <row r="2417" spans="1:112">
      <c r="A2417">
        <v>19915</v>
      </c>
      <c r="B2417" t="s">
        <v>22999</v>
      </c>
      <c r="C2417" t="s">
        <v>72835</v>
      </c>
      <c r="D2417" t="s">
        <v>23000</v>
      </c>
      <c r="E2417" s="2" t="s">
        <v>27965</v>
      </c>
      <c r="F2417" s="2" t="s">
        <v>30609</v>
      </c>
      <c r="G2417" s="2">
        <v>10443391</v>
      </c>
      <c r="H2417" s="2" t="s">
        <v>50607</v>
      </c>
      <c r="I2417" s="2" t="s">
        <v>28085</v>
      </c>
      <c r="J2417" s="2">
        <v>28.691341999999999</v>
      </c>
      <c r="K2417">
        <v>5907.6724187</v>
      </c>
      <c r="M2417">
        <v>-0.60930457400494176</v>
      </c>
      <c r="N2417">
        <v>-0.62857842890542925</v>
      </c>
      <c r="O2417">
        <v>-0.54028539975509604</v>
      </c>
      <c r="P2417">
        <v>0.64909923922759205</v>
      </c>
      <c r="Q2417">
        <v>-8.8293029150333213E-2</v>
      </c>
      <c r="R2417">
        <v>3.2247214237251529</v>
      </c>
      <c r="S2417">
        <v>2.481713760678987</v>
      </c>
      <c r="T2417">
        <v>0.32902254697836636</v>
      </c>
      <c r="V2417">
        <v>-0.51767479854467202</v>
      </c>
      <c r="W2417">
        <v>0.10326789595657</v>
      </c>
      <c r="X2417">
        <v>-0.31848060652174398</v>
      </c>
      <c r="Y2417">
        <v>-1.25669910931248</v>
      </c>
      <c r="Z2417">
        <v>-0.32076339087364197</v>
      </c>
      <c r="AA2417">
        <v>-1.2715514656357101</v>
      </c>
      <c r="AB2417">
        <v>-0.60891333275617099</v>
      </c>
      <c r="AC2417">
        <v>-1.06122352486914</v>
      </c>
      <c r="AD2417">
        <v>-0.75546678385244304</v>
      </c>
      <c r="AE2417" s="3">
        <v>-1.2677970085033965</v>
      </c>
      <c r="AF2417">
        <v>-0.78949006518245401</v>
      </c>
      <c r="AG2417">
        <v>-0.51442531897269494</v>
      </c>
      <c r="AH2417">
        <v>-2.39658501901306</v>
      </c>
      <c r="AI2417">
        <v>0.80086324065547698</v>
      </c>
      <c r="AJ2417">
        <v>-0.27619969967694402</v>
      </c>
      <c r="AK2417">
        <v>0.16152556314061201</v>
      </c>
      <c r="AL2417">
        <v>0.78920786936103504</v>
      </c>
      <c r="AM2417">
        <v>-0.88410828639210604</v>
      </c>
      <c r="AN2417">
        <v>-0.39653838654844298</v>
      </c>
      <c r="AO2417">
        <v>-0.38559020099126501</v>
      </c>
      <c r="AP2417">
        <v>-2.2450780584693</v>
      </c>
      <c r="AQ2417">
        <v>-1.17133780803787</v>
      </c>
      <c r="AR2417">
        <v>-1.5154523412271399</v>
      </c>
      <c r="AS2417">
        <v>-0.76147369850942703</v>
      </c>
      <c r="AT2417">
        <v>-1.1060852549043001</v>
      </c>
      <c r="AU2417">
        <v>0.29392781132447299</v>
      </c>
      <c r="AV2417">
        <v>0.82813640471209304</v>
      </c>
      <c r="AW2417">
        <v>-2.3293749780464501</v>
      </c>
      <c r="AX2417">
        <v>1.0157248604903399</v>
      </c>
      <c r="AY2417">
        <v>-0.92003158135243601</v>
      </c>
      <c r="AZ2417">
        <v>-2.52961629678021</v>
      </c>
      <c r="BA2417">
        <v>-0.90336816628597005</v>
      </c>
      <c r="BB2417">
        <v>0.17973005459227301</v>
      </c>
      <c r="BC2417">
        <v>-0.52889862770568896</v>
      </c>
      <c r="BD2417">
        <v>-0.72277560614477998</v>
      </c>
      <c r="BE2417">
        <v>0.47297117838094299</v>
      </c>
      <c r="BF2417" s="3">
        <v>-0.20700518401339041</v>
      </c>
      <c r="BG2417">
        <v>-0.56933057789680397</v>
      </c>
      <c r="BI2417">
        <v>-0.57584753936507105</v>
      </c>
      <c r="BJ2417">
        <v>-0.64350026576761199</v>
      </c>
      <c r="BK2417">
        <v>-1.12497653972141</v>
      </c>
      <c r="BL2417">
        <v>-0.39878816561164199</v>
      </c>
      <c r="BM2417">
        <v>-0.59514907227053204</v>
      </c>
      <c r="BN2417">
        <v>-0.81236143845184905</v>
      </c>
      <c r="BO2417">
        <v>-0.486974818218669</v>
      </c>
      <c r="BP2417">
        <v>-1.21332760184707</v>
      </c>
      <c r="BQ2417">
        <v>-0.39305579894939702</v>
      </c>
      <c r="BR2417" t="s">
        <v>25368</v>
      </c>
      <c r="BS2417">
        <v>8.2350894216334403E-2</v>
      </c>
      <c r="BT2417">
        <v>-0.72948273781819595</v>
      </c>
      <c r="BU2417">
        <v>0.47615302493131501</v>
      </c>
      <c r="BV2417">
        <v>0.113414376896531</v>
      </c>
      <c r="BW2417">
        <v>-0.45850636162382602</v>
      </c>
      <c r="BX2417">
        <v>-0.41624068408396198</v>
      </c>
      <c r="BY2417">
        <v>0.19002045010908</v>
      </c>
      <c r="BZ2417">
        <v>-0.497181221653265</v>
      </c>
      <c r="CA2417">
        <v>-0.41512108143042198</v>
      </c>
      <c r="CB2417">
        <v>-0.86243175183008103</v>
      </c>
      <c r="CC2417">
        <v>-1.27459211427985</v>
      </c>
      <c r="CD2417">
        <v>-1.4041616075432</v>
      </c>
      <c r="CE2417">
        <v>-1.51463969674613</v>
      </c>
      <c r="CF2417">
        <v>0.30076134755245398</v>
      </c>
      <c r="CG2417">
        <v>0.32793553924131602</v>
      </c>
      <c r="CH2417">
        <v>-1.1849957435044101</v>
      </c>
      <c r="CI2417">
        <v>0.967074063932857</v>
      </c>
      <c r="CJ2417" t="s">
        <v>25368</v>
      </c>
      <c r="CK2417">
        <v>1.6798068125616701</v>
      </c>
      <c r="CL2417" t="s">
        <v>25368</v>
      </c>
      <c r="CM2417">
        <v>-0.96598871568321298</v>
      </c>
      <c r="CN2417">
        <v>-1.1604525379341899</v>
      </c>
      <c r="CO2417">
        <v>-2.24482476483126</v>
      </c>
      <c r="CP2417">
        <v>-1.3843685282744</v>
      </c>
      <c r="CQ2417">
        <v>-0.38114272648596997</v>
      </c>
      <c r="CR2417">
        <v>-1.17604571845185E-2</v>
      </c>
      <c r="CS2417">
        <v>-1.0381828801294799</v>
      </c>
      <c r="CT2417">
        <v>-0.85945064963029405</v>
      </c>
      <c r="CZ2417">
        <v>-1.04861848876123</v>
      </c>
      <c r="DA2417">
        <v>-0.781371609655233</v>
      </c>
      <c r="DB2417">
        <v>-1.02262520224693</v>
      </c>
      <c r="DC2417">
        <v>-2.1263806054483601</v>
      </c>
      <c r="DD2417">
        <v>-1.3599891364052299</v>
      </c>
      <c r="DE2417">
        <v>2.3211656882259301E-2</v>
      </c>
      <c r="DF2417">
        <v>0.15117592674908001</v>
      </c>
      <c r="DG2417">
        <v>-0.81035113609642895</v>
      </c>
      <c r="DH2417">
        <v>-0.19205718358847201</v>
      </c>
    </row>
    <row r="2418" spans="1:112">
      <c r="A2418">
        <v>19929</v>
      </c>
      <c r="B2418" t="s">
        <v>23014</v>
      </c>
      <c r="C2418" t="s">
        <v>72849</v>
      </c>
      <c r="D2418" t="s">
        <v>23015</v>
      </c>
      <c r="E2418" s="2" t="s">
        <v>27966</v>
      </c>
      <c r="F2418" s="2" t="s">
        <v>30610</v>
      </c>
      <c r="G2418" s="2">
        <v>10421648</v>
      </c>
      <c r="H2418" s="2" t="s">
        <v>50621</v>
      </c>
      <c r="I2418" s="2" t="s">
        <v>28054</v>
      </c>
      <c r="J2418" s="2">
        <v>75.761999000000003</v>
      </c>
      <c r="K2418">
        <v>5911.5590349900003</v>
      </c>
      <c r="M2418">
        <v>0.63658520175622413</v>
      </c>
      <c r="N2418">
        <v>0.75766790746396007</v>
      </c>
      <c r="O2418">
        <v>0.43074998852137864</v>
      </c>
      <c r="P2418">
        <v>7.5985766845611312E-4</v>
      </c>
      <c r="Q2418">
        <v>0.32691791894258143</v>
      </c>
      <c r="R2418">
        <v>1.197112193220611</v>
      </c>
      <c r="S2418">
        <v>1.407615050068673</v>
      </c>
      <c r="T2418">
        <v>0.22328119400570365</v>
      </c>
      <c r="V2418">
        <v>1.09180793826353</v>
      </c>
      <c r="W2418">
        <v>1.04238074965903</v>
      </c>
      <c r="X2418">
        <v>1.44387887092738</v>
      </c>
      <c r="Y2418">
        <v>0.19903128570821901</v>
      </c>
      <c r="Z2418">
        <v>1.03905529785423</v>
      </c>
      <c r="AA2418">
        <v>0.85151120308589401</v>
      </c>
      <c r="AB2418">
        <v>0.88821664676003798</v>
      </c>
      <c r="AC2418">
        <v>0.83190922045235105</v>
      </c>
      <c r="AD2418">
        <v>1.0209133249495199</v>
      </c>
      <c r="AE2418" s="3">
        <v>0.54955650928326372</v>
      </c>
      <c r="AF2418">
        <v>0.371322603438756</v>
      </c>
      <c r="AG2418">
        <v>1.0966122090616</v>
      </c>
      <c r="AH2418">
        <v>0.245223679087649</v>
      </c>
      <c r="AI2418">
        <v>1.14548004136071</v>
      </c>
      <c r="AJ2418">
        <v>0.504764625233869</v>
      </c>
      <c r="AK2418">
        <v>0.291897729086461</v>
      </c>
      <c r="AL2418">
        <v>0.86056036450920603</v>
      </c>
      <c r="AM2418">
        <v>0.68384340149540102</v>
      </c>
      <c r="AN2418">
        <v>0.54690358067263301</v>
      </c>
      <c r="AO2418">
        <v>0.52107847922584904</v>
      </c>
      <c r="AP2418">
        <v>0.41006462929318399</v>
      </c>
      <c r="AQ2418">
        <v>0.107119637765234</v>
      </c>
      <c r="AR2418">
        <v>0.26845866821610398</v>
      </c>
      <c r="AS2418">
        <v>0.70169829073084999</v>
      </c>
      <c r="AT2418">
        <v>0.537500536664132</v>
      </c>
      <c r="AU2418">
        <v>0.91312844145221195</v>
      </c>
      <c r="AV2418">
        <v>1.1806872512686299</v>
      </c>
      <c r="AW2418">
        <v>1.3249686464138799</v>
      </c>
      <c r="AX2418">
        <v>0.83654702040696505</v>
      </c>
      <c r="AY2418">
        <v>0.36904336256269299</v>
      </c>
      <c r="AZ2418">
        <v>1.03975550769863</v>
      </c>
      <c r="BA2418">
        <v>0.87210434207498999</v>
      </c>
      <c r="BB2418">
        <v>0.439516787041561</v>
      </c>
      <c r="BC2418">
        <v>1.2052356949976</v>
      </c>
      <c r="BD2418">
        <v>0.706163062172109</v>
      </c>
      <c r="BE2418">
        <v>0.57575510834199894</v>
      </c>
      <c r="BF2418" s="3">
        <v>1.3961434789288301</v>
      </c>
      <c r="BG2418">
        <v>0.68154225748528596</v>
      </c>
      <c r="BI2418">
        <v>0.309298776439144</v>
      </c>
      <c r="BJ2418">
        <v>0.75771495160666802</v>
      </c>
      <c r="BK2418">
        <v>1.0038436105095301</v>
      </c>
      <c r="BL2418">
        <v>0.91535924552692705</v>
      </c>
      <c r="BM2418">
        <v>0.85409853960903503</v>
      </c>
      <c r="BN2418">
        <v>-0.52824320018091997</v>
      </c>
      <c r="BO2418">
        <v>0.82421610056611805</v>
      </c>
      <c r="BP2418">
        <v>0.38339884840789601</v>
      </c>
      <c r="BQ2418">
        <v>0.65901025995212603</v>
      </c>
      <c r="BR2418" t="s">
        <v>25368</v>
      </c>
      <c r="BS2418">
        <v>1.0609683772926799</v>
      </c>
      <c r="BT2418">
        <v>0.45713789751337303</v>
      </c>
      <c r="BU2418">
        <v>1.23710858115497</v>
      </c>
      <c r="BV2418">
        <v>0.96610597193834602</v>
      </c>
      <c r="BW2418">
        <v>0.35010559290105198</v>
      </c>
      <c r="BX2418">
        <v>0.27772050525589398</v>
      </c>
      <c r="BY2418">
        <v>0.38190965797222598</v>
      </c>
      <c r="BZ2418">
        <v>-3.9251506468786099E-2</v>
      </c>
      <c r="CA2418">
        <v>0.58134788312948205</v>
      </c>
      <c r="CB2418">
        <v>-0.16867095255279399</v>
      </c>
      <c r="CC2418">
        <v>5.8366214222219298E-2</v>
      </c>
      <c r="CD2418">
        <v>-0.103414929631444</v>
      </c>
      <c r="CE2418">
        <v>-0.33137194552778299</v>
      </c>
      <c r="CF2418">
        <v>0.22108704001738799</v>
      </c>
      <c r="CG2418">
        <v>0.82972516325191703</v>
      </c>
      <c r="CH2418">
        <v>0.45230635307734701</v>
      </c>
      <c r="CI2418">
        <v>0.91314505558418502</v>
      </c>
      <c r="CJ2418" t="s">
        <v>25368</v>
      </c>
      <c r="CK2418">
        <v>0.31071256263636698</v>
      </c>
      <c r="CL2418" t="s">
        <v>25368</v>
      </c>
      <c r="CM2418">
        <v>1.07624310454089</v>
      </c>
      <c r="CN2418">
        <v>-0.12831120843499699</v>
      </c>
      <c r="CO2418">
        <v>2.9467760608560999E-2</v>
      </c>
      <c r="CP2418">
        <v>0.13476468912766501</v>
      </c>
      <c r="CQ2418">
        <v>0.256734351059623</v>
      </c>
      <c r="CR2418">
        <v>0.17519770847746599</v>
      </c>
      <c r="CS2418">
        <v>0.31424095951578301</v>
      </c>
      <c r="CT2418">
        <v>0.58417757915009905</v>
      </c>
      <c r="CZ2418">
        <v>0.45095956377639002</v>
      </c>
      <c r="DA2418">
        <v>0.41871350885101899</v>
      </c>
      <c r="DB2418">
        <v>0.47673753540385899</v>
      </c>
      <c r="DC2418">
        <v>0.558574746725786</v>
      </c>
      <c r="DD2418">
        <v>0.84279719165926403</v>
      </c>
      <c r="DE2418">
        <v>1.5011317523318799</v>
      </c>
      <c r="DF2418">
        <v>1.47360826888923</v>
      </c>
      <c r="DG2418">
        <v>1.3830968959360399</v>
      </c>
      <c r="DH2418">
        <v>1.22673699855817</v>
      </c>
    </row>
    <row r="2419" spans="1:112">
      <c r="A2419">
        <v>19931</v>
      </c>
      <c r="B2419" t="s">
        <v>23017</v>
      </c>
      <c r="C2419" t="s">
        <v>72851</v>
      </c>
      <c r="D2419" t="s">
        <v>23018</v>
      </c>
      <c r="E2419" s="2" t="s">
        <v>27967</v>
      </c>
      <c r="F2419" s="2" t="s">
        <v>30611</v>
      </c>
      <c r="G2419" s="2">
        <v>10383813</v>
      </c>
      <c r="H2419" s="2" t="s">
        <v>50623</v>
      </c>
      <c r="I2419" s="2" t="s">
        <v>28042</v>
      </c>
      <c r="J2419" s="2">
        <v>4.0914799999999998</v>
      </c>
      <c r="K2419">
        <v>5914.1402142699999</v>
      </c>
      <c r="M2419">
        <v>-1.4654663095566005</v>
      </c>
      <c r="N2419">
        <v>-1.4598764405774716</v>
      </c>
      <c r="O2419">
        <v>-1.4227212438595138</v>
      </c>
      <c r="P2419">
        <v>0.78202318244732472</v>
      </c>
      <c r="Q2419">
        <v>-3.715519671795775E-2</v>
      </c>
      <c r="R2419">
        <v>1.5667274215904619</v>
      </c>
      <c r="S2419">
        <v>2.4738318555172749</v>
      </c>
      <c r="T2419">
        <v>-0.1214046667868761</v>
      </c>
      <c r="V2419">
        <v>-1.58410794036081</v>
      </c>
      <c r="W2419">
        <v>-1.68423053977191</v>
      </c>
      <c r="X2419">
        <v>-1.4599393453370499</v>
      </c>
      <c r="Y2419">
        <v>-1.68736280665413</v>
      </c>
      <c r="Z2419">
        <v>-1.6129978472320501</v>
      </c>
      <c r="AA2419">
        <v>-1.70612197496092</v>
      </c>
      <c r="AB2419">
        <v>-1.2434304962045799</v>
      </c>
      <c r="AC2419">
        <v>-1.2047325858693301</v>
      </c>
      <c r="AD2419">
        <v>-1.6982504878867</v>
      </c>
      <c r="AE2419" s="3">
        <v>-1.4848978057718707</v>
      </c>
      <c r="AF2419">
        <v>-1.6242513361038899</v>
      </c>
      <c r="AG2419">
        <v>-1.7566097644266301</v>
      </c>
      <c r="AH2419">
        <v>-1.5728418249132901</v>
      </c>
      <c r="AI2419">
        <v>-1.29708647667957</v>
      </c>
      <c r="AJ2419">
        <v>-1.0382452095800501</v>
      </c>
      <c r="AK2419">
        <v>-1.0829751952072499</v>
      </c>
      <c r="AL2419">
        <v>-1.52406271501572</v>
      </c>
      <c r="AM2419">
        <v>-1.49479855926771</v>
      </c>
      <c r="AN2419">
        <v>-1.20576435516797</v>
      </c>
      <c r="AO2419">
        <v>-1.5411396651532501</v>
      </c>
      <c r="AP2419">
        <v>-0.819614109359453</v>
      </c>
      <c r="AQ2419">
        <v>-1.5685865926739799</v>
      </c>
      <c r="AR2419">
        <v>-1.0505716003218499</v>
      </c>
      <c r="AS2419">
        <v>-1.1268522088403199</v>
      </c>
      <c r="AT2419">
        <v>-1.8101853700752999</v>
      </c>
      <c r="AU2419">
        <v>-1.33675861599088</v>
      </c>
      <c r="AV2419">
        <v>-0.57656851543123799</v>
      </c>
      <c r="AW2419">
        <v>-1.2330461994826101</v>
      </c>
      <c r="AX2419">
        <v>-0.90260319733530503</v>
      </c>
      <c r="AY2419">
        <v>-3.1844974669822901</v>
      </c>
      <c r="AZ2419">
        <v>-0.186576852584006</v>
      </c>
      <c r="BA2419">
        <v>-1.7982934686712899</v>
      </c>
      <c r="BB2419">
        <v>-0.85233356108335501</v>
      </c>
      <c r="BC2419">
        <v>-2.1432959370217</v>
      </c>
      <c r="BD2419">
        <v>-2.0482325321989401</v>
      </c>
      <c r="BE2419">
        <v>-1.6716665941578399</v>
      </c>
      <c r="BF2419" s="3">
        <v>-1.86830001943874</v>
      </c>
      <c r="BG2419">
        <v>-1.7934749687301299</v>
      </c>
      <c r="BI2419">
        <v>-1.40832115650134</v>
      </c>
      <c r="BJ2419">
        <v>-1.5463151466821301</v>
      </c>
      <c r="BK2419">
        <v>-1.6678791093643699</v>
      </c>
      <c r="BL2419">
        <v>-1.21710668181222</v>
      </c>
      <c r="BM2419">
        <v>0.49286063602994601</v>
      </c>
      <c r="BN2419">
        <v>-1.03084887738501</v>
      </c>
      <c r="BO2419">
        <v>-1.1172579626385599</v>
      </c>
      <c r="BP2419">
        <v>-1.71696618435679</v>
      </c>
      <c r="BQ2419">
        <v>-1.80698417408959</v>
      </c>
      <c r="BR2419" t="s">
        <v>25368</v>
      </c>
      <c r="BS2419">
        <v>2.1331225887884001E-2</v>
      </c>
      <c r="BT2419">
        <v>-1.52385541937553</v>
      </c>
      <c r="BU2419">
        <v>-1.3176327929067599</v>
      </c>
      <c r="BV2419">
        <v>-1.61734347098256</v>
      </c>
      <c r="BW2419">
        <v>-1.5085088938495199</v>
      </c>
      <c r="BX2419">
        <v>-1.0971810397560799</v>
      </c>
      <c r="BY2419">
        <v>-1.7383563873558201</v>
      </c>
      <c r="BZ2419">
        <v>-1.57479832488385</v>
      </c>
      <c r="CA2419">
        <v>-1.7460307311688701</v>
      </c>
      <c r="CB2419">
        <v>-1.8975230459205401</v>
      </c>
      <c r="CC2419">
        <v>-1.88098733615561</v>
      </c>
      <c r="CD2419">
        <v>-1.89215520071469</v>
      </c>
      <c r="CE2419">
        <v>-1.1623564644364901</v>
      </c>
      <c r="CF2419">
        <v>-1.29669216239034</v>
      </c>
      <c r="CG2419">
        <v>-1.2271994689832699</v>
      </c>
      <c r="CH2419">
        <v>-1.51638636705472</v>
      </c>
      <c r="CI2419">
        <v>-1.62350363337047</v>
      </c>
      <c r="CJ2419" t="s">
        <v>25368</v>
      </c>
      <c r="CK2419">
        <v>0.196348387090235</v>
      </c>
      <c r="CL2419" t="s">
        <v>25368</v>
      </c>
      <c r="CM2419">
        <v>-2.27748346842704</v>
      </c>
      <c r="CN2419">
        <v>-1.6931051844349601</v>
      </c>
      <c r="CO2419">
        <v>-2.4455134793212099</v>
      </c>
      <c r="CP2419">
        <v>-2.2022349789315099</v>
      </c>
      <c r="CQ2419">
        <v>-0.71080060740562601</v>
      </c>
      <c r="CR2419">
        <v>-1.01912536223758</v>
      </c>
      <c r="CS2419">
        <v>-1.9475585737214101</v>
      </c>
      <c r="CT2419">
        <v>-2.0777720974765801</v>
      </c>
      <c r="CZ2419">
        <v>-2.19357360516566</v>
      </c>
      <c r="DA2419">
        <v>-1.7926248872698101</v>
      </c>
      <c r="DB2419">
        <v>-2.0979110335403401</v>
      </c>
      <c r="DC2419">
        <v>0.24713253138473701</v>
      </c>
      <c r="DD2419">
        <v>-1.58751203426828</v>
      </c>
      <c r="DE2419">
        <v>-1.80540662020205</v>
      </c>
      <c r="DF2419">
        <v>-1.89794133547431</v>
      </c>
      <c r="DG2419">
        <v>-2.1696690184583201</v>
      </c>
      <c r="DH2419">
        <v>-1.60018310362028</v>
      </c>
    </row>
    <row r="2420" spans="1:112">
      <c r="A2420">
        <v>19935</v>
      </c>
      <c r="B2420" t="s">
        <v>23022</v>
      </c>
      <c r="C2420" t="s">
        <v>72855</v>
      </c>
      <c r="D2420" t="s">
        <v>23023</v>
      </c>
      <c r="E2420" s="2" t="s">
        <v>27968</v>
      </c>
      <c r="F2420" s="2" t="s">
        <v>30612</v>
      </c>
      <c r="G2420" s="2">
        <v>10568930</v>
      </c>
      <c r="H2420" s="2" t="s">
        <v>50627</v>
      </c>
      <c r="I2420" s="2" t="s">
        <v>28071</v>
      </c>
      <c r="J2420" s="2">
        <v>140.09676999999999</v>
      </c>
      <c r="K2420">
        <v>5917.1272290050001</v>
      </c>
      <c r="M2420">
        <v>-7.0950940436137547E-2</v>
      </c>
      <c r="N2420">
        <v>-6.521767434900623E-2</v>
      </c>
      <c r="O2420">
        <v>-0.10692501170811235</v>
      </c>
      <c r="P2420">
        <v>0.45813630493069457</v>
      </c>
      <c r="Q2420">
        <v>4.1707337359106117E-2</v>
      </c>
      <c r="R2420">
        <v>0.91849031488992805</v>
      </c>
      <c r="S2420">
        <v>0.69578060847154899</v>
      </c>
      <c r="T2420">
        <v>0.58196407416408646</v>
      </c>
      <c r="V2420">
        <v>0.14483658006265099</v>
      </c>
      <c r="W2420">
        <v>0.30366884364352997</v>
      </c>
      <c r="X2420">
        <v>1.9331823008696899E-2</v>
      </c>
      <c r="Y2420">
        <v>9.88067415590589E-2</v>
      </c>
      <c r="Z2420">
        <v>0.28432770855345701</v>
      </c>
      <c r="AA2420">
        <v>-0.11229888820150701</v>
      </c>
      <c r="AB2420">
        <v>0.20150743235471999</v>
      </c>
      <c r="AC2420">
        <v>0.226225944696584</v>
      </c>
      <c r="AD2420">
        <v>9.2221769569455093E-3</v>
      </c>
      <c r="AE2420" s="3">
        <v>4.8758637572923327E-2</v>
      </c>
      <c r="AF2420">
        <v>-4.1465667647404197E-2</v>
      </c>
      <c r="AG2420">
        <v>0.130108459392307</v>
      </c>
      <c r="AH2420">
        <v>-0.71653910789711805</v>
      </c>
      <c r="AI2420">
        <v>-0.114389181655568</v>
      </c>
      <c r="AJ2420">
        <v>3.8141547721373202E-2</v>
      </c>
      <c r="AK2420">
        <v>-0.13326833327396201</v>
      </c>
      <c r="AL2420" t="s">
        <v>25368</v>
      </c>
      <c r="AM2420">
        <v>-0.162992880556346</v>
      </c>
      <c r="AN2420">
        <v>2.84343076857827E-2</v>
      </c>
      <c r="AO2420">
        <v>-0.340267770035518</v>
      </c>
      <c r="AP2420">
        <v>-0.63416260633647104</v>
      </c>
      <c r="AQ2420">
        <v>-0.33371185377666901</v>
      </c>
      <c r="AR2420">
        <v>0.14594374638615901</v>
      </c>
      <c r="AS2420">
        <v>-0.26102482686849598</v>
      </c>
      <c r="AT2420">
        <v>-0.37767099047682201</v>
      </c>
      <c r="AU2420">
        <v>-0.217864327550741</v>
      </c>
      <c r="AV2420">
        <v>0.13977227124695499</v>
      </c>
      <c r="AW2420">
        <v>0.25692409937010802</v>
      </c>
      <c r="AX2420">
        <v>0.188584497200391</v>
      </c>
      <c r="AY2420">
        <v>-5.7747333066183598E-2</v>
      </c>
      <c r="AZ2420">
        <v>-1.5421102818639499E-3</v>
      </c>
      <c r="BA2420">
        <v>-0.12758047532535999</v>
      </c>
      <c r="BB2420">
        <v>-0.31540959839006399</v>
      </c>
      <c r="BC2420">
        <v>-0.365592516819219</v>
      </c>
      <c r="BD2420">
        <v>-0.154170816620671</v>
      </c>
      <c r="BE2420">
        <v>-0.123766670332915</v>
      </c>
      <c r="BF2420" s="3">
        <v>6.2086376060623123E-2</v>
      </c>
      <c r="BG2420">
        <v>-0.148269189272597</v>
      </c>
      <c r="BI2420">
        <v>0.23577082859031101</v>
      </c>
      <c r="BJ2420">
        <v>0.22987146036725301</v>
      </c>
      <c r="BK2420">
        <v>0.24871843037456401</v>
      </c>
      <c r="BL2420">
        <v>-4.2358810011772503E-2</v>
      </c>
      <c r="BM2420">
        <v>5.8970206693769699E-2</v>
      </c>
      <c r="BN2420">
        <v>-6.0927742364472903E-2</v>
      </c>
      <c r="BO2420">
        <v>0.41740105496596103</v>
      </c>
      <c r="BP2420">
        <v>0.18622296377467501</v>
      </c>
      <c r="BQ2420">
        <v>-0.24220376319481801</v>
      </c>
      <c r="BR2420" t="s">
        <v>25368</v>
      </c>
      <c r="BS2420">
        <v>-2.0651417373933501E-2</v>
      </c>
      <c r="BT2420">
        <v>-0.17993562382827899</v>
      </c>
      <c r="BU2420">
        <v>-0.436224148138461</v>
      </c>
      <c r="BV2420">
        <v>-0.213296775945295</v>
      </c>
      <c r="BW2420" t="s">
        <v>25368</v>
      </c>
      <c r="BX2420">
        <v>-0.42667201841557101</v>
      </c>
      <c r="BY2420">
        <v>-8.5414002255869304E-3</v>
      </c>
      <c r="BZ2420">
        <v>-0.265325672071689</v>
      </c>
      <c r="CA2420">
        <v>-9.0963867433960699E-4</v>
      </c>
      <c r="CB2420">
        <v>-0.260893521043152</v>
      </c>
      <c r="CC2420">
        <v>-0.26976677260486698</v>
      </c>
      <c r="CD2420">
        <v>3.5583993839524403E-2</v>
      </c>
      <c r="CE2420">
        <v>5.3114162541815599E-2</v>
      </c>
      <c r="CF2420">
        <v>-0.103606541741021</v>
      </c>
      <c r="CG2420">
        <v>-0.13046709393347899</v>
      </c>
      <c r="CH2420">
        <v>-0.44706217809698501</v>
      </c>
      <c r="CI2420">
        <v>-0.30637342319619598</v>
      </c>
      <c r="CJ2420" t="s">
        <v>25368</v>
      </c>
      <c r="CK2420">
        <v>0.10473956187109</v>
      </c>
      <c r="CL2420" t="s">
        <v>25368</v>
      </c>
      <c r="CM2420">
        <v>-0.47512223428921302</v>
      </c>
      <c r="CN2420">
        <v>0.114322853275797</v>
      </c>
      <c r="CO2420">
        <v>-0.28085358314210901</v>
      </c>
      <c r="CP2420">
        <v>-0.21812952084148801</v>
      </c>
      <c r="CQ2420">
        <v>-0.35552537206889301</v>
      </c>
      <c r="CR2420">
        <v>-0.33166075710764198</v>
      </c>
      <c r="CS2420">
        <v>1.82651247256377E-2</v>
      </c>
      <c r="CT2420">
        <v>-0.261923030786955</v>
      </c>
      <c r="CZ2420">
        <v>5.9814773979548201E-2</v>
      </c>
      <c r="DA2420">
        <v>-3.90208560750245E-2</v>
      </c>
      <c r="DB2420">
        <v>0.103036908539224</v>
      </c>
      <c r="DC2420">
        <v>7.1203723847945599E-2</v>
      </c>
      <c r="DE2420">
        <v>0.18183402898020401</v>
      </c>
      <c r="DF2420">
        <v>3.9364727396518702E-2</v>
      </c>
      <c r="DG2420">
        <v>-2.3287848602441399E-2</v>
      </c>
      <c r="DH2420">
        <v>5.0434596468211197E-2</v>
      </c>
    </row>
    <row r="2421" spans="1:112">
      <c r="A2421">
        <v>19938</v>
      </c>
      <c r="B2421" t="s">
        <v>23026</v>
      </c>
      <c r="C2421" t="s">
        <v>72858</v>
      </c>
      <c r="D2421" t="s">
        <v>23027</v>
      </c>
      <c r="E2421" s="2" t="s">
        <v>27969</v>
      </c>
      <c r="F2421" s="2" t="s">
        <v>30613</v>
      </c>
      <c r="G2421" s="2">
        <v>10345616</v>
      </c>
      <c r="H2421" s="2" t="s">
        <v>50630</v>
      </c>
      <c r="I2421" s="2" t="s">
        <v>28050</v>
      </c>
      <c r="J2421" s="2">
        <v>37.871738000000001</v>
      </c>
      <c r="K2421">
        <v>5919.5700639699999</v>
      </c>
      <c r="M2421">
        <v>-3.2340403404607527</v>
      </c>
      <c r="N2421">
        <v>-3.1932763914384892</v>
      </c>
      <c r="O2421">
        <v>-3.327329283139512</v>
      </c>
      <c r="P2421">
        <v>0.33192803955152328</v>
      </c>
      <c r="Q2421">
        <v>0.13405289170102286</v>
      </c>
      <c r="R2421">
        <v>1.7570834314310102</v>
      </c>
      <c r="S2421">
        <v>1.9894264611483901</v>
      </c>
      <c r="T2421">
        <v>-3.0728995715976364E-2</v>
      </c>
      <c r="V2421">
        <v>-2.3474703661893401</v>
      </c>
      <c r="W2421">
        <v>-3.13666448004266</v>
      </c>
      <c r="X2421">
        <v>-2.9875537947666699</v>
      </c>
      <c r="Y2421">
        <v>-3.7255642689006199</v>
      </c>
      <c r="Z2421">
        <v>-3.5173066782803</v>
      </c>
      <c r="AA2421">
        <v>-3.6282248773927299</v>
      </c>
      <c r="AB2421">
        <v>-3.7254153724229502</v>
      </c>
      <c r="AC2421">
        <v>-3.26803811694489</v>
      </c>
      <c r="AD2421">
        <v>-2.9582218168380101</v>
      </c>
      <c r="AE2421" s="3">
        <v>-2.9876353545578858</v>
      </c>
      <c r="AF2421">
        <v>-3.4353808855009902</v>
      </c>
      <c r="AG2421">
        <v>-3.2470373986726999</v>
      </c>
      <c r="AH2421">
        <v>-3.2173587085189101</v>
      </c>
      <c r="AI2421">
        <v>-3.7310863226109698</v>
      </c>
      <c r="AJ2421">
        <v>-2.5246605703134999</v>
      </c>
      <c r="AK2421">
        <v>-2.9038893324523398</v>
      </c>
      <c r="AL2421">
        <v>-2.5653652732918601</v>
      </c>
      <c r="AM2421">
        <v>-2.4829714568024199</v>
      </c>
      <c r="AN2421">
        <v>-3.7271938617817799</v>
      </c>
      <c r="AO2421">
        <v>-2.5809726419787902</v>
      </c>
      <c r="AP2421">
        <v>-4.36605667387306</v>
      </c>
      <c r="AQ2421">
        <v>-3.23367326830944</v>
      </c>
      <c r="AR2421">
        <v>-3.1290417039260401</v>
      </c>
      <c r="AS2421">
        <v>-2.6777631345055601</v>
      </c>
      <c r="AT2421">
        <v>-4.08808241436064</v>
      </c>
      <c r="AU2421">
        <v>-2.7004936086281299</v>
      </c>
      <c r="AV2421">
        <v>-3.0442722112543898</v>
      </c>
      <c r="AW2421">
        <v>-3.8381483081686101</v>
      </c>
      <c r="AX2421">
        <v>-3.2689618524640101</v>
      </c>
      <c r="AY2421">
        <v>-3.4239455459569799</v>
      </c>
      <c r="AZ2421">
        <v>-3.46341293770223</v>
      </c>
      <c r="BA2421">
        <v>-3.5486497607774901</v>
      </c>
      <c r="BB2421">
        <v>-3.8942060709961899</v>
      </c>
      <c r="BC2421">
        <v>-3.3090281520533802</v>
      </c>
      <c r="BD2421">
        <v>-2.1058646275484501</v>
      </c>
      <c r="BE2421">
        <v>-2.3309989829296298</v>
      </c>
      <c r="BF2421" s="3">
        <v>-3.1130258401117024</v>
      </c>
      <c r="BG2421">
        <v>-3.1108662028363101</v>
      </c>
      <c r="BI2421">
        <v>-4.1898330942737001</v>
      </c>
      <c r="BJ2421">
        <v>-3.1552158584386101</v>
      </c>
      <c r="BK2421">
        <v>-2.8437791788892901</v>
      </c>
      <c r="BL2421">
        <v>-3.26282234593873</v>
      </c>
      <c r="BM2421">
        <v>-3.0604419341510201</v>
      </c>
      <c r="BN2421">
        <v>-3.1719787473057002</v>
      </c>
      <c r="BO2421">
        <v>-4.0118882233221402</v>
      </c>
      <c r="BP2421">
        <v>-3.96565187952806</v>
      </c>
      <c r="BQ2421">
        <v>-3.4104409415713999</v>
      </c>
      <c r="BR2421" t="s">
        <v>25368</v>
      </c>
      <c r="BS2421">
        <v>-3.36483516099163</v>
      </c>
      <c r="BT2421">
        <v>-3.4666970103046699</v>
      </c>
      <c r="BU2421">
        <v>-3.8020760531543498</v>
      </c>
      <c r="BV2421">
        <v>-3.2694681127742</v>
      </c>
      <c r="BW2421">
        <v>-2.41600833397057</v>
      </c>
      <c r="BX2421">
        <v>-2.6909295588889801</v>
      </c>
      <c r="BY2421">
        <v>-3.1325800340529999</v>
      </c>
      <c r="BZ2421">
        <v>-2.7694973435321</v>
      </c>
      <c r="CA2421">
        <v>-2.6589230559758699</v>
      </c>
      <c r="CB2421">
        <v>-2.4623454620301501</v>
      </c>
      <c r="CC2421">
        <v>-2.4515631914279301</v>
      </c>
      <c r="CD2421">
        <v>-2.46425307385325</v>
      </c>
      <c r="CE2421">
        <v>-5.3968429226480001</v>
      </c>
      <c r="CF2421">
        <v>-3.9986080153985299</v>
      </c>
      <c r="CG2421">
        <v>-2.8748110479768201</v>
      </c>
      <c r="CH2421">
        <v>-3.6250791863593799</v>
      </c>
      <c r="CI2421">
        <v>-3.2714544845591398</v>
      </c>
      <c r="CJ2421" t="s">
        <v>25368</v>
      </c>
      <c r="CK2421">
        <v>-2.6024666341273202</v>
      </c>
      <c r="CL2421" t="s">
        <v>25368</v>
      </c>
      <c r="CM2421">
        <v>-3.14746712664724</v>
      </c>
      <c r="CN2421">
        <v>-3.3114164359031699</v>
      </c>
      <c r="CO2421">
        <v>-4.27940592522042</v>
      </c>
      <c r="CP2421">
        <v>-3.47835377343003</v>
      </c>
      <c r="CQ2421">
        <v>-3.15234646003251</v>
      </c>
      <c r="CR2421">
        <v>-3.3243144891055501</v>
      </c>
      <c r="CS2421">
        <v>-3.5317401615231199</v>
      </c>
      <c r="CT2421">
        <v>-4.4409896525763202</v>
      </c>
      <c r="CZ2421">
        <v>-2.7359144625825702</v>
      </c>
      <c r="DA2421">
        <v>-3.2280838046620799</v>
      </c>
      <c r="DB2421">
        <v>-2.7687776472316901</v>
      </c>
      <c r="DC2421">
        <v>-3.2359231919584399</v>
      </c>
      <c r="DD2421">
        <v>-2.96947766635465</v>
      </c>
      <c r="DE2421">
        <v>-3.3122606507285801</v>
      </c>
      <c r="DF2421">
        <v>-3.04753942917716</v>
      </c>
      <c r="DG2421">
        <v>-3.1283811640703498</v>
      </c>
      <c r="DH2421">
        <v>-2.9639221164707199</v>
      </c>
    </row>
    <row r="2422" spans="1:112">
      <c r="A2422">
        <v>19955</v>
      </c>
      <c r="B2422" t="s">
        <v>23044</v>
      </c>
      <c r="C2422" t="s">
        <v>72875</v>
      </c>
      <c r="D2422" t="s">
        <v>14386</v>
      </c>
      <c r="E2422" s="2" t="s">
        <v>27619</v>
      </c>
      <c r="F2422" s="2" t="s">
        <v>30264</v>
      </c>
      <c r="G2422" s="2">
        <v>10391513</v>
      </c>
      <c r="H2422" s="2" t="s">
        <v>50647</v>
      </c>
      <c r="I2422" s="2" t="s">
        <v>28042</v>
      </c>
      <c r="J2422" s="2">
        <v>101.971143</v>
      </c>
      <c r="K2422">
        <v>5928.7795989799997</v>
      </c>
      <c r="M2422">
        <v>-0.50092700548699653</v>
      </c>
      <c r="N2422">
        <v>-0.5387263955138476</v>
      </c>
      <c r="O2422">
        <v>-0.46315399890497344</v>
      </c>
      <c r="P2422">
        <v>0.23726789589836966</v>
      </c>
      <c r="Q2422">
        <v>-7.5572396608874159E-2</v>
      </c>
      <c r="R2422">
        <v>0.75885481931776</v>
      </c>
      <c r="S2422">
        <v>0.90076282544934716</v>
      </c>
      <c r="T2422">
        <v>0.2605750316337862</v>
      </c>
      <c r="V2422">
        <v>-0.33354291331193398</v>
      </c>
      <c r="W2422">
        <v>-0.55895951288467705</v>
      </c>
      <c r="X2422">
        <v>-0.15696761704061199</v>
      </c>
      <c r="Y2422">
        <v>-0.20736401768903001</v>
      </c>
      <c r="Z2422">
        <v>-0.46601423510168399</v>
      </c>
      <c r="AA2422">
        <v>-0.29447046246797098</v>
      </c>
      <c r="AB2422">
        <v>-0.15705853009811799</v>
      </c>
      <c r="AC2422">
        <v>-0.143788093884436</v>
      </c>
      <c r="AD2422">
        <v>-0.49770635433396399</v>
      </c>
      <c r="AE2422" s="3">
        <v>-0.33727513396171582</v>
      </c>
      <c r="AF2422">
        <v>-0.30286435729819999</v>
      </c>
      <c r="AG2422">
        <v>-0.30965732607289898</v>
      </c>
      <c r="AH2422">
        <v>-0.90028030890903099</v>
      </c>
      <c r="AI2422">
        <v>-0.746496519302421</v>
      </c>
      <c r="AJ2422">
        <v>-0.212417127729667</v>
      </c>
      <c r="AK2422">
        <v>-0.390147233069708</v>
      </c>
      <c r="AL2422">
        <v>-0.46448977286097698</v>
      </c>
      <c r="AM2422">
        <v>-0.37998510403094798</v>
      </c>
      <c r="AN2422">
        <v>-0.37804712791772399</v>
      </c>
      <c r="AO2422">
        <v>-0.66078535115289205</v>
      </c>
      <c r="AP2422">
        <v>-0.74483905905290804</v>
      </c>
      <c r="AQ2422">
        <v>-0.65912971283152699</v>
      </c>
      <c r="AR2422">
        <v>-0.31520397867088301</v>
      </c>
      <c r="AS2422">
        <v>-0.62290299929424597</v>
      </c>
      <c r="AT2422">
        <v>-0.73930606041343105</v>
      </c>
      <c r="AU2422">
        <v>-0.69560451827932701</v>
      </c>
      <c r="AV2422">
        <v>-0.627532680341086</v>
      </c>
      <c r="AW2422">
        <v>-0.83736949754699297</v>
      </c>
      <c r="AX2422">
        <v>-0.61755105797759502</v>
      </c>
      <c r="AY2422">
        <v>-1.55762431499667</v>
      </c>
      <c r="AZ2422">
        <v>-0.60340410771536801</v>
      </c>
      <c r="BA2422">
        <v>-0.80756209868117101</v>
      </c>
      <c r="BB2422">
        <v>-0.241734743388023</v>
      </c>
      <c r="BC2422">
        <v>-0.74813137185200396</v>
      </c>
      <c r="BD2422">
        <v>-0.604562305351101</v>
      </c>
      <c r="BE2422">
        <v>-0.55809354042567405</v>
      </c>
      <c r="BF2422" s="3">
        <v>-0.6769114472312181</v>
      </c>
      <c r="BG2422">
        <v>-0.91582243635837202</v>
      </c>
      <c r="BI2422">
        <v>-0.282996195449844</v>
      </c>
      <c r="BJ2422">
        <v>-0.34958825501777202</v>
      </c>
      <c r="BK2422">
        <v>-0.18391363837345101</v>
      </c>
      <c r="BL2422">
        <v>9.0816547569134806E-2</v>
      </c>
      <c r="BM2422">
        <v>-0.41765702382296199</v>
      </c>
      <c r="BN2422">
        <v>-0.19668015610327</v>
      </c>
      <c r="BO2422">
        <v>-1.0317480155879</v>
      </c>
      <c r="BP2422">
        <v>-0.27115541284015499</v>
      </c>
      <c r="BQ2422">
        <v>-0.47944745043375903</v>
      </c>
      <c r="BR2422" t="s">
        <v>25368</v>
      </c>
      <c r="BS2422">
        <v>-0.59664081067942998</v>
      </c>
      <c r="BT2422">
        <v>-0.58906006157190705</v>
      </c>
      <c r="BU2422">
        <v>-0.96386752538141696</v>
      </c>
      <c r="BV2422">
        <v>-0.60502592798451704</v>
      </c>
      <c r="BW2422">
        <v>-7.7390620070079699E-2</v>
      </c>
      <c r="BX2422">
        <v>-0.42707738498572601</v>
      </c>
      <c r="BY2422">
        <v>-0.37427988268719797</v>
      </c>
      <c r="BZ2422">
        <v>-0.54994926803482103</v>
      </c>
      <c r="CA2422">
        <v>-0.35866339134342301</v>
      </c>
      <c r="CB2422">
        <v>-0.62838807428800803</v>
      </c>
      <c r="CC2422">
        <v>-0.23430166255568499</v>
      </c>
      <c r="CD2422">
        <v>-0.68542971013123499</v>
      </c>
      <c r="CE2422">
        <v>-0.63241967410806099</v>
      </c>
      <c r="CF2422">
        <v>-0.71703538290484503</v>
      </c>
      <c r="CG2422">
        <v>-0.81113136285040399</v>
      </c>
      <c r="CH2422">
        <v>-0.27400058818595402</v>
      </c>
      <c r="CI2422">
        <v>-0.84330236813356496</v>
      </c>
      <c r="CJ2422" t="s">
        <v>25368</v>
      </c>
      <c r="CK2422">
        <v>-0.49444722280662301</v>
      </c>
      <c r="CL2422" t="s">
        <v>25368</v>
      </c>
      <c r="CM2422">
        <v>-0.61044674968908497</v>
      </c>
      <c r="CN2422">
        <v>-0.241681325896133</v>
      </c>
      <c r="CO2422">
        <v>-0.32703761477559501</v>
      </c>
      <c r="CP2422">
        <v>-0.123108182469995</v>
      </c>
      <c r="CQ2422">
        <v>-0.66805474194529602</v>
      </c>
      <c r="CR2422">
        <v>-0.646636181295418</v>
      </c>
      <c r="CS2422">
        <v>-6.3104699932069797E-2</v>
      </c>
      <c r="CT2422">
        <v>-0.54553994690759799</v>
      </c>
      <c r="CZ2422">
        <v>-0.17609964579496501</v>
      </c>
      <c r="DA2422">
        <v>-1.44622054372182E-2</v>
      </c>
      <c r="DB2422">
        <v>-0.98778340158317501</v>
      </c>
      <c r="DC2422">
        <v>-0.37338252133875799</v>
      </c>
      <c r="DD2422">
        <v>-0.134647895654463</v>
      </c>
      <c r="DE2422">
        <v>-0.42341968730736201</v>
      </c>
      <c r="DF2422">
        <v>-0.55333114220872404</v>
      </c>
      <c r="DG2422">
        <v>-0.45005247882073601</v>
      </c>
      <c r="DH2422">
        <v>-1.2808424805880501</v>
      </c>
    </row>
    <row r="2423" spans="1:112">
      <c r="A2423">
        <v>19963</v>
      </c>
      <c r="B2423" t="s">
        <v>23052</v>
      </c>
      <c r="C2423" t="s">
        <v>72883</v>
      </c>
      <c r="D2423" t="s">
        <v>23053</v>
      </c>
      <c r="E2423" s="2" t="s">
        <v>27970</v>
      </c>
      <c r="F2423" s="2" t="s">
        <v>30614</v>
      </c>
      <c r="G2423" s="2">
        <v>10523802</v>
      </c>
      <c r="H2423" s="2" t="s">
        <v>50655</v>
      </c>
      <c r="I2423" s="2" t="s">
        <v>28046</v>
      </c>
      <c r="J2423" s="2">
        <v>106.964322</v>
      </c>
      <c r="K2423">
        <v>5932.26968966</v>
      </c>
      <c r="M2423">
        <v>2.4729235749694292</v>
      </c>
      <c r="N2423">
        <v>2.4348658488123585</v>
      </c>
      <c r="O2423">
        <v>2.3749089190708927</v>
      </c>
      <c r="P2423">
        <v>0.74562837818309247</v>
      </c>
      <c r="Q2423">
        <v>5.9956929741465714E-2</v>
      </c>
      <c r="R2423">
        <v>3.2933364076772351</v>
      </c>
      <c r="S2423">
        <v>3.357515773521226</v>
      </c>
      <c r="T2423">
        <v>0.52504808042513706</v>
      </c>
      <c r="V2423">
        <v>2.73741537035826</v>
      </c>
      <c r="W2423">
        <v>-0.15438507126436499</v>
      </c>
      <c r="X2423">
        <v>2.2374399066021202</v>
      </c>
      <c r="Y2423">
        <v>3.1389513364128701</v>
      </c>
      <c r="Z2423">
        <v>2.8010380322758301</v>
      </c>
      <c r="AA2423">
        <v>2.5519770514206099</v>
      </c>
      <c r="AB2423">
        <v>-0.65076029087758602</v>
      </c>
      <c r="AC2423">
        <v>2.53454703088555</v>
      </c>
      <c r="AD2423">
        <v>2.3127342996290001</v>
      </c>
      <c r="AE2423" s="3">
        <v>3.0111288415791999</v>
      </c>
      <c r="AF2423">
        <v>2.7401880475200402</v>
      </c>
      <c r="AG2423">
        <v>2.69558824612814</v>
      </c>
      <c r="AH2423">
        <v>2.4706030731844102</v>
      </c>
      <c r="AI2423">
        <v>2.7430063680851902</v>
      </c>
      <c r="AJ2423">
        <v>2.9203481881300699</v>
      </c>
      <c r="AK2423">
        <v>2.8734032836813199</v>
      </c>
      <c r="AL2423">
        <v>2.3619929722114898</v>
      </c>
      <c r="AM2423">
        <v>2.38373136128829</v>
      </c>
      <c r="AN2423">
        <v>2.8623519753576598</v>
      </c>
      <c r="AO2423">
        <v>2.2254982353157402</v>
      </c>
      <c r="AP2423">
        <v>2.7199271998681702</v>
      </c>
      <c r="AQ2423">
        <v>2.2910787211889101</v>
      </c>
      <c r="AR2423">
        <v>2.7454995884559299</v>
      </c>
      <c r="AS2423">
        <v>2.2013301553436802</v>
      </c>
      <c r="AT2423">
        <v>1.93723500145438</v>
      </c>
      <c r="AU2423">
        <v>2.46393501178949</v>
      </c>
      <c r="AV2423">
        <v>2.9988997457925799</v>
      </c>
      <c r="AW2423">
        <v>2.62745267341184</v>
      </c>
      <c r="AX2423">
        <v>2.08976141839663</v>
      </c>
      <c r="AY2423">
        <v>3.3541330017358399</v>
      </c>
      <c r="AZ2423">
        <v>2.5279037981116099</v>
      </c>
      <c r="BA2423">
        <v>2.6938943824862802</v>
      </c>
      <c r="BB2423">
        <v>2.9997841872519402</v>
      </c>
      <c r="BC2423">
        <v>2.3453179415221399</v>
      </c>
      <c r="BD2423">
        <v>1.48070729791889</v>
      </c>
      <c r="BE2423">
        <v>2.6244133518088701</v>
      </c>
      <c r="BF2423" s="3">
        <v>3.0193436293115874</v>
      </c>
      <c r="BG2423">
        <v>2.6074868910969999</v>
      </c>
      <c r="BI2423">
        <v>2.9565936844216298</v>
      </c>
      <c r="BJ2423">
        <v>2.4999323241011102</v>
      </c>
      <c r="BK2423">
        <v>2.5589958445582699</v>
      </c>
      <c r="BL2423">
        <v>2.61967671796952</v>
      </c>
      <c r="BM2423">
        <v>2.5300217227272999</v>
      </c>
      <c r="BN2423">
        <v>-0.39407017791669602</v>
      </c>
      <c r="BO2423">
        <v>-0.72467625803565305</v>
      </c>
      <c r="BP2423">
        <v>2.8149436170667701</v>
      </c>
      <c r="BQ2423">
        <v>2.4162270620185202</v>
      </c>
      <c r="BR2423" t="s">
        <v>25368</v>
      </c>
      <c r="BS2423">
        <v>2.5197206082099899</v>
      </c>
      <c r="BT2423">
        <v>2.83079705035937</v>
      </c>
      <c r="BU2423">
        <v>2.5846206619997099</v>
      </c>
      <c r="BV2423">
        <v>2.4722342984413301</v>
      </c>
      <c r="BW2423">
        <v>2.6799076700224398</v>
      </c>
      <c r="BX2423">
        <v>2.8333892792805102</v>
      </c>
      <c r="BY2423">
        <v>2.4436247823458599</v>
      </c>
      <c r="BZ2423">
        <v>2.3962015587285102</v>
      </c>
      <c r="CA2423">
        <v>2.0368741726780102</v>
      </c>
      <c r="CB2423">
        <v>2.0477846644629301</v>
      </c>
      <c r="CC2423">
        <v>2.5670486623985602</v>
      </c>
      <c r="CD2423">
        <v>1.65908209562238</v>
      </c>
      <c r="CE2423">
        <v>2.7711801757049601</v>
      </c>
      <c r="CF2423">
        <v>2.0894755434346699</v>
      </c>
      <c r="CG2423">
        <v>2.5124165631433</v>
      </c>
      <c r="CH2423">
        <v>2.9076901072352102</v>
      </c>
      <c r="CI2423">
        <v>2.9184137022972299</v>
      </c>
      <c r="CJ2423" t="s">
        <v>25368</v>
      </c>
      <c r="CK2423">
        <v>1.97769220675218</v>
      </c>
      <c r="CL2423" t="s">
        <v>25368</v>
      </c>
      <c r="CM2423">
        <v>2.50147647548338</v>
      </c>
      <c r="CN2423">
        <v>2.95774063152933</v>
      </c>
      <c r="CO2423">
        <v>2.5584102564675302</v>
      </c>
      <c r="CP2423">
        <v>2.9634455956045298</v>
      </c>
      <c r="CQ2423">
        <v>2.50833666645608</v>
      </c>
      <c r="CR2423">
        <v>2.1615990486454102</v>
      </c>
      <c r="CS2423">
        <v>3.2997516300250398</v>
      </c>
      <c r="CT2423">
        <v>2.64525352324203</v>
      </c>
      <c r="CZ2423">
        <v>3.31806129927143</v>
      </c>
      <c r="DA2423">
        <v>3.14759207394339</v>
      </c>
      <c r="DB2423">
        <v>3.17230245575186</v>
      </c>
      <c r="DC2423">
        <v>2.86706962134835</v>
      </c>
      <c r="DD2423">
        <v>2.55061875758097</v>
      </c>
      <c r="DE2423">
        <v>3.1930828629812398</v>
      </c>
      <c r="DF2423">
        <v>3.2222601959469901</v>
      </c>
      <c r="DG2423">
        <v>2.80355390304595</v>
      </c>
      <c r="DH2423">
        <v>2.8584775552721702</v>
      </c>
    </row>
    <row r="2424" spans="1:112">
      <c r="A2424">
        <v>19999</v>
      </c>
      <c r="B2424" t="s">
        <v>23090</v>
      </c>
      <c r="C2424" t="s">
        <v>72919</v>
      </c>
      <c r="D2424" t="s">
        <v>23091</v>
      </c>
      <c r="E2424" s="2" t="s">
        <v>27971</v>
      </c>
      <c r="F2424" s="2" t="s">
        <v>30615</v>
      </c>
      <c r="G2424" s="2">
        <v>10491191</v>
      </c>
      <c r="H2424" s="2" t="s">
        <v>50691</v>
      </c>
      <c r="I2424" s="2" t="s">
        <v>28066</v>
      </c>
      <c r="J2424" s="2">
        <v>28.805436</v>
      </c>
      <c r="K2424">
        <v>5947.1811663199996</v>
      </c>
      <c r="M2424">
        <v>-0.29815289699317615</v>
      </c>
      <c r="N2424">
        <v>-0.29342002835935993</v>
      </c>
      <c r="O2424">
        <v>-0.33639401827984555</v>
      </c>
      <c r="P2424">
        <v>0.63472365499908079</v>
      </c>
      <c r="Q2424">
        <v>4.2973989920485622E-2</v>
      </c>
      <c r="R2424">
        <v>1.49132316140306</v>
      </c>
      <c r="S2424">
        <v>1.1856650521430361</v>
      </c>
      <c r="T2424">
        <v>0.28519614059397258</v>
      </c>
      <c r="V2424">
        <v>3.1848300459278799E-2</v>
      </c>
      <c r="W2424">
        <v>0.25615287301548401</v>
      </c>
      <c r="X2424">
        <v>-7.68910622345675E-2</v>
      </c>
      <c r="Y2424">
        <v>-0.46571072578800499</v>
      </c>
      <c r="Z2424">
        <v>8.1697503791024806E-2</v>
      </c>
      <c r="AA2424">
        <v>-0.62531035332357399</v>
      </c>
      <c r="AB2424">
        <v>-0.26161033584956001</v>
      </c>
      <c r="AC2424">
        <v>-0.141445526282206</v>
      </c>
      <c r="AD2424">
        <v>-4.7938744684734302E-2</v>
      </c>
      <c r="AE2424" s="3">
        <v>-0.22967018032199338</v>
      </c>
      <c r="AF2424">
        <v>-1.1634371442278799</v>
      </c>
      <c r="AG2424">
        <v>0.34622548260708003</v>
      </c>
      <c r="AH2424">
        <v>-0.53293924543676996</v>
      </c>
      <c r="AI2424">
        <v>-0.40474482589267402</v>
      </c>
      <c r="AJ2424">
        <v>-0.78625239987748297</v>
      </c>
      <c r="AK2424">
        <v>-0.857796090553129</v>
      </c>
      <c r="AL2424">
        <v>-0.36001227617489701</v>
      </c>
      <c r="AM2424">
        <v>-0.88534026359660001</v>
      </c>
      <c r="AN2424">
        <v>-0.550672200651105</v>
      </c>
      <c r="AO2424">
        <v>-0.51738276992566201</v>
      </c>
      <c r="AP2424">
        <v>-0.234886684504787</v>
      </c>
      <c r="AQ2424">
        <v>-0.54018221949021705</v>
      </c>
      <c r="AR2424">
        <v>-0.62404885500529605</v>
      </c>
      <c r="AS2424">
        <v>0.19536626458460399</v>
      </c>
      <c r="AT2424">
        <v>-0.43417138674418998</v>
      </c>
      <c r="AU2424">
        <v>-0.50602340436061599</v>
      </c>
      <c r="AV2424">
        <v>-0.13270603862309499</v>
      </c>
      <c r="AW2424">
        <v>-1.3685823665508801E-2</v>
      </c>
      <c r="AX2424">
        <v>0.23321667879911101</v>
      </c>
      <c r="AY2424">
        <v>-0.25388570922925402</v>
      </c>
      <c r="AZ2424">
        <v>-0.537945597182652</v>
      </c>
      <c r="BA2424">
        <v>-0.242826898746416</v>
      </c>
      <c r="BB2424">
        <v>-1.16527247481875</v>
      </c>
      <c r="BC2424">
        <v>-0.17967718453457401</v>
      </c>
      <c r="BD2424">
        <v>0.15132276954228999</v>
      </c>
      <c r="BE2424">
        <v>9.2898187691513895E-2</v>
      </c>
      <c r="BF2424" s="3">
        <v>-9.4108733595050328E-2</v>
      </c>
      <c r="BG2424">
        <v>0.32788601717518001</v>
      </c>
      <c r="BI2424">
        <v>-4.3953851511928703E-2</v>
      </c>
      <c r="BJ2424">
        <v>-0.12790984233458599</v>
      </c>
      <c r="BK2424">
        <v>-6.9989976278477903E-2</v>
      </c>
      <c r="BL2424">
        <v>-0.13257560030068999</v>
      </c>
      <c r="BM2424">
        <v>-0.26803168412401202</v>
      </c>
      <c r="BN2424">
        <v>-0.59936726675813501</v>
      </c>
      <c r="BO2424">
        <v>0.26184008566654698</v>
      </c>
      <c r="BP2424">
        <v>-9.3382218561803898E-2</v>
      </c>
      <c r="BQ2424">
        <v>-0.31286956694543</v>
      </c>
      <c r="BR2424" t="s">
        <v>25368</v>
      </c>
      <c r="BS2424">
        <v>0.27290780578209101</v>
      </c>
      <c r="BT2424">
        <v>-2.7059662384304298E-2</v>
      </c>
      <c r="BU2424">
        <v>-0.110773261709582</v>
      </c>
      <c r="BV2424">
        <v>-0.27728163086968</v>
      </c>
      <c r="BW2424">
        <v>-1.01185014680597</v>
      </c>
      <c r="BX2424">
        <v>-0.91275724636094502</v>
      </c>
      <c r="BY2424">
        <v>-0.89389052314790096</v>
      </c>
      <c r="BZ2424">
        <v>-0.88294158488783303</v>
      </c>
      <c r="CA2424">
        <v>-0.74645255594167204</v>
      </c>
      <c r="CB2424">
        <v>-0.82695913776272001</v>
      </c>
      <c r="CC2424">
        <v>-0.44583036060689202</v>
      </c>
      <c r="CD2424">
        <v>-0.53798207770749495</v>
      </c>
      <c r="CE2424">
        <v>-0.66213378421385005</v>
      </c>
      <c r="CF2424">
        <v>-0.35428591053906699</v>
      </c>
      <c r="CG2424">
        <v>-0.49206033739295602</v>
      </c>
      <c r="CH2424">
        <v>-0.48016164414523899</v>
      </c>
      <c r="CI2424">
        <v>-5.1945304498176498E-2</v>
      </c>
      <c r="CJ2424" t="s">
        <v>25368</v>
      </c>
      <c r="CK2424">
        <v>0.56588113031975695</v>
      </c>
      <c r="CL2424" t="s">
        <v>25368</v>
      </c>
      <c r="CM2424">
        <v>-0.26873993664961898</v>
      </c>
      <c r="CN2424">
        <v>-0.805269404163376</v>
      </c>
      <c r="CO2424">
        <v>0.139253566158933</v>
      </c>
      <c r="CP2424">
        <v>-0.35378130553662701</v>
      </c>
      <c r="CQ2424">
        <v>-0.75028285013299501</v>
      </c>
      <c r="CR2424">
        <v>-0.25708811879897903</v>
      </c>
      <c r="CS2424">
        <v>3.2260317586989003E-2</v>
      </c>
      <c r="CT2424">
        <v>-0.24832675423797099</v>
      </c>
      <c r="CZ2424">
        <v>-0.223646155883229</v>
      </c>
      <c r="DA2424">
        <v>-0.21991739018793699</v>
      </c>
      <c r="DB2424">
        <v>-0.25144459577932399</v>
      </c>
      <c r="DC2424">
        <v>-0.31510272404888301</v>
      </c>
      <c r="DD2424">
        <v>-0.13824003571059401</v>
      </c>
      <c r="DE2424">
        <v>0.13732661567774601</v>
      </c>
      <c r="DF2424">
        <v>-0.10423104096234501</v>
      </c>
      <c r="DG2424">
        <v>-8.1531969140391305E-2</v>
      </c>
      <c r="DH2424">
        <v>-0.327998539955211</v>
      </c>
    </row>
    <row r="2425" spans="1:112">
      <c r="A2425">
        <v>20001</v>
      </c>
      <c r="B2425" t="s">
        <v>23093</v>
      </c>
      <c r="C2425" t="s">
        <v>72921</v>
      </c>
      <c r="D2425" t="s">
        <v>7735</v>
      </c>
      <c r="E2425" s="2" t="s">
        <v>27118</v>
      </c>
      <c r="F2425" s="2" t="s">
        <v>29774</v>
      </c>
      <c r="G2425" s="2">
        <v>10369154</v>
      </c>
      <c r="H2425" s="2" t="s">
        <v>50693</v>
      </c>
      <c r="I2425" s="2" t="s">
        <v>28110</v>
      </c>
      <c r="J2425" s="2">
        <v>53.904788000000003</v>
      </c>
      <c r="K2425">
        <v>5948.3597837799998</v>
      </c>
      <c r="M2425">
        <v>2.7258530814111007E-2</v>
      </c>
      <c r="N2425">
        <v>1.279065119720737E-2</v>
      </c>
      <c r="O2425">
        <v>4.1254339504884517E-2</v>
      </c>
      <c r="P2425">
        <v>0.52930673794319338</v>
      </c>
      <c r="Q2425">
        <v>-2.8463688307677149E-2</v>
      </c>
      <c r="R2425">
        <v>0.53789472932439497</v>
      </c>
      <c r="S2425">
        <v>0.54102259112767204</v>
      </c>
      <c r="T2425">
        <v>0.18683048287274781</v>
      </c>
      <c r="V2425">
        <v>4.0492613771157301E-2</v>
      </c>
      <c r="W2425">
        <v>-1.79300042862757E-2</v>
      </c>
      <c r="X2425" t="s">
        <v>25368</v>
      </c>
      <c r="Y2425">
        <v>-0.14540947438436899</v>
      </c>
      <c r="Z2425">
        <v>0.17071041785683899</v>
      </c>
      <c r="AA2425">
        <v>-0.83452398319160004</v>
      </c>
      <c r="AB2425">
        <v>0.15248039141137601</v>
      </c>
      <c r="AC2425">
        <v>0.19868638902838801</v>
      </c>
      <c r="AD2425">
        <v>0.36253350162015602</v>
      </c>
      <c r="AE2425" s="3">
        <v>0.11565919623144705</v>
      </c>
      <c r="AF2425">
        <v>-1.64291459265005E-2</v>
      </c>
      <c r="AG2425">
        <v>-7.8725982408614503E-2</v>
      </c>
      <c r="AH2425">
        <v>0.128194049916939</v>
      </c>
      <c r="AI2425">
        <v>-4.8773968951061203E-2</v>
      </c>
      <c r="AJ2425">
        <v>0.103876688094605</v>
      </c>
      <c r="AK2425">
        <v>-7.4840227524416894E-2</v>
      </c>
      <c r="AL2425">
        <v>0.16041936385401701</v>
      </c>
      <c r="AM2425">
        <v>0.28774443069549699</v>
      </c>
      <c r="AN2425">
        <v>-0.172593166627491</v>
      </c>
      <c r="AO2425">
        <v>-0.12980099293467001</v>
      </c>
      <c r="AP2425">
        <v>-0.202681366095844</v>
      </c>
      <c r="AQ2425">
        <v>0.161155875681323</v>
      </c>
      <c r="AR2425">
        <v>9.8640763902281797E-2</v>
      </c>
      <c r="AS2425">
        <v>-0.106208057978497</v>
      </c>
      <c r="AT2425">
        <v>9.7762265386604402E-2</v>
      </c>
      <c r="AU2425">
        <v>-0.203692364035201</v>
      </c>
      <c r="AV2425">
        <v>-5.3617288852206298E-2</v>
      </c>
      <c r="AW2425" t="s">
        <v>25368</v>
      </c>
      <c r="AX2425">
        <v>0.29107263371665398</v>
      </c>
      <c r="AY2425">
        <v>-6.4669665088931599E-2</v>
      </c>
      <c r="AZ2425">
        <v>0.15010366523666099</v>
      </c>
      <c r="BA2425">
        <v>-6.1940479815255203E-2</v>
      </c>
      <c r="BB2425">
        <v>7.1928049546330697E-2</v>
      </c>
      <c r="BC2425">
        <v>6.3793412359383003E-2</v>
      </c>
      <c r="BD2425">
        <v>-0.22726389863847099</v>
      </c>
      <c r="BE2425">
        <v>0.31063083068592401</v>
      </c>
      <c r="BF2425" s="3">
        <v>-7.9111680353920383E-2</v>
      </c>
      <c r="BG2425" t="s">
        <v>25368</v>
      </c>
      <c r="BI2425">
        <v>0.215189289527526</v>
      </c>
      <c r="BJ2425">
        <v>0.19794492370418601</v>
      </c>
      <c r="BK2425">
        <v>0.19554780694478199</v>
      </c>
      <c r="BL2425">
        <v>4.9573963248054501E-3</v>
      </c>
      <c r="BM2425">
        <v>0.21460523877141399</v>
      </c>
      <c r="BN2425">
        <v>5.1668374699453998E-2</v>
      </c>
      <c r="BO2425">
        <v>0.14130515262895799</v>
      </c>
      <c r="BP2425">
        <v>9.4651823129305701E-2</v>
      </c>
      <c r="BQ2425">
        <v>0.39245423608883701</v>
      </c>
      <c r="BR2425" t="s">
        <v>25368</v>
      </c>
      <c r="BS2425">
        <v>0.105490106584361</v>
      </c>
      <c r="BT2425">
        <v>6.5714794525880103E-3</v>
      </c>
      <c r="BU2425">
        <v>-9.9058356763702504E-2</v>
      </c>
      <c r="BV2425">
        <v>0.19162791357981401</v>
      </c>
      <c r="BW2425">
        <v>-3.4029744566703199E-2</v>
      </c>
      <c r="BX2425">
        <v>-5.6672979368124397E-2</v>
      </c>
      <c r="BY2425">
        <v>0.26734065305321397</v>
      </c>
      <c r="BZ2425">
        <v>-0.267276743607958</v>
      </c>
      <c r="CA2425">
        <v>9.5951831015606504E-2</v>
      </c>
      <c r="CB2425">
        <v>-0.14158652136314501</v>
      </c>
      <c r="CC2425">
        <v>-1.6472799636737701E-2</v>
      </c>
      <c r="CD2425">
        <v>5.4427852714534902E-2</v>
      </c>
      <c r="CE2425">
        <v>0.149467336429214</v>
      </c>
      <c r="CF2425">
        <v>-0.19560378559980801</v>
      </c>
      <c r="CG2425">
        <v>-0.16567646180905601</v>
      </c>
      <c r="CH2425">
        <v>-3.4832178774700899E-3</v>
      </c>
      <c r="CI2425">
        <v>1.16474355718824E-2</v>
      </c>
      <c r="CJ2425" t="s">
        <v>25368</v>
      </c>
      <c r="CK2425">
        <v>9.4190477505584694E-2</v>
      </c>
      <c r="CL2425" t="s">
        <v>25368</v>
      </c>
      <c r="CM2425">
        <v>-0.100815503141384</v>
      </c>
      <c r="CN2425">
        <v>0.14396397919583201</v>
      </c>
      <c r="CO2425">
        <v>-0.16993689017552999</v>
      </c>
      <c r="CP2425">
        <v>-4.6475599236423401E-2</v>
      </c>
      <c r="CQ2425">
        <v>5.1067012204801303E-2</v>
      </c>
      <c r="CR2425">
        <v>0.28019460004789598</v>
      </c>
      <c r="CS2425">
        <v>4.1553557722180098E-2</v>
      </c>
      <c r="CT2425">
        <v>-0.260827991079776</v>
      </c>
      <c r="CZ2425">
        <v>5.0097142632978299E-2</v>
      </c>
      <c r="DA2425">
        <v>-3.5682163554081998E-2</v>
      </c>
      <c r="DB2425">
        <v>0.15010493492871099</v>
      </c>
      <c r="DC2425">
        <v>6.1092823465991E-2</v>
      </c>
      <c r="DD2425">
        <v>0.35268324368363702</v>
      </c>
      <c r="DE2425">
        <v>-2.2452383228124099E-2</v>
      </c>
      <c r="DF2425">
        <v>-0.18710543771218799</v>
      </c>
      <c r="DG2425">
        <v>-5.3145392318010798E-2</v>
      </c>
      <c r="DH2425">
        <v>-5.3743508157358601E-2</v>
      </c>
    </row>
    <row r="2426" spans="1:112">
      <c r="A2426">
        <v>20002</v>
      </c>
      <c r="B2426" t="s">
        <v>23094</v>
      </c>
      <c r="C2426" t="s">
        <v>72922</v>
      </c>
      <c r="D2426" t="s">
        <v>4273</v>
      </c>
      <c r="E2426" s="2" t="s">
        <v>26635</v>
      </c>
      <c r="F2426" s="2" t="s">
        <v>29291</v>
      </c>
      <c r="G2426" s="2">
        <v>10539894</v>
      </c>
      <c r="H2426" s="2" t="s">
        <v>50694</v>
      </c>
      <c r="I2426" s="2" t="s">
        <v>28058</v>
      </c>
      <c r="J2426" s="2">
        <v>88.724412000000001</v>
      </c>
      <c r="K2426">
        <v>5948.8740204550004</v>
      </c>
      <c r="M2426">
        <v>0.62910768762365954</v>
      </c>
      <c r="N2426">
        <v>0.5398296966999454</v>
      </c>
      <c r="O2426">
        <v>0.69456414542754086</v>
      </c>
      <c r="P2426">
        <v>1.2696690688584636E-2</v>
      </c>
      <c r="Q2426">
        <v>-0.15473444872759545</v>
      </c>
      <c r="R2426">
        <v>0.95666439305223694</v>
      </c>
      <c r="S2426">
        <v>0.9805705958686759</v>
      </c>
      <c r="T2426">
        <v>-1.0264384466842434E-2</v>
      </c>
      <c r="V2426">
        <v>0.51325757274030703</v>
      </c>
      <c r="W2426">
        <v>0.57700933642850105</v>
      </c>
      <c r="X2426">
        <v>0.54874881471298997</v>
      </c>
      <c r="Y2426">
        <v>1.4413181628906699</v>
      </c>
      <c r="Z2426">
        <v>0.29562874293805502</v>
      </c>
      <c r="AA2426">
        <v>0.3254270957514</v>
      </c>
      <c r="AB2426">
        <v>0.52449094114407302</v>
      </c>
      <c r="AC2426">
        <v>0.54894184187867701</v>
      </c>
      <c r="AD2426">
        <v>0.65162254335136605</v>
      </c>
      <c r="AE2426" s="3">
        <v>0.99047624457803207</v>
      </c>
      <c r="AF2426">
        <v>0.83281111432767096</v>
      </c>
      <c r="AG2426">
        <v>0.12982626553653301</v>
      </c>
      <c r="AH2426">
        <v>0.43142932482303198</v>
      </c>
      <c r="AI2426">
        <v>0.66116006325482801</v>
      </c>
      <c r="AJ2426">
        <v>0.59915069789876596</v>
      </c>
      <c r="AK2426">
        <v>0.689695009278807</v>
      </c>
      <c r="AL2426">
        <v>0.40136633448041897</v>
      </c>
      <c r="AM2426">
        <v>0.37989607556402599</v>
      </c>
      <c r="AN2426">
        <v>0.53309745699457001</v>
      </c>
      <c r="AO2426">
        <v>0.43422910904691497</v>
      </c>
      <c r="AP2426">
        <v>0.65622189414999799</v>
      </c>
      <c r="AQ2426">
        <v>0.67171567035845003</v>
      </c>
      <c r="AR2426">
        <v>0.12540699204931799</v>
      </c>
      <c r="AS2426">
        <v>0.34750431997985598</v>
      </c>
      <c r="AT2426">
        <v>0.27685279796499701</v>
      </c>
      <c r="AU2426">
        <v>0.49168886122137501</v>
      </c>
      <c r="AV2426">
        <v>0.57465465661328297</v>
      </c>
      <c r="AW2426">
        <v>0.53196532074658998</v>
      </c>
      <c r="AX2426">
        <v>0.30022256078238602</v>
      </c>
      <c r="AY2426">
        <v>1.0445244392191999</v>
      </c>
      <c r="AZ2426">
        <v>0.35247405783636898</v>
      </c>
      <c r="BA2426">
        <v>0.52500667563785097</v>
      </c>
      <c r="BB2426">
        <v>1.0864906585887699</v>
      </c>
      <c r="BC2426">
        <v>0.44567313383693602</v>
      </c>
      <c r="BD2426">
        <v>0.45679124435979201</v>
      </c>
      <c r="BE2426">
        <v>0.146448345242078</v>
      </c>
      <c r="BF2426" s="3">
        <v>0.43047440169108853</v>
      </c>
      <c r="BG2426" t="s">
        <v>25368</v>
      </c>
      <c r="BI2426">
        <v>1.2487144215860699</v>
      </c>
      <c r="BJ2426">
        <v>0.58874521178078298</v>
      </c>
      <c r="BK2426">
        <v>0.62551652607081898</v>
      </c>
      <c r="BL2426">
        <v>0.80193062637930701</v>
      </c>
      <c r="BM2426">
        <v>0.504552094308787</v>
      </c>
      <c r="BN2426">
        <v>0.82504636469173198</v>
      </c>
      <c r="BO2426">
        <v>0.76119517000734305</v>
      </c>
      <c r="BP2426">
        <v>1.00940195800665</v>
      </c>
      <c r="BQ2426">
        <v>0.73191739042457904</v>
      </c>
      <c r="BR2426" t="s">
        <v>25368</v>
      </c>
      <c r="BS2426">
        <v>0.19724522439032899</v>
      </c>
      <c r="BT2426">
        <v>0.393530545567083</v>
      </c>
      <c r="BU2426">
        <v>0.37835826264251499</v>
      </c>
      <c r="BV2426">
        <v>0.67060189880230803</v>
      </c>
      <c r="BW2426">
        <v>0.66182213124615097</v>
      </c>
      <c r="BX2426">
        <v>0.62078630075841401</v>
      </c>
      <c r="BY2426">
        <v>0.707666545511347</v>
      </c>
      <c r="BZ2426">
        <v>0.63058543184027405</v>
      </c>
      <c r="CA2426">
        <v>0.521469776146814</v>
      </c>
      <c r="CB2426">
        <v>0.94308428535300404</v>
      </c>
      <c r="CC2426">
        <v>0.73541984479178302</v>
      </c>
      <c r="CD2426">
        <v>0.88875382951401705</v>
      </c>
      <c r="CE2426">
        <v>0.96126987774789896</v>
      </c>
      <c r="CF2426">
        <v>0.65119759271822297</v>
      </c>
      <c r="CG2426">
        <v>0.49780862555606498</v>
      </c>
      <c r="CH2426">
        <v>0.76111457591786602</v>
      </c>
      <c r="CI2426">
        <v>0.74646200642250904</v>
      </c>
      <c r="CJ2426" t="s">
        <v>25368</v>
      </c>
      <c r="CK2426">
        <v>0.216528016745694</v>
      </c>
      <c r="CL2426" t="s">
        <v>25368</v>
      </c>
      <c r="CM2426">
        <v>0.53551657445551304</v>
      </c>
      <c r="CN2426">
        <v>0.54714704840319806</v>
      </c>
      <c r="CO2426">
        <v>0.59576132136761994</v>
      </c>
      <c r="CP2426">
        <v>0.98085955117942303</v>
      </c>
      <c r="CQ2426">
        <v>1.1970986126143699</v>
      </c>
      <c r="CR2426">
        <v>0.94785757373264101</v>
      </c>
      <c r="CS2426">
        <v>0.80969598408663701</v>
      </c>
      <c r="CT2426">
        <v>0.41508388919616201</v>
      </c>
      <c r="CZ2426">
        <v>1.0604347736780799</v>
      </c>
      <c r="DA2426">
        <v>0.99962055910280401</v>
      </c>
      <c r="DB2426">
        <v>1.0404610438559401</v>
      </c>
      <c r="DC2426">
        <v>0.96260459829564804</v>
      </c>
      <c r="DD2426">
        <v>0.88926024795768799</v>
      </c>
      <c r="DE2426">
        <v>0.25163252598173702</v>
      </c>
      <c r="DF2426">
        <v>0.30889141644712997</v>
      </c>
      <c r="DG2426">
        <v>0.44219062510701101</v>
      </c>
      <c r="DH2426">
        <v>0.71918303922847604</v>
      </c>
    </row>
    <row r="2427" spans="1:112">
      <c r="A2427">
        <v>20009</v>
      </c>
      <c r="B2427" t="s">
        <v>23101</v>
      </c>
      <c r="C2427" t="s">
        <v>72929</v>
      </c>
      <c r="D2427" t="s">
        <v>23102</v>
      </c>
      <c r="E2427" s="2" t="s">
        <v>27110</v>
      </c>
      <c r="F2427" s="2" t="s">
        <v>29766</v>
      </c>
      <c r="G2427" s="2">
        <v>10398075</v>
      </c>
      <c r="H2427" s="2" t="s">
        <v>50701</v>
      </c>
      <c r="I2427" s="2" t="s">
        <v>28077</v>
      </c>
      <c r="J2427" s="2">
        <v>104.40670799999999</v>
      </c>
      <c r="K2427">
        <v>5952.7164147100002</v>
      </c>
      <c r="M2427">
        <v>-0.4974837786055189</v>
      </c>
      <c r="N2427">
        <v>-0.32121823473750127</v>
      </c>
      <c r="O2427">
        <v>-0.61415247233406711</v>
      </c>
      <c r="P2427">
        <v>8.7874979403757436E-2</v>
      </c>
      <c r="Q2427">
        <v>0.29293423759656584</v>
      </c>
      <c r="R2427">
        <v>2.2902908451322572</v>
      </c>
      <c r="S2427">
        <v>2.1892723967523082</v>
      </c>
      <c r="T2427">
        <v>0.21358670049783116</v>
      </c>
      <c r="V2427">
        <v>-0.84939664475113197</v>
      </c>
      <c r="W2427">
        <v>-8.66791028521967E-3</v>
      </c>
      <c r="X2427">
        <v>-0.11975911462198</v>
      </c>
      <c r="Y2427">
        <v>-1.3111378619593701</v>
      </c>
      <c r="Z2427">
        <v>-1.0820384705042301</v>
      </c>
      <c r="AA2427">
        <v>-0.51963547122859999</v>
      </c>
      <c r="AB2427">
        <v>0.97073536366845103</v>
      </c>
      <c r="AC2427">
        <v>0.571677302321286</v>
      </c>
      <c r="AD2427">
        <v>-0.693760607247497</v>
      </c>
      <c r="AE2427" s="3">
        <v>-0.91921958622222755</v>
      </c>
      <c r="AF2427">
        <v>0.62293063964353002</v>
      </c>
      <c r="AG2427">
        <v>-1.2300843207325101</v>
      </c>
      <c r="AH2427">
        <v>1.28567089024064</v>
      </c>
      <c r="AI2427">
        <v>-0.32156777698093902</v>
      </c>
      <c r="AJ2427">
        <v>-0.671144013370924</v>
      </c>
      <c r="AK2427">
        <v>-1.22624331870323</v>
      </c>
      <c r="AL2427">
        <v>-0.50948776072468605</v>
      </c>
      <c r="AM2427">
        <v>-0.188443843748312</v>
      </c>
      <c r="AN2427">
        <v>0.37013029004001502</v>
      </c>
      <c r="AO2427">
        <v>0.425778503677326</v>
      </c>
      <c r="AP2427">
        <v>0.27475418148306702</v>
      </c>
      <c r="AQ2427">
        <v>0.97915298317288701</v>
      </c>
      <c r="AR2427">
        <v>0.16011963819911601</v>
      </c>
      <c r="AS2427">
        <v>-0.12436427317535</v>
      </c>
      <c r="AT2427">
        <v>-0.83424506686052302</v>
      </c>
      <c r="AU2427">
        <v>0.68126488715478495</v>
      </c>
      <c r="AV2427">
        <v>0.57314036594969398</v>
      </c>
      <c r="AW2427">
        <v>-0.64370862830587205</v>
      </c>
      <c r="AX2427">
        <v>-0.86231707277254399</v>
      </c>
      <c r="AY2427">
        <v>-1.10843349930419</v>
      </c>
      <c r="AZ2427">
        <v>-1.0352507734484899</v>
      </c>
      <c r="BA2427">
        <v>0.28211028073098998</v>
      </c>
      <c r="BB2427">
        <v>-0.87431924396259297</v>
      </c>
      <c r="BC2427">
        <v>-1.0758046042201499</v>
      </c>
      <c r="BD2427">
        <v>-0.175195295353722</v>
      </c>
      <c r="BE2427">
        <v>-1.06071378394813</v>
      </c>
      <c r="BF2427" s="3">
        <v>-0.62398561570600486</v>
      </c>
      <c r="BG2427">
        <v>-1.33483368816841</v>
      </c>
      <c r="BI2427">
        <v>-1.27845761948992</v>
      </c>
      <c r="BJ2427">
        <v>-0.68798858853143496</v>
      </c>
      <c r="BK2427">
        <v>-1.3192428314762299</v>
      </c>
      <c r="BL2427">
        <v>-3.4896273475895599E-2</v>
      </c>
      <c r="BM2427">
        <v>-1.1034811958489401</v>
      </c>
      <c r="BN2427">
        <v>0.39072424641600401</v>
      </c>
      <c r="BO2427">
        <v>0.83750199092175803</v>
      </c>
      <c r="BP2427">
        <v>-1.1903962455942501</v>
      </c>
      <c r="BQ2427">
        <v>-1.11923774406511</v>
      </c>
      <c r="BR2427" t="s">
        <v>25368</v>
      </c>
      <c r="BS2427">
        <v>-1.31706785752651</v>
      </c>
      <c r="BT2427">
        <v>-1.18406394708042</v>
      </c>
      <c r="BU2427">
        <v>-0.353638118250863</v>
      </c>
      <c r="BV2427">
        <v>-1.0995817317352099</v>
      </c>
      <c r="BW2427">
        <v>1.0943645782389499</v>
      </c>
      <c r="BX2427">
        <v>-0.93427600920445397</v>
      </c>
      <c r="BY2427">
        <v>-0.84428294403668902</v>
      </c>
      <c r="BZ2427">
        <v>0.42021408807989002</v>
      </c>
      <c r="CA2427">
        <v>0.36402007882212101</v>
      </c>
      <c r="CB2427">
        <v>-0.12726598338758499</v>
      </c>
      <c r="CC2427">
        <v>-1.1987406493697299</v>
      </c>
      <c r="CD2427">
        <v>-0.61329876447756604</v>
      </c>
      <c r="CE2427">
        <v>-0.64982165737928299</v>
      </c>
      <c r="CF2427">
        <v>0.58785764348199998</v>
      </c>
      <c r="CG2427">
        <v>-0.50501602848233196</v>
      </c>
      <c r="CH2427">
        <v>-0.48749168054589598</v>
      </c>
      <c r="CI2427">
        <v>-0.84474704560792402</v>
      </c>
      <c r="CJ2427" t="s">
        <v>25368</v>
      </c>
      <c r="CK2427">
        <v>-0.61569657136998501</v>
      </c>
      <c r="CL2427" t="s">
        <v>25368</v>
      </c>
      <c r="CM2427">
        <v>-1.17466917094565</v>
      </c>
      <c r="CN2427">
        <v>-0.54163574219230104</v>
      </c>
      <c r="CO2427">
        <v>-1.35177040583055</v>
      </c>
      <c r="CP2427">
        <v>8.3870989615231498E-2</v>
      </c>
      <c r="CQ2427">
        <v>-0.66975762720468601</v>
      </c>
      <c r="CR2427">
        <v>-0.94016166010803304</v>
      </c>
      <c r="CS2427">
        <v>-1.84169583552133</v>
      </c>
      <c r="CT2427">
        <v>-1.2455102185295199</v>
      </c>
      <c r="CZ2427">
        <v>-1.04559037339455</v>
      </c>
      <c r="DA2427">
        <v>-1.15395802641556</v>
      </c>
      <c r="DB2427">
        <v>-0.972204320488257</v>
      </c>
      <c r="DC2427">
        <v>-0.78242306941546402</v>
      </c>
      <c r="DD2427">
        <v>-0.64192214139730697</v>
      </c>
      <c r="DE2427">
        <v>5.9607732215318801E-2</v>
      </c>
      <c r="DF2427">
        <v>-0.63173259038319696</v>
      </c>
      <c r="DG2427">
        <v>-0.60503031204707103</v>
      </c>
      <c r="DH2427">
        <v>-1.31878729260907</v>
      </c>
    </row>
    <row r="2428" spans="1:112">
      <c r="A2428">
        <v>20010</v>
      </c>
      <c r="B2428" t="s">
        <v>23103</v>
      </c>
      <c r="C2428" t="s">
        <v>72930</v>
      </c>
      <c r="D2428" t="s">
        <v>20532</v>
      </c>
      <c r="E2428" s="2" t="s">
        <v>27884</v>
      </c>
      <c r="F2428" s="2" t="s">
        <v>30528</v>
      </c>
      <c r="G2428" s="2">
        <v>10466606</v>
      </c>
      <c r="H2428" s="2" t="s">
        <v>50702</v>
      </c>
      <c r="I2428" s="2" t="s">
        <v>28040</v>
      </c>
      <c r="J2428" s="2">
        <v>20.373428000000001</v>
      </c>
      <c r="K2428">
        <v>5953.2476817200004</v>
      </c>
      <c r="M2428">
        <v>-1.0261108103812937</v>
      </c>
      <c r="N2428">
        <v>-1.0156840904178883</v>
      </c>
      <c r="O2428">
        <v>-0.97433126085796529</v>
      </c>
      <c r="P2428">
        <v>0.68276445335470615</v>
      </c>
      <c r="Q2428">
        <v>-4.1352829559923032E-2</v>
      </c>
      <c r="R2428">
        <v>1.4173671287451279</v>
      </c>
      <c r="S2428">
        <v>1.5273629587644271</v>
      </c>
      <c r="T2428">
        <v>0.32843677845665231</v>
      </c>
      <c r="V2428">
        <v>-1.13908757975241</v>
      </c>
      <c r="W2428">
        <v>-0.92572008477123702</v>
      </c>
      <c r="X2428">
        <v>-0.76534856511079596</v>
      </c>
      <c r="Y2428">
        <v>-1.5784490327020999</v>
      </c>
      <c r="Z2428">
        <v>-0.71976340423301</v>
      </c>
      <c r="AA2428">
        <v>-0.69351451780446804</v>
      </c>
      <c r="AB2428">
        <v>-0.72810206889351103</v>
      </c>
      <c r="AC2428">
        <v>-0.17277111141593199</v>
      </c>
      <c r="AD2428">
        <v>0.18293958562368701</v>
      </c>
      <c r="AE2428" s="3">
        <v>-0.93293144962449737</v>
      </c>
      <c r="AF2428">
        <v>-0.64185517458174801</v>
      </c>
      <c r="AG2428">
        <v>-0.77767106599954205</v>
      </c>
      <c r="AH2428">
        <v>-0.88430994830530696</v>
      </c>
      <c r="AI2428">
        <v>-0.45614000621082101</v>
      </c>
      <c r="AJ2428">
        <v>-0.88135268589148297</v>
      </c>
      <c r="AK2428">
        <v>-1.4960713495676601</v>
      </c>
      <c r="AL2428">
        <v>-0.91013881439809796</v>
      </c>
      <c r="AM2428">
        <v>-1.2223329023666401</v>
      </c>
      <c r="AN2428">
        <v>-1.4937230126380301</v>
      </c>
      <c r="AO2428">
        <v>-1.59013824016106</v>
      </c>
      <c r="AP2428">
        <v>-1.10735654653075</v>
      </c>
      <c r="AQ2428">
        <v>-0.69306500449375896</v>
      </c>
      <c r="AR2428">
        <v>-0.67955660670247897</v>
      </c>
      <c r="AS2428">
        <v>-1.1947242069617099</v>
      </c>
      <c r="AT2428">
        <v>-1.4740572456497101</v>
      </c>
      <c r="AU2428">
        <v>-1.08384984763699</v>
      </c>
      <c r="AV2428">
        <v>-0.62452539528389195</v>
      </c>
      <c r="AW2428">
        <v>-1.2684244813808701</v>
      </c>
      <c r="AX2428">
        <v>-1.0684526009833699</v>
      </c>
      <c r="AY2428">
        <v>-1.0738816779010101</v>
      </c>
      <c r="AZ2428">
        <v>-1.55509476829816</v>
      </c>
      <c r="BA2428">
        <v>-1.4372174473497501</v>
      </c>
      <c r="BB2428">
        <v>-1.29610751853943</v>
      </c>
      <c r="BC2428">
        <v>-1.5046866289582299</v>
      </c>
      <c r="BD2428">
        <v>-1.21689894315122</v>
      </c>
      <c r="BE2428">
        <v>-0.967802812597093</v>
      </c>
      <c r="BF2428" s="3">
        <v>-1.6947099093087701</v>
      </c>
      <c r="BG2428">
        <v>-0.82910236534790105</v>
      </c>
      <c r="BI2428">
        <v>-0.67580752642146702</v>
      </c>
      <c r="BJ2428">
        <v>-1.4228038661204301</v>
      </c>
      <c r="BK2428">
        <v>-0.77300889044264398</v>
      </c>
      <c r="BL2428">
        <v>-0.29162261978054799</v>
      </c>
      <c r="BM2428">
        <v>-1.2373081778397701</v>
      </c>
      <c r="BN2428">
        <v>-1.1404964965053499</v>
      </c>
      <c r="BO2428">
        <v>-0.10505929361300501</v>
      </c>
      <c r="BP2428">
        <v>-0.67868763302606905</v>
      </c>
      <c r="BQ2428">
        <v>-0.57923793736088203</v>
      </c>
      <c r="BR2428" t="s">
        <v>25368</v>
      </c>
      <c r="BS2428">
        <v>-0.56463999461866998</v>
      </c>
      <c r="BT2428">
        <v>-0.48020995783503601</v>
      </c>
      <c r="BU2428">
        <v>-0.99571806599682999</v>
      </c>
      <c r="BV2428">
        <v>-0.71797351414640997</v>
      </c>
      <c r="BW2428">
        <v>-0.77573889465259604</v>
      </c>
      <c r="BX2428">
        <v>-1.3885710258838899</v>
      </c>
      <c r="BY2428">
        <v>-1.11371590304099</v>
      </c>
      <c r="BZ2428">
        <v>-1.2866107373495701</v>
      </c>
      <c r="CA2428">
        <v>-1.24520140861669</v>
      </c>
      <c r="CB2428">
        <v>-1.7407533405757101</v>
      </c>
      <c r="CC2428">
        <v>-1.50782453912447</v>
      </c>
      <c r="CD2428">
        <v>-1.63572351312096</v>
      </c>
      <c r="CE2428">
        <v>-0.213390381811283</v>
      </c>
      <c r="CF2428">
        <v>-0.64222411541851798</v>
      </c>
      <c r="CG2428">
        <v>-1.3502082869163401</v>
      </c>
      <c r="CH2428">
        <v>-1.4746334280301101</v>
      </c>
      <c r="CI2428">
        <v>-0.99255427546312402</v>
      </c>
      <c r="CJ2428" t="s">
        <v>25368</v>
      </c>
      <c r="CK2428">
        <v>-0.40561733299488401</v>
      </c>
      <c r="CL2428" t="s">
        <v>25368</v>
      </c>
      <c r="CM2428">
        <v>-1.3679646831646901</v>
      </c>
      <c r="CN2428">
        <v>-1.0773925221483001</v>
      </c>
      <c r="CO2428">
        <v>-0.44401673191982199</v>
      </c>
      <c r="CP2428">
        <v>-0.807629111233644</v>
      </c>
      <c r="CQ2428">
        <v>-1.9125477019213</v>
      </c>
      <c r="CR2428">
        <v>-0.84420531897857998</v>
      </c>
      <c r="CS2428">
        <v>-1.06874531044551</v>
      </c>
      <c r="CT2428">
        <v>-1.1437515935106899</v>
      </c>
      <c r="CZ2428">
        <v>-0.41590774073748599</v>
      </c>
      <c r="DA2428">
        <v>-0.66822925020505697</v>
      </c>
      <c r="DB2428">
        <v>-0.80322529919609398</v>
      </c>
      <c r="DC2428">
        <v>-1.16269598082959</v>
      </c>
      <c r="DD2428">
        <v>-1.6145989771542599</v>
      </c>
      <c r="DE2428">
        <v>-1.08646625749745</v>
      </c>
      <c r="DF2428">
        <v>-1.3226765474231901</v>
      </c>
      <c r="DG2428">
        <v>-2.7873956451460602</v>
      </c>
      <c r="DH2428">
        <v>-1.5823011871683801</v>
      </c>
    </row>
    <row r="2429" spans="1:112">
      <c r="A2429">
        <v>20013</v>
      </c>
      <c r="B2429" t="s">
        <v>23106</v>
      </c>
      <c r="C2429" t="s">
        <v>72933</v>
      </c>
      <c r="D2429" t="s">
        <v>8386</v>
      </c>
      <c r="E2429" s="2" t="s">
        <v>27177</v>
      </c>
      <c r="F2429" s="2">
        <v>37500</v>
      </c>
      <c r="G2429" s="2">
        <v>10348817</v>
      </c>
      <c r="H2429" s="2" t="s">
        <v>50705</v>
      </c>
      <c r="I2429" s="2" t="s">
        <v>28050</v>
      </c>
      <c r="J2429" s="2">
        <v>93.478964000000005</v>
      </c>
      <c r="K2429">
        <v>5955.5793990049997</v>
      </c>
      <c r="M2429">
        <v>0.51970299299058798</v>
      </c>
      <c r="N2429">
        <v>0.50411969584930616</v>
      </c>
      <c r="O2429">
        <v>0.59121166766916633</v>
      </c>
      <c r="P2429">
        <v>0.32016880640157303</v>
      </c>
      <c r="Q2429">
        <v>-8.709197181986017E-2</v>
      </c>
      <c r="R2429">
        <v>1.449061233098186</v>
      </c>
      <c r="S2429">
        <v>1.043508196722007</v>
      </c>
      <c r="T2429">
        <v>0.38727512793414326</v>
      </c>
      <c r="V2429">
        <v>0.29460738656534302</v>
      </c>
      <c r="W2429">
        <v>0.43914416077304103</v>
      </c>
      <c r="X2429">
        <v>0.55728912528172803</v>
      </c>
      <c r="Y2429">
        <v>0.30279970168364001</v>
      </c>
      <c r="Z2429">
        <v>0.28988030776426998</v>
      </c>
      <c r="AA2429">
        <v>-0.387133016788206</v>
      </c>
      <c r="AB2429">
        <v>0.15921055071843701</v>
      </c>
      <c r="AC2429">
        <v>0.58017785100182795</v>
      </c>
      <c r="AD2429">
        <v>-8.0545782269525208E-3</v>
      </c>
      <c r="AE2429" s="3">
        <v>9.6286587599527407E-2</v>
      </c>
      <c r="AF2429">
        <v>0.66621250945467603</v>
      </c>
      <c r="AG2429">
        <v>0.35165019126851099</v>
      </c>
      <c r="AH2429">
        <v>0.40551065323444402</v>
      </c>
      <c r="AI2429">
        <v>0.246506363769189</v>
      </c>
      <c r="AJ2429">
        <v>0.500327350080914</v>
      </c>
      <c r="AK2429">
        <v>0.43778660168958</v>
      </c>
      <c r="AL2429">
        <v>0.77035953550173397</v>
      </c>
      <c r="AM2429">
        <v>0.67063405092985096</v>
      </c>
      <c r="AN2429">
        <v>0.80551731540182403</v>
      </c>
      <c r="AO2429">
        <v>0.71452165825799696</v>
      </c>
      <c r="AP2429">
        <v>1.61306147429173</v>
      </c>
      <c r="AQ2429">
        <v>0.89172176652915403</v>
      </c>
      <c r="AR2429">
        <v>0.90818428319991795</v>
      </c>
      <c r="AS2429">
        <v>0.761892420128507</v>
      </c>
      <c r="AT2429">
        <v>0.54809796887042495</v>
      </c>
      <c r="AU2429">
        <v>7.5970537764260299E-2</v>
      </c>
      <c r="AV2429">
        <v>0.38134258741209098</v>
      </c>
      <c r="AW2429">
        <v>-0.34924804890481598</v>
      </c>
      <c r="AX2429">
        <v>1.09981318419337</v>
      </c>
      <c r="AY2429">
        <v>0.43200009276601697</v>
      </c>
      <c r="AZ2429">
        <v>0.23501666614324901</v>
      </c>
      <c r="BA2429">
        <v>0.773151427479702</v>
      </c>
      <c r="BB2429">
        <v>0.90487615399705701</v>
      </c>
      <c r="BC2429">
        <v>0.361027526650887</v>
      </c>
      <c r="BD2429">
        <v>0.83643555476605103</v>
      </c>
      <c r="BE2429">
        <v>0.438713095253569</v>
      </c>
      <c r="BF2429" s="3">
        <v>0.57131391913402996</v>
      </c>
      <c r="BG2429">
        <v>0.77994352663705901</v>
      </c>
      <c r="BI2429">
        <v>0.120262386796033</v>
      </c>
      <c r="BJ2429">
        <v>0.343316709203073</v>
      </c>
      <c r="BK2429">
        <v>0.43677460153867598</v>
      </c>
      <c r="BL2429">
        <v>0.31390799637546402</v>
      </c>
      <c r="BM2429">
        <v>0.20664402664419501</v>
      </c>
      <c r="BN2429">
        <v>0.71478496814038395</v>
      </c>
      <c r="BO2429">
        <v>0.25078820023339898</v>
      </c>
      <c r="BP2429">
        <v>0.39058994164555599</v>
      </c>
      <c r="BQ2429">
        <v>0.31782587301700499</v>
      </c>
      <c r="BR2429" t="s">
        <v>25368</v>
      </c>
      <c r="BS2429">
        <v>0.12179629877713501</v>
      </c>
      <c r="BT2429">
        <v>0.31499089490540999</v>
      </c>
      <c r="BU2429">
        <v>0.19971784828236799</v>
      </c>
      <c r="BV2429">
        <v>0.45377795528484599</v>
      </c>
      <c r="BW2429">
        <v>0.76552907154529104</v>
      </c>
      <c r="BX2429">
        <v>0.66216885906301903</v>
      </c>
      <c r="BY2429">
        <v>0.44064071940446098</v>
      </c>
      <c r="BZ2429">
        <v>0.56239329780204095</v>
      </c>
      <c r="CA2429">
        <v>0.79118583377945195</v>
      </c>
      <c r="CB2429">
        <v>0.71382249026756905</v>
      </c>
      <c r="CC2429">
        <v>0.86431747759578503</v>
      </c>
      <c r="CD2429">
        <v>0.91417501882649799</v>
      </c>
      <c r="CE2429">
        <v>1.00318082331762</v>
      </c>
      <c r="CF2429">
        <v>1.1637705835180401</v>
      </c>
      <c r="CG2429">
        <v>0.273682125177166</v>
      </c>
      <c r="CH2429">
        <v>0.68922749018277396</v>
      </c>
      <c r="CI2429">
        <v>0.21914914809903999</v>
      </c>
      <c r="CJ2429" t="s">
        <v>25368</v>
      </c>
      <c r="CK2429">
        <v>0.57482616988397905</v>
      </c>
      <c r="CL2429" t="s">
        <v>25368</v>
      </c>
      <c r="CM2429">
        <v>0.38028504024256998</v>
      </c>
      <c r="CN2429">
        <v>1.0453630888971399</v>
      </c>
      <c r="CO2429">
        <v>1.5143390197170401</v>
      </c>
      <c r="CP2429">
        <v>0.65767196501291703</v>
      </c>
      <c r="CQ2429">
        <v>1.08903694207296</v>
      </c>
      <c r="CR2429">
        <v>1.11725098836353</v>
      </c>
      <c r="CS2429">
        <v>1.0786473269452701</v>
      </c>
      <c r="CT2429">
        <v>-1.3432812136882501E-2</v>
      </c>
      <c r="CZ2429">
        <v>0.46800044587123402</v>
      </c>
      <c r="DA2429">
        <v>0.30291356168763101</v>
      </c>
      <c r="DB2429">
        <v>-0.99638854411587596</v>
      </c>
      <c r="DC2429">
        <v>0.183087888886797</v>
      </c>
      <c r="DD2429">
        <v>0.52381958566785103</v>
      </c>
      <c r="DE2429">
        <v>0.78782444472160496</v>
      </c>
      <c r="DF2429">
        <v>0.54485077252891601</v>
      </c>
      <c r="DG2429">
        <v>0.59118063862118797</v>
      </c>
      <c r="DH2429">
        <v>0.36139982066441101</v>
      </c>
    </row>
    <row r="2430" spans="1:112">
      <c r="A2430">
        <v>20029</v>
      </c>
      <c r="B2430" t="s">
        <v>23122</v>
      </c>
      <c r="C2430" t="s">
        <v>72949</v>
      </c>
      <c r="D2430" t="s">
        <v>3590</v>
      </c>
      <c r="E2430" s="2" t="s">
        <v>26498</v>
      </c>
      <c r="F2430" s="2" t="s">
        <v>29154</v>
      </c>
      <c r="G2430" s="2">
        <v>10569057</v>
      </c>
      <c r="H2430" s="2" t="s">
        <v>50721</v>
      </c>
      <c r="I2430" s="2" t="s">
        <v>28071</v>
      </c>
      <c r="J2430" s="2">
        <v>141.16032200000001</v>
      </c>
      <c r="K2430">
        <v>5960.5439778099999</v>
      </c>
      <c r="M2430">
        <v>0.62326351510826161</v>
      </c>
      <c r="N2430">
        <v>0.54968407872420955</v>
      </c>
      <c r="O2430">
        <v>0.67436374043396696</v>
      </c>
      <c r="P2430">
        <v>0.13510014649452212</v>
      </c>
      <c r="Q2430">
        <v>-0.12467966170975742</v>
      </c>
      <c r="R2430">
        <v>1.2663170952274929</v>
      </c>
      <c r="S2430">
        <v>1.468158506196511</v>
      </c>
      <c r="T2430">
        <v>0.30721633523995384</v>
      </c>
      <c r="V2430">
        <v>0.60618371716216002</v>
      </c>
      <c r="W2430">
        <v>0.60738509901033</v>
      </c>
      <c r="X2430">
        <v>0.34710229604938903</v>
      </c>
      <c r="Y2430">
        <v>0.66128865600384401</v>
      </c>
      <c r="Z2430">
        <v>0.44343196078784602</v>
      </c>
      <c r="AA2430">
        <v>0.25306826280464401</v>
      </c>
      <c r="AB2430">
        <v>0.67712318559538898</v>
      </c>
      <c r="AC2430">
        <v>0.31610067640471601</v>
      </c>
      <c r="AD2430">
        <v>0.24177775660258599</v>
      </c>
      <c r="AE2430" s="3">
        <v>0.70041586248596333</v>
      </c>
      <c r="AF2430">
        <v>0.61886130370160097</v>
      </c>
      <c r="AG2430">
        <v>0.50739289171355195</v>
      </c>
      <c r="AH2430">
        <v>0.51108975284887903</v>
      </c>
      <c r="AI2430">
        <v>0.298221753786307</v>
      </c>
      <c r="AJ2430">
        <v>-0.22499205993895299</v>
      </c>
      <c r="AK2430">
        <v>0.89353369421266604</v>
      </c>
      <c r="AL2430">
        <v>0.83879296011728399</v>
      </c>
      <c r="AM2430">
        <v>0.94188713524574497</v>
      </c>
      <c r="AN2430">
        <v>0.82769691696266401</v>
      </c>
      <c r="AO2430">
        <v>0.92324155944899799</v>
      </c>
      <c r="AP2430">
        <v>1.04536066908819</v>
      </c>
      <c r="AQ2430">
        <v>0.73982499919213596</v>
      </c>
      <c r="AR2430">
        <v>1.0413250352885399</v>
      </c>
      <c r="AS2430">
        <v>0.581402548749134</v>
      </c>
      <c r="AT2430">
        <v>0.75872132303115403</v>
      </c>
      <c r="AU2430">
        <v>0.51865045274978805</v>
      </c>
      <c r="AV2430">
        <v>0.51089747034234301</v>
      </c>
      <c r="AW2430">
        <v>-7.2044384180873403E-2</v>
      </c>
      <c r="AX2430">
        <v>-6.2158065602686399E-2</v>
      </c>
      <c r="AY2430">
        <v>0.80057149261257099</v>
      </c>
      <c r="AZ2430">
        <v>0.50264553015371705</v>
      </c>
      <c r="BA2430">
        <v>0.66164205577842905</v>
      </c>
      <c r="BB2430">
        <v>0.87583560346561495</v>
      </c>
      <c r="BC2430">
        <v>0.69728755758519401</v>
      </c>
      <c r="BD2430">
        <v>-0.25522215631495598</v>
      </c>
      <c r="BE2430">
        <v>0.37450866829375501</v>
      </c>
      <c r="BF2430" s="3">
        <v>0.7787007549347067</v>
      </c>
      <c r="BG2430">
        <v>0.40044205534759503</v>
      </c>
      <c r="BI2430">
        <v>0.67580394451576398</v>
      </c>
      <c r="BJ2430">
        <v>-0.43000550529949799</v>
      </c>
      <c r="BK2430">
        <v>0.651286892075577</v>
      </c>
      <c r="BL2430">
        <v>-0.36782744983015098</v>
      </c>
      <c r="BM2430">
        <v>0.30078715050853899</v>
      </c>
      <c r="BN2430">
        <v>7.3110801520354804E-2</v>
      </c>
      <c r="BO2430">
        <v>0.46793302370273199</v>
      </c>
      <c r="BP2430">
        <v>0.49568373838687502</v>
      </c>
      <c r="BQ2430">
        <v>0.57189333786902097</v>
      </c>
      <c r="BR2430" t="s">
        <v>25368</v>
      </c>
      <c r="BS2430">
        <v>0.54877472102855596</v>
      </c>
      <c r="BT2430">
        <v>0.50397507738659197</v>
      </c>
      <c r="BU2430">
        <v>0.282757877455386</v>
      </c>
      <c r="BV2430">
        <v>0.36860096989751001</v>
      </c>
      <c r="BW2430">
        <v>1.10033105636636</v>
      </c>
      <c r="BX2430">
        <v>0.86353214639405695</v>
      </c>
      <c r="BY2430">
        <v>1.11134864232507</v>
      </c>
      <c r="BZ2430">
        <v>1.0082753588734501</v>
      </c>
      <c r="CA2430">
        <v>1.0603445038719701</v>
      </c>
      <c r="CB2430">
        <v>1.0257855979096</v>
      </c>
      <c r="CC2430">
        <v>1.0718902094233</v>
      </c>
      <c r="CD2430">
        <v>1.09512705901079</v>
      </c>
      <c r="CE2430">
        <v>1.0553890264924899</v>
      </c>
      <c r="CF2430">
        <v>0.93882829995355699</v>
      </c>
      <c r="CG2430">
        <v>0.82735441239543095</v>
      </c>
      <c r="CH2430">
        <v>0.78559054397544303</v>
      </c>
      <c r="CI2430">
        <v>0.61911564158763899</v>
      </c>
      <c r="CJ2430" t="s">
        <v>25368</v>
      </c>
      <c r="CK2430">
        <v>0.48815371081780701</v>
      </c>
      <c r="CL2430" t="s">
        <v>25368</v>
      </c>
      <c r="CM2430">
        <v>0.68693375070099305</v>
      </c>
      <c r="CN2430">
        <v>0.91435661321569806</v>
      </c>
      <c r="CO2430">
        <v>1.0086354729037299</v>
      </c>
      <c r="CP2430">
        <v>0.91242934426131606</v>
      </c>
      <c r="CQ2430">
        <v>0.70184342229858498</v>
      </c>
      <c r="CR2430">
        <v>0.67919321623489803</v>
      </c>
      <c r="CS2430">
        <v>0.95298634149774697</v>
      </c>
      <c r="CT2430">
        <v>0.55251196546165005</v>
      </c>
      <c r="CZ2430">
        <v>0.78307245953594595</v>
      </c>
      <c r="DA2430">
        <v>0.68255077775747097</v>
      </c>
      <c r="DB2430">
        <v>0.78783519229733101</v>
      </c>
      <c r="DC2430">
        <v>0.68028824386703202</v>
      </c>
      <c r="DD2430">
        <v>0.56833263897203701</v>
      </c>
      <c r="DE2430">
        <v>0.78490716136966598</v>
      </c>
      <c r="DF2430">
        <v>0.78140240369590397</v>
      </c>
      <c r="DG2430">
        <v>0.83201220938660503</v>
      </c>
      <c r="DH2430">
        <v>0.71648124528665202</v>
      </c>
    </row>
    <row r="2431" spans="1:112">
      <c r="A2431">
        <v>20035</v>
      </c>
      <c r="B2431" t="s">
        <v>23128</v>
      </c>
      <c r="C2431" t="s">
        <v>72955</v>
      </c>
      <c r="D2431" t="s">
        <v>23129</v>
      </c>
      <c r="E2431" s="2" t="s">
        <v>27972</v>
      </c>
      <c r="F2431" s="2" t="s">
        <v>30616</v>
      </c>
      <c r="G2431" s="2">
        <v>10558961</v>
      </c>
      <c r="H2431" s="2" t="s">
        <v>50727</v>
      </c>
      <c r="I2431" s="2" t="s">
        <v>28071</v>
      </c>
      <c r="J2431" s="2">
        <v>141.475236</v>
      </c>
      <c r="K2431">
        <v>5961.7136128250004</v>
      </c>
      <c r="M2431">
        <v>-0.21776398311047909</v>
      </c>
      <c r="N2431">
        <v>-0.11854170854572332</v>
      </c>
      <c r="O2431">
        <v>-0.17352068718322358</v>
      </c>
      <c r="P2431">
        <v>0.67446656984934594</v>
      </c>
      <c r="Q2431">
        <v>5.4978978637500259E-2</v>
      </c>
      <c r="R2431">
        <v>1.8612524039302361</v>
      </c>
      <c r="S2431">
        <v>1.8731430230479811</v>
      </c>
      <c r="T2431">
        <v>0.25464290846990184</v>
      </c>
      <c r="V2431">
        <v>-1.30730604058787</v>
      </c>
      <c r="W2431">
        <v>-2.6971909087121701E-2</v>
      </c>
      <c r="X2431">
        <v>-0.93381368551460098</v>
      </c>
      <c r="Y2431">
        <v>-0.99038422081461697</v>
      </c>
      <c r="Z2431">
        <v>0.63616296108482095</v>
      </c>
      <c r="AA2431">
        <v>-0.32744335551530201</v>
      </c>
      <c r="AB2431">
        <v>-0.56264491663777005</v>
      </c>
      <c r="AC2431">
        <v>0.141986611958383</v>
      </c>
      <c r="AD2431">
        <v>-9.1283720240219302E-2</v>
      </c>
      <c r="AE2431" s="3">
        <v>-0.80566792973840751</v>
      </c>
      <c r="AF2431">
        <v>0.37183474527703603</v>
      </c>
      <c r="AG2431">
        <v>-0.733908156933475</v>
      </c>
      <c r="AH2431">
        <v>-0.21328053122544899</v>
      </c>
      <c r="AI2431">
        <v>0.33354886987646798</v>
      </c>
      <c r="AJ2431">
        <v>0.21243279687337199</v>
      </c>
      <c r="AK2431">
        <v>0.83400559326599599</v>
      </c>
      <c r="AL2431">
        <v>0.17026024505874099</v>
      </c>
      <c r="AM2431">
        <v>0.144061261249155</v>
      </c>
      <c r="AN2431">
        <v>-5.2049105782339601E-2</v>
      </c>
      <c r="AO2431">
        <v>-0.53634104591907705</v>
      </c>
      <c r="AP2431">
        <v>0.25237425004917302</v>
      </c>
      <c r="AQ2431">
        <v>0.25304305369080299</v>
      </c>
      <c r="AR2431">
        <v>0.122026431961118</v>
      </c>
      <c r="AS2431">
        <v>0.108943967850737</v>
      </c>
      <c r="AT2431">
        <v>7.5321756227234903E-3</v>
      </c>
      <c r="AU2431">
        <v>0.98382802840046502</v>
      </c>
      <c r="AV2431">
        <v>-0.42673814159096402</v>
      </c>
      <c r="AW2431">
        <v>0.214567776102422</v>
      </c>
      <c r="AX2431">
        <v>0.35084989744309097</v>
      </c>
      <c r="AY2431">
        <v>-0.468262166896115</v>
      </c>
      <c r="AZ2431">
        <v>0.71316132699745605</v>
      </c>
      <c r="BA2431">
        <v>-0.693585394846296</v>
      </c>
      <c r="BB2431">
        <v>-1.0272468106642401</v>
      </c>
      <c r="BC2431">
        <v>-0.643618836685524</v>
      </c>
      <c r="BD2431">
        <v>0.83272315180753698</v>
      </c>
      <c r="BE2431">
        <v>-9.7614496668181006E-2</v>
      </c>
      <c r="BF2431" s="3">
        <v>-0.81262449755423594</v>
      </c>
      <c r="BG2431">
        <v>-0.43714310640517801</v>
      </c>
      <c r="BI2431">
        <v>-1.0450789857832901</v>
      </c>
      <c r="BJ2431">
        <v>-0.52821697663176004</v>
      </c>
      <c r="BK2431">
        <v>-1.1468665798867099</v>
      </c>
      <c r="BL2431">
        <v>-0.55097059013624705</v>
      </c>
      <c r="BM2431">
        <v>0.79243534471260402</v>
      </c>
      <c r="BN2431">
        <v>-0.455348209421575</v>
      </c>
      <c r="BO2431">
        <v>-0.21043205603194001</v>
      </c>
      <c r="BP2431">
        <v>0.82937989464378803</v>
      </c>
      <c r="BQ2431">
        <v>0.200740147947645</v>
      </c>
      <c r="BR2431" t="s">
        <v>25368</v>
      </c>
      <c r="BS2431">
        <v>-0.50552983961996201</v>
      </c>
      <c r="BT2431">
        <v>-0.45768809294027601</v>
      </c>
      <c r="BU2431">
        <v>-9.6752569390894799E-2</v>
      </c>
      <c r="BV2431">
        <v>0.44790087556922098</v>
      </c>
      <c r="BW2431">
        <v>-0.349915989293894</v>
      </c>
      <c r="BX2431">
        <v>-0.13167343399444101</v>
      </c>
      <c r="BY2431">
        <v>0.82806403726469102</v>
      </c>
      <c r="BZ2431">
        <v>-0.22484846415698301</v>
      </c>
      <c r="CA2431">
        <v>-0.25547143337233102</v>
      </c>
      <c r="CB2431">
        <v>0.54009340264183303</v>
      </c>
      <c r="CC2431">
        <v>-0.16426325544371301</v>
      </c>
      <c r="CD2431">
        <v>0.18960449165922699</v>
      </c>
      <c r="CE2431">
        <v>0.38123094333873703</v>
      </c>
      <c r="CF2431">
        <v>-0.25756989738849101</v>
      </c>
      <c r="CG2431">
        <v>-0.46212675159517003</v>
      </c>
      <c r="CH2431">
        <v>-0.24476176299941699</v>
      </c>
      <c r="CI2431">
        <v>0.34717342408806501</v>
      </c>
      <c r="CJ2431" t="s">
        <v>25368</v>
      </c>
      <c r="CK2431">
        <v>-9.8468785101227405E-2</v>
      </c>
      <c r="CL2431" t="s">
        <v>25368</v>
      </c>
      <c r="CM2431">
        <v>-0.54011318207194503</v>
      </c>
      <c r="CN2431">
        <v>0.115479023988486</v>
      </c>
      <c r="CO2431">
        <v>-0.33758821149794799</v>
      </c>
      <c r="CP2431">
        <v>0.61333860639977</v>
      </c>
      <c r="CQ2431">
        <v>-0.83638291601675496</v>
      </c>
      <c r="CR2431">
        <v>-1.04269513599174</v>
      </c>
      <c r="CS2431">
        <v>-0.94207733032491403</v>
      </c>
      <c r="CT2431">
        <v>-0.47382379457526902</v>
      </c>
      <c r="CZ2431">
        <v>-0.45596792894079102</v>
      </c>
      <c r="DA2431">
        <v>-0.91062791399957899</v>
      </c>
      <c r="DB2431">
        <v>-0.86190897631148899</v>
      </c>
      <c r="DC2431">
        <v>-1.1286228416214199</v>
      </c>
      <c r="DD2431">
        <v>-0.67121198781875901</v>
      </c>
      <c r="DE2431">
        <v>-0.71636580291857099</v>
      </c>
      <c r="DF2431">
        <v>-1.6346298533407999</v>
      </c>
      <c r="DG2431">
        <v>-1.2306768863781501</v>
      </c>
      <c r="DH2431">
        <v>0.33117455242057697</v>
      </c>
    </row>
    <row r="2432" spans="1:112">
      <c r="A2432">
        <v>20047</v>
      </c>
      <c r="B2432" t="s">
        <v>23141</v>
      </c>
      <c r="C2432" t="s">
        <v>72967</v>
      </c>
      <c r="D2432" t="s">
        <v>1108</v>
      </c>
      <c r="E2432" s="2" t="s">
        <v>25825</v>
      </c>
      <c r="F2432" s="2" t="s">
        <v>28479</v>
      </c>
      <c r="G2432" s="2">
        <v>10526508</v>
      </c>
      <c r="H2432" s="2" t="s">
        <v>50739</v>
      </c>
      <c r="I2432" s="2" t="s">
        <v>28046</v>
      </c>
      <c r="J2432" s="2">
        <v>136.95327499999999</v>
      </c>
      <c r="K2432">
        <v>5965.6472806299998</v>
      </c>
      <c r="M2432">
        <v>0.93270693198908783</v>
      </c>
      <c r="N2432">
        <v>0.91669284367744575</v>
      </c>
      <c r="O2432">
        <v>0.95602696796084774</v>
      </c>
      <c r="P2432">
        <v>0.62722204272712689</v>
      </c>
      <c r="Q2432">
        <v>-3.9334124283401994E-2</v>
      </c>
      <c r="R2432">
        <v>1.2335525243640899</v>
      </c>
      <c r="S2432">
        <v>1.037872890769872</v>
      </c>
      <c r="T2432">
        <v>0.52033577402859688</v>
      </c>
      <c r="V2432">
        <v>1.02583403761328</v>
      </c>
      <c r="W2432">
        <v>1.5455836893813999</v>
      </c>
      <c r="X2432">
        <v>1.2788220804919299</v>
      </c>
      <c r="Y2432">
        <v>1.3391429711209799</v>
      </c>
      <c r="Z2432">
        <v>1.34479762063536</v>
      </c>
      <c r="AA2432">
        <v>1.24082208421546</v>
      </c>
      <c r="AB2432">
        <v>0.11124509627126999</v>
      </c>
      <c r="AC2432">
        <v>1.2632275427058399</v>
      </c>
      <c r="AD2432">
        <v>1.1179915070314299</v>
      </c>
      <c r="AE2432" s="3">
        <v>1.0612455215730461</v>
      </c>
      <c r="AF2432">
        <v>0.91889164977430704</v>
      </c>
      <c r="AG2432">
        <v>1.03612878133407</v>
      </c>
      <c r="AH2432">
        <v>0.820682668038756</v>
      </c>
      <c r="AI2432">
        <v>1.25446067003981</v>
      </c>
      <c r="AJ2432">
        <v>0.70825030876526596</v>
      </c>
      <c r="AK2432">
        <v>0.74097247753379702</v>
      </c>
      <c r="AL2432">
        <v>0.69117946897030502</v>
      </c>
      <c r="AM2432">
        <v>0.67846947965082005</v>
      </c>
      <c r="AN2432">
        <v>0.55271532365692899</v>
      </c>
      <c r="AO2432">
        <v>0.55027201501658796</v>
      </c>
      <c r="AP2432">
        <v>0.46416813803995099</v>
      </c>
      <c r="AQ2432">
        <v>0.86105820031004299</v>
      </c>
      <c r="AR2432">
        <v>0.88384758476970204</v>
      </c>
      <c r="AS2432">
        <v>0.96912159249113095</v>
      </c>
      <c r="AT2432">
        <v>1.21973691415172</v>
      </c>
      <c r="AU2432">
        <v>1.3410305997470799</v>
      </c>
      <c r="AV2432">
        <v>1.1394161323123999</v>
      </c>
      <c r="AW2432">
        <v>0.84897486404494804</v>
      </c>
      <c r="AX2432">
        <v>1.0536772025199299</v>
      </c>
      <c r="AY2432">
        <v>0.81956574155231099</v>
      </c>
      <c r="AZ2432">
        <v>9.4443449054730594E-2</v>
      </c>
      <c r="BA2432">
        <v>0.39308124240852699</v>
      </c>
      <c r="BB2432">
        <v>0.59357685063552301</v>
      </c>
      <c r="BC2432">
        <v>0.56476692530433203</v>
      </c>
      <c r="BD2432">
        <v>1.2379447344335599</v>
      </c>
      <c r="BE2432">
        <v>1.24105936878199</v>
      </c>
      <c r="BF2432" s="3">
        <v>0.72011721921684546</v>
      </c>
      <c r="BG2432">
        <v>1.10800630614757</v>
      </c>
      <c r="BI2432">
        <v>1.0599761688313101</v>
      </c>
      <c r="BJ2432">
        <v>1.6130702347160999</v>
      </c>
      <c r="BK2432">
        <v>1.30234344903457</v>
      </c>
      <c r="BL2432">
        <v>1.3984704458772601</v>
      </c>
      <c r="BM2432">
        <v>1.23922490855086</v>
      </c>
      <c r="BN2432">
        <v>1.53742741534975</v>
      </c>
      <c r="BO2432">
        <v>1.5281626624800599</v>
      </c>
      <c r="BP2432">
        <v>0.82975078429141202</v>
      </c>
      <c r="BQ2432">
        <v>1.2618267348341601</v>
      </c>
      <c r="BR2432" t="s">
        <v>25368</v>
      </c>
      <c r="BS2432">
        <v>0.97604016595173504</v>
      </c>
      <c r="BT2432">
        <v>1.0164125256302301</v>
      </c>
      <c r="BU2432">
        <v>1.43754809707265</v>
      </c>
      <c r="BV2432">
        <v>1.05592542270485</v>
      </c>
      <c r="BW2432">
        <v>0.61673962823221495</v>
      </c>
      <c r="BX2432">
        <v>0.82615224405569099</v>
      </c>
      <c r="BY2432">
        <v>0.62643585947948999</v>
      </c>
      <c r="BZ2432">
        <v>0.66024384084376897</v>
      </c>
      <c r="CA2432">
        <v>0.49955452457987798</v>
      </c>
      <c r="CB2432">
        <v>0.575848217405454</v>
      </c>
      <c r="CC2432">
        <v>0.44097634157314203</v>
      </c>
      <c r="CD2432">
        <v>0.80058168083132197</v>
      </c>
      <c r="CE2432">
        <v>0.63163200571704703</v>
      </c>
      <c r="CF2432">
        <v>0.89930735827760899</v>
      </c>
      <c r="CG2432">
        <v>1.1419825046118499</v>
      </c>
      <c r="CH2432">
        <v>1.0192680627560899</v>
      </c>
      <c r="CI2432">
        <v>1.1805831307841701</v>
      </c>
      <c r="CJ2432" t="s">
        <v>25368</v>
      </c>
      <c r="CK2432">
        <v>1.52097307064414</v>
      </c>
      <c r="CL2432" t="s">
        <v>25368</v>
      </c>
      <c r="CM2432">
        <v>0.58794898742675195</v>
      </c>
      <c r="CN2432">
        <v>0.64863955444631005</v>
      </c>
      <c r="CO2432">
        <v>0.60648391973736804</v>
      </c>
      <c r="CP2432">
        <v>0.75104004999024199</v>
      </c>
      <c r="CQ2432">
        <v>0.85375018980860795</v>
      </c>
      <c r="CR2432">
        <v>0.60527586432644598</v>
      </c>
      <c r="CS2432">
        <v>0.67093874178181301</v>
      </c>
      <c r="CT2432">
        <v>1.0404090859953199</v>
      </c>
      <c r="CZ2432">
        <v>1.0312841289879799</v>
      </c>
      <c r="DA2432">
        <v>1.1525706828626801</v>
      </c>
      <c r="DB2432">
        <v>1.0294815125556001</v>
      </c>
      <c r="DC2432">
        <v>1.00032017211847</v>
      </c>
      <c r="DD2432">
        <v>1.0925711113404999</v>
      </c>
      <c r="DE2432">
        <v>1.3502802925597599</v>
      </c>
      <c r="DF2432">
        <v>1.1846315320660299</v>
      </c>
      <c r="DG2432">
        <v>0.87581961123068097</v>
      </c>
      <c r="DH2432">
        <v>-0.53026255898908903</v>
      </c>
    </row>
    <row r="2433" spans="1:112">
      <c r="A2433">
        <v>20053</v>
      </c>
      <c r="B2433" t="s">
        <v>23147</v>
      </c>
      <c r="C2433" t="s">
        <v>72973</v>
      </c>
      <c r="D2433" t="s">
        <v>1121</v>
      </c>
      <c r="E2433" s="2" t="s">
        <v>25827</v>
      </c>
      <c r="F2433" s="2" t="s">
        <v>28481</v>
      </c>
      <c r="G2433" s="2">
        <v>10505092</v>
      </c>
      <c r="H2433" s="2" t="s">
        <v>50745</v>
      </c>
      <c r="I2433" s="2" t="s">
        <v>28056</v>
      </c>
      <c r="J2433" s="2">
        <v>55.350042000000002</v>
      </c>
      <c r="K2433">
        <v>5968.7821637750003</v>
      </c>
      <c r="M2433">
        <v>0.76341266994352841</v>
      </c>
      <c r="N2433">
        <v>0.81469281716909725</v>
      </c>
      <c r="O2433">
        <v>0.78737251602755987</v>
      </c>
      <c r="P2433">
        <v>0.76669554531212514</v>
      </c>
      <c r="Q2433">
        <v>2.7320301141537384E-2</v>
      </c>
      <c r="R2433">
        <v>1.2052851482502589</v>
      </c>
      <c r="S2433">
        <v>1.5209722557794041</v>
      </c>
      <c r="T2433">
        <v>0.58750154016049239</v>
      </c>
      <c r="V2433">
        <v>0.397895767864964</v>
      </c>
      <c r="W2433">
        <v>1.1844085112043301</v>
      </c>
      <c r="X2433">
        <v>0.75332958025122199</v>
      </c>
      <c r="Y2433">
        <v>0.70601952761693199</v>
      </c>
      <c r="Z2433">
        <v>0.71440195016268504</v>
      </c>
      <c r="AA2433">
        <v>1.2587726902582601</v>
      </c>
      <c r="AB2433">
        <v>1.0423077610524101</v>
      </c>
      <c r="AC2433">
        <v>1.7667823999621399</v>
      </c>
      <c r="AD2433">
        <v>1.4350298702733799</v>
      </c>
      <c r="AE2433" s="3">
        <v>0.69271354969606613</v>
      </c>
      <c r="AF2433">
        <v>0.62566335309090204</v>
      </c>
      <c r="AG2433">
        <v>0.70141376652826803</v>
      </c>
      <c r="AH2433">
        <v>0.73699981907274703</v>
      </c>
      <c r="AI2433">
        <v>0.97549520033660797</v>
      </c>
      <c r="AJ2433">
        <v>1.35915540514178</v>
      </c>
      <c r="AK2433">
        <v>0.90554903912252005</v>
      </c>
      <c r="AL2433">
        <v>0.46035664711996799</v>
      </c>
      <c r="AM2433">
        <v>0.456038448355021</v>
      </c>
      <c r="AN2433">
        <v>0.36088203182593398</v>
      </c>
      <c r="AO2433">
        <v>0.41008812434412401</v>
      </c>
      <c r="AP2433">
        <v>0.22974472202312099</v>
      </c>
      <c r="AQ2433">
        <v>0.76406185234565205</v>
      </c>
      <c r="AR2433">
        <v>1.17858252245055</v>
      </c>
      <c r="AS2433">
        <v>1.2586519337089901</v>
      </c>
      <c r="AT2433">
        <v>0.87123668331571602</v>
      </c>
      <c r="AU2433">
        <v>1.02107525097097</v>
      </c>
      <c r="AV2433">
        <v>0.79306586393878797</v>
      </c>
      <c r="AW2433">
        <v>0.40272646326721001</v>
      </c>
      <c r="AX2433">
        <v>1.2530662856079999</v>
      </c>
      <c r="AY2433">
        <v>0.31704799327403099</v>
      </c>
      <c r="AZ2433">
        <v>0.45582111473621501</v>
      </c>
      <c r="BA2433">
        <v>0.60072792849743994</v>
      </c>
      <c r="BB2433">
        <v>0.61474842626473303</v>
      </c>
      <c r="BC2433">
        <v>0.30829440748681802</v>
      </c>
      <c r="BD2433">
        <v>1.2803202832509799</v>
      </c>
      <c r="BE2433">
        <v>1.36275944543196</v>
      </c>
      <c r="BF2433" s="3">
        <v>0.15497651837467982</v>
      </c>
      <c r="BG2433">
        <v>1.14811591419958</v>
      </c>
      <c r="BI2433">
        <v>0.51733180380151</v>
      </c>
      <c r="BJ2433">
        <v>1.1177058198940799</v>
      </c>
      <c r="BK2433">
        <v>0.62217903990840995</v>
      </c>
      <c r="BL2433">
        <v>1.16658080891425</v>
      </c>
      <c r="BM2433">
        <v>0.66252896347285395</v>
      </c>
      <c r="BN2433">
        <v>1.7654496014471801</v>
      </c>
      <c r="BO2433">
        <v>1.4953293097051901</v>
      </c>
      <c r="BP2433">
        <v>0.96133448071610095</v>
      </c>
      <c r="BQ2433">
        <v>1.2200260361014801</v>
      </c>
      <c r="BR2433" t="s">
        <v>25368</v>
      </c>
      <c r="BS2433">
        <v>1.1194096316493001</v>
      </c>
      <c r="BT2433">
        <v>1.07119188876474</v>
      </c>
      <c r="BU2433">
        <v>0.93382623227032702</v>
      </c>
      <c r="BV2433">
        <v>0.82772310241213698</v>
      </c>
      <c r="BW2433">
        <v>0.57136352681458003</v>
      </c>
      <c r="BX2433">
        <v>0.69560122278644099</v>
      </c>
      <c r="BY2433">
        <v>0.45729233167269301</v>
      </c>
      <c r="BZ2433">
        <v>0.71590244791399904</v>
      </c>
      <c r="CA2433">
        <v>0.44564877892699101</v>
      </c>
      <c r="CB2433">
        <v>0.28102723130100299</v>
      </c>
      <c r="CC2433">
        <v>0.31356354785400398</v>
      </c>
      <c r="CD2433">
        <v>0.83689946758621803</v>
      </c>
      <c r="CE2433">
        <v>0.71296201279084903</v>
      </c>
      <c r="CF2433">
        <v>1.1488899335129801</v>
      </c>
      <c r="CG2433">
        <v>0.71006177020338002</v>
      </c>
      <c r="CH2433">
        <v>0.53557276810477905</v>
      </c>
      <c r="CI2433">
        <v>0.78263411904116298</v>
      </c>
      <c r="CJ2433" t="s">
        <v>25368</v>
      </c>
      <c r="CK2433">
        <v>1.6892911118866101</v>
      </c>
      <c r="CL2433" t="s">
        <v>25368</v>
      </c>
      <c r="CM2433">
        <v>0.16831885610720601</v>
      </c>
      <c r="CN2433">
        <v>0.56754640064515804</v>
      </c>
      <c r="CO2433">
        <v>0.47564297450424098</v>
      </c>
      <c r="CP2433">
        <v>0.66890087989186697</v>
      </c>
      <c r="CQ2433">
        <v>0.59488552989615995</v>
      </c>
      <c r="CR2433">
        <v>0.854634373328504</v>
      </c>
      <c r="CS2433">
        <v>8.8731850142007906E-2</v>
      </c>
      <c r="CT2433">
        <v>0.76205020699620096</v>
      </c>
      <c r="CZ2433">
        <v>0.63804786899953303</v>
      </c>
      <c r="DA2433">
        <v>0.79295056636402395</v>
      </c>
      <c r="DB2433">
        <v>0.64366125783725403</v>
      </c>
      <c r="DC2433">
        <v>0.78417393738491503</v>
      </c>
      <c r="DD2433">
        <v>0.60473411789460496</v>
      </c>
      <c r="DE2433">
        <v>0.29922936532648797</v>
      </c>
      <c r="DF2433">
        <v>0.16484874735315</v>
      </c>
      <c r="DG2433">
        <v>3.12283701221183E-2</v>
      </c>
      <c r="DH2433">
        <v>0.124599590696963</v>
      </c>
    </row>
    <row r="2434" spans="1:112">
      <c r="A2434">
        <v>20063</v>
      </c>
      <c r="B2434" t="s">
        <v>23157</v>
      </c>
      <c r="C2434" t="s">
        <v>72983</v>
      </c>
      <c r="D2434" t="s">
        <v>23158</v>
      </c>
      <c r="E2434" s="2" t="s">
        <v>27973</v>
      </c>
      <c r="F2434" s="2" t="s">
        <v>30617</v>
      </c>
      <c r="G2434" s="2">
        <v>10423002</v>
      </c>
      <c r="H2434" s="2" t="s">
        <v>50755</v>
      </c>
      <c r="I2434" s="2" t="s">
        <v>28060</v>
      </c>
      <c r="J2434" s="2">
        <v>9.2798289999999994</v>
      </c>
      <c r="K2434">
        <v>5976.0406999750003</v>
      </c>
      <c r="M2434">
        <v>-0.13533489573844257</v>
      </c>
      <c r="N2434">
        <v>-0.16188880416854734</v>
      </c>
      <c r="O2434">
        <v>-0.13600882135501968</v>
      </c>
      <c r="P2434">
        <v>0.65085136882769778</v>
      </c>
      <c r="Q2434">
        <v>-2.5879982813527658E-2</v>
      </c>
      <c r="R2434">
        <v>0.96629734461622407</v>
      </c>
      <c r="S2434">
        <v>0.67096448289590305</v>
      </c>
      <c r="T2434">
        <v>0.41783259445194204</v>
      </c>
      <c r="V2434">
        <v>-1.22096472188267E-2</v>
      </c>
      <c r="W2434">
        <v>-0.174092434190152</v>
      </c>
      <c r="X2434">
        <v>2.2673383466314301E-2</v>
      </c>
      <c r="Y2434">
        <v>0.182127486322299</v>
      </c>
      <c r="Z2434">
        <v>-4.00897419830019E-2</v>
      </c>
      <c r="AA2434">
        <v>-0.78416985829392505</v>
      </c>
      <c r="AB2434">
        <v>-0.58097968190835503</v>
      </c>
      <c r="AC2434">
        <v>-0.27449483914991102</v>
      </c>
      <c r="AD2434">
        <v>-0.14499584615038499</v>
      </c>
      <c r="AE2434" s="3">
        <v>-4.2743641314116523E-2</v>
      </c>
      <c r="AF2434">
        <v>7.1417168978994902E-3</v>
      </c>
      <c r="AG2434">
        <v>-0.41265687751291602</v>
      </c>
      <c r="AH2434">
        <v>-9.3082869559906495E-2</v>
      </c>
      <c r="AI2434">
        <v>-0.206716556223982</v>
      </c>
      <c r="AJ2434" t="s">
        <v>25368</v>
      </c>
      <c r="AK2434">
        <v>-0.17972676001844501</v>
      </c>
      <c r="AL2434">
        <v>-0.37981371688154397</v>
      </c>
      <c r="AM2434">
        <v>-0.30857548829133802</v>
      </c>
      <c r="AN2434">
        <v>-0.453481542392008</v>
      </c>
      <c r="AO2434">
        <v>-0.294444457098891</v>
      </c>
      <c r="AP2434">
        <v>-0.32996024586246497</v>
      </c>
      <c r="AQ2434">
        <v>-0.13404292806406801</v>
      </c>
      <c r="AR2434">
        <v>-0.82865006808957298</v>
      </c>
      <c r="AS2434">
        <v>-0.44478957586663698</v>
      </c>
      <c r="AT2434">
        <v>-0.323986385278699</v>
      </c>
      <c r="AU2434">
        <v>-0.31486742749781299</v>
      </c>
      <c r="AV2434">
        <v>0.114607136534961</v>
      </c>
      <c r="AW2434">
        <v>0.13703162355979401</v>
      </c>
      <c r="AX2434">
        <v>5.9209894167904502E-2</v>
      </c>
      <c r="AY2434">
        <v>0.177385789902438</v>
      </c>
      <c r="AZ2434">
        <v>-0.111913287086714</v>
      </c>
      <c r="BA2434">
        <v>0.13876113920264799</v>
      </c>
      <c r="BB2434">
        <v>0.105391696613042</v>
      </c>
      <c r="BC2434">
        <v>-8.6706784526535699E-2</v>
      </c>
      <c r="BD2434">
        <v>0.28683598748445999</v>
      </c>
      <c r="BE2434">
        <v>-0.15018742627266499</v>
      </c>
      <c r="BF2434" s="3">
        <v>2.342587055660765E-2</v>
      </c>
      <c r="BG2434">
        <v>-0.137099392211746</v>
      </c>
      <c r="BI2434">
        <v>1.9328311311162302E-2</v>
      </c>
      <c r="BJ2434" t="s">
        <v>25368</v>
      </c>
      <c r="BK2434">
        <v>-2.64392784353338E-2</v>
      </c>
      <c r="BL2434">
        <v>-0.41000454351926102</v>
      </c>
      <c r="BM2434">
        <v>0.132249698770318</v>
      </c>
      <c r="BN2434">
        <v>-0.38117116568314902</v>
      </c>
      <c r="BO2434">
        <v>-0.12757711559844201</v>
      </c>
      <c r="BP2434">
        <v>-0.18977412520077699</v>
      </c>
      <c r="BQ2434">
        <v>-0.67320775492946106</v>
      </c>
      <c r="BR2434" t="s">
        <v>25368</v>
      </c>
      <c r="BS2434">
        <v>-8.8527756328837196E-3</v>
      </c>
      <c r="BT2434">
        <v>4.88679382807665E-2</v>
      </c>
      <c r="BU2434">
        <v>-0.100080806584565</v>
      </c>
      <c r="BV2434">
        <v>-0.11398623710900101</v>
      </c>
      <c r="BW2434">
        <v>-0.11307273339061299</v>
      </c>
      <c r="BX2434">
        <v>-0.143160138318494</v>
      </c>
      <c r="BY2434">
        <v>-0.193316228929206</v>
      </c>
      <c r="BZ2434">
        <v>-0.33549341249060799</v>
      </c>
      <c r="CA2434">
        <v>-0.37276319579441197</v>
      </c>
      <c r="CB2434">
        <v>-0.25493003603680497</v>
      </c>
      <c r="CC2434">
        <v>-0.25511435739473798</v>
      </c>
      <c r="CD2434">
        <v>-0.26744021544199997</v>
      </c>
      <c r="CE2434">
        <v>-0.3402617155939</v>
      </c>
      <c r="CF2434">
        <v>-0.47871054043859401</v>
      </c>
      <c r="CG2434">
        <v>0.17150504903278499</v>
      </c>
      <c r="CH2434">
        <v>-0.10563064027651201</v>
      </c>
      <c r="CI2434">
        <v>0.18007572309567399</v>
      </c>
      <c r="CJ2434" t="s">
        <v>25368</v>
      </c>
      <c r="CK2434">
        <v>-8.1229811783942105E-2</v>
      </c>
      <c r="CL2434" t="s">
        <v>25368</v>
      </c>
      <c r="CM2434">
        <v>-0.18704273835616</v>
      </c>
      <c r="CN2434">
        <v>7.7849395782829497E-2</v>
      </c>
      <c r="CO2434">
        <v>-0.25373384198886201</v>
      </c>
      <c r="CP2434">
        <v>0.20662962685354899</v>
      </c>
      <c r="CQ2434">
        <v>0.144735182454994</v>
      </c>
      <c r="CR2434">
        <v>-0.42806240436113502</v>
      </c>
      <c r="CS2434">
        <v>0.19225394245730901</v>
      </c>
      <c r="CT2434">
        <v>4.32610191787988E-2</v>
      </c>
      <c r="CZ2434">
        <v>-3.2214271821936901E-3</v>
      </c>
      <c r="DA2434">
        <v>9.9655528094057297E-2</v>
      </c>
      <c r="DC2434">
        <v>-6.2678429337151703E-2</v>
      </c>
      <c r="DD2434">
        <v>-0.204730236831178</v>
      </c>
      <c r="DE2434">
        <v>9.1259962386058699E-2</v>
      </c>
      <c r="DF2434">
        <v>-5.7947906707255102E-2</v>
      </c>
      <c r="DG2434">
        <v>-0.14815114131618001</v>
      </c>
      <c r="DH2434">
        <v>0.20854256786380701</v>
      </c>
    </row>
    <row r="2435" spans="1:112">
      <c r="A2435">
        <v>20095</v>
      </c>
      <c r="B2435" t="s">
        <v>23190</v>
      </c>
      <c r="C2435" t="s">
        <v>73015</v>
      </c>
      <c r="D2435" t="s">
        <v>23191</v>
      </c>
      <c r="E2435" s="2" t="s">
        <v>27974</v>
      </c>
      <c r="F2435" s="2" t="s">
        <v>30618</v>
      </c>
      <c r="G2435" s="2">
        <v>10561085</v>
      </c>
      <c r="H2435" s="2" t="s">
        <v>50787</v>
      </c>
      <c r="I2435" s="2" t="s">
        <v>28071</v>
      </c>
      <c r="J2435" s="2">
        <v>25.721167999999999</v>
      </c>
      <c r="K2435">
        <v>5984.9955839800004</v>
      </c>
      <c r="M2435">
        <v>-0.62170001570332833</v>
      </c>
      <c r="N2435">
        <v>-0.60823235955493549</v>
      </c>
      <c r="O2435">
        <v>-0.66115666145950225</v>
      </c>
      <c r="P2435">
        <v>0.48414581249300503</v>
      </c>
      <c r="Q2435">
        <v>5.2924301904566762E-2</v>
      </c>
      <c r="R2435">
        <v>0.93790924682020604</v>
      </c>
      <c r="S2435">
        <v>0.96856921288595699</v>
      </c>
      <c r="T2435">
        <v>0.3290480646707748</v>
      </c>
      <c r="V2435">
        <v>-0.52468153312969901</v>
      </c>
      <c r="W2435">
        <v>-0.49380542222964002</v>
      </c>
      <c r="X2435">
        <v>-1.14703299147931</v>
      </c>
      <c r="Y2435">
        <v>-1.1001762956569601</v>
      </c>
      <c r="Z2435">
        <v>-0.86520249464555699</v>
      </c>
      <c r="AA2435">
        <v>-0.76811873215281301</v>
      </c>
      <c r="AB2435">
        <v>-1.0131226802556099</v>
      </c>
      <c r="AC2435">
        <v>-0.64421667039015795</v>
      </c>
      <c r="AD2435">
        <v>-0.67480578562500804</v>
      </c>
      <c r="AE2435" s="3">
        <v>-0.61368901641594709</v>
      </c>
      <c r="AF2435">
        <v>-0.50470332460446399</v>
      </c>
      <c r="AG2435">
        <v>-0.740096848470161</v>
      </c>
      <c r="AH2435">
        <v>-0.56966366847212302</v>
      </c>
      <c r="AI2435">
        <v>-0.65894330541373702</v>
      </c>
      <c r="AJ2435">
        <v>-0.36790418216704002</v>
      </c>
      <c r="AK2435">
        <v>-0.38373242390165502</v>
      </c>
      <c r="AL2435">
        <v>-0.57146427639869901</v>
      </c>
      <c r="AM2435">
        <v>-0.440213052968422</v>
      </c>
      <c r="AN2435">
        <v>-0.91353304502787902</v>
      </c>
      <c r="AO2435">
        <v>-0.41647783554968698</v>
      </c>
      <c r="AP2435">
        <v>-0.61251158213135304</v>
      </c>
      <c r="AQ2435">
        <v>-4.3518751970916099E-2</v>
      </c>
      <c r="AR2435">
        <v>-0.20912374465910399</v>
      </c>
      <c r="AS2435">
        <v>-0.55253394411819401</v>
      </c>
      <c r="AT2435">
        <v>-0.32584043218047998</v>
      </c>
      <c r="AU2435">
        <v>-0.38795554285275202</v>
      </c>
      <c r="AV2435">
        <v>-0.548199959079127</v>
      </c>
      <c r="AW2435">
        <v>-1.9182120878781901</v>
      </c>
      <c r="AX2435">
        <v>-0.54959459795078902</v>
      </c>
      <c r="AY2435">
        <v>-0.76247194659413497</v>
      </c>
      <c r="AZ2435">
        <v>-0.54076605306119596</v>
      </c>
      <c r="BA2435">
        <v>-0.34225640709794097</v>
      </c>
      <c r="BB2435">
        <v>-0.42350270686222502</v>
      </c>
      <c r="BC2435">
        <v>-0.485255665165368</v>
      </c>
      <c r="BD2435">
        <v>-0.28628798210831602</v>
      </c>
      <c r="BE2435">
        <v>-0.84988140686282498</v>
      </c>
      <c r="BF2435" s="3">
        <v>-0.41441084785576299</v>
      </c>
      <c r="BG2435">
        <v>-0.44892241970430202</v>
      </c>
      <c r="BI2435">
        <v>-0.57341230644678198</v>
      </c>
      <c r="BJ2435">
        <v>-1.15432961335732</v>
      </c>
      <c r="BK2435">
        <v>-0.94522458947917898</v>
      </c>
      <c r="BL2435">
        <v>-0.85665697038709998</v>
      </c>
      <c r="BM2435">
        <v>-1.10970532345232</v>
      </c>
      <c r="BN2435">
        <v>-0.73096468413762095</v>
      </c>
      <c r="BO2435">
        <v>-0.64856302219762396</v>
      </c>
      <c r="BP2435">
        <v>-1.08720063708813</v>
      </c>
      <c r="BQ2435">
        <v>-0.96183924261081899</v>
      </c>
      <c r="BR2435" t="s">
        <v>25368</v>
      </c>
      <c r="BS2435">
        <v>-0.64237546828338399</v>
      </c>
      <c r="BT2435">
        <v>-0.75405505269023598</v>
      </c>
      <c r="BU2435">
        <v>-0.61510493282371903</v>
      </c>
      <c r="BV2435">
        <v>-0.83937014858752701</v>
      </c>
      <c r="BW2435">
        <v>-0.185760400471363</v>
      </c>
      <c r="BX2435">
        <v>-0.54462553451377504</v>
      </c>
      <c r="BY2435">
        <v>-0.75761014457651099</v>
      </c>
      <c r="BZ2435">
        <v>-0.41587391656161299</v>
      </c>
      <c r="CA2435">
        <v>-0.51498411835843905</v>
      </c>
      <c r="CB2435">
        <v>-0.44662126601077401</v>
      </c>
      <c r="CC2435">
        <v>-0.38242151388670198</v>
      </c>
      <c r="CD2435">
        <v>-0.138308690876182</v>
      </c>
      <c r="CE2435">
        <v>-0.67543177407728405</v>
      </c>
      <c r="CF2435">
        <v>-0.67135469907626799</v>
      </c>
      <c r="CG2435">
        <v>-0.49367896697219299</v>
      </c>
      <c r="CH2435">
        <v>-0.54798868517380095</v>
      </c>
      <c r="CI2435">
        <v>-0.47719099506682</v>
      </c>
      <c r="CJ2435" t="s">
        <v>25368</v>
      </c>
      <c r="CK2435">
        <v>-0.34046140782134199</v>
      </c>
      <c r="CL2435" t="s">
        <v>25368</v>
      </c>
      <c r="CM2435">
        <v>-0.43417985705230699</v>
      </c>
      <c r="CN2435">
        <v>-0.58207744789341598</v>
      </c>
      <c r="CO2435">
        <v>-0.27627154844633001</v>
      </c>
      <c r="CP2435">
        <v>-0.67658158239463695</v>
      </c>
      <c r="CQ2435">
        <v>-0.62382665658954894</v>
      </c>
      <c r="CR2435">
        <v>-0.59973826793785101</v>
      </c>
      <c r="CS2435">
        <v>-0.55638637182108297</v>
      </c>
      <c r="CT2435">
        <v>-1.8803073139625699</v>
      </c>
      <c r="CZ2435">
        <v>-0.73168594459459901</v>
      </c>
      <c r="DA2435">
        <v>-0.59709239572297701</v>
      </c>
      <c r="DB2435">
        <v>-0.57545149268489504</v>
      </c>
      <c r="DC2435">
        <v>-0.40505561106632199</v>
      </c>
      <c r="DD2435">
        <v>-0.759159638010942</v>
      </c>
      <c r="DE2435">
        <v>-0.43426399925058101</v>
      </c>
      <c r="DF2435">
        <v>-0.45559206734479102</v>
      </c>
      <c r="DG2435">
        <v>-0.29996735884118803</v>
      </c>
      <c r="DH2435">
        <v>-0.467819965986492</v>
      </c>
    </row>
    <row r="2436" spans="1:112">
      <c r="A2436">
        <v>20131</v>
      </c>
      <c r="B2436" t="s">
        <v>23227</v>
      </c>
      <c r="C2436" t="s">
        <v>73051</v>
      </c>
      <c r="D2436" t="s">
        <v>23228</v>
      </c>
      <c r="E2436" s="2" t="s">
        <v>27975</v>
      </c>
      <c r="F2436" s="2" t="s">
        <v>30619</v>
      </c>
      <c r="G2436" s="2">
        <v>10429739</v>
      </c>
      <c r="H2436" s="2" t="s">
        <v>50823</v>
      </c>
      <c r="I2436" s="2" t="s">
        <v>28060</v>
      </c>
      <c r="J2436" s="2">
        <v>76.070182000000003</v>
      </c>
      <c r="K2436">
        <v>6003.2050761350001</v>
      </c>
      <c r="M2436">
        <v>-1.7569113117935227</v>
      </c>
      <c r="N2436">
        <v>-1.6934562887656985</v>
      </c>
      <c r="O2436">
        <v>-1.808092836228641</v>
      </c>
      <c r="P2436">
        <v>0.40229310270259322</v>
      </c>
      <c r="Q2436">
        <v>0.1146365474629425</v>
      </c>
      <c r="R2436">
        <v>2.0175863214122947</v>
      </c>
      <c r="S2436">
        <v>1.878595211384642</v>
      </c>
      <c r="T2436">
        <v>0.5811487197737677</v>
      </c>
      <c r="V2436">
        <v>-1.8663372164060801</v>
      </c>
      <c r="W2436">
        <v>-3.0037572172771099</v>
      </c>
      <c r="X2436">
        <v>-3.2953314133664802</v>
      </c>
      <c r="Y2436">
        <v>-2.9472814598285302</v>
      </c>
      <c r="Z2436">
        <v>-2.2531507276140301</v>
      </c>
      <c r="AA2436">
        <v>-2.0632338578670599</v>
      </c>
      <c r="AB2436">
        <v>-2.80769936344953</v>
      </c>
      <c r="AC2436">
        <v>-1.6878779163666999</v>
      </c>
      <c r="AD2436">
        <v>-1.3628754863856001</v>
      </c>
      <c r="AE2436" s="3">
        <v>-1.9415639290700479</v>
      </c>
      <c r="AF2436">
        <v>-2.0811005216819698</v>
      </c>
      <c r="AG2436">
        <v>-1.6450411606827799</v>
      </c>
      <c r="AH2436">
        <v>-1.5867544495591399</v>
      </c>
      <c r="AI2436">
        <v>-1.5948697884623499</v>
      </c>
      <c r="AJ2436">
        <v>-0.64667149057293205</v>
      </c>
      <c r="AK2436">
        <v>-1.8032842480305999</v>
      </c>
      <c r="AL2436">
        <v>-1.98307116433396</v>
      </c>
      <c r="AM2436">
        <v>-1.18166888971874</v>
      </c>
      <c r="AN2436">
        <v>-1.2509693913355799</v>
      </c>
      <c r="AO2436">
        <v>-2.1934080024877298</v>
      </c>
      <c r="AP2436">
        <v>-0.98617089586481499</v>
      </c>
      <c r="AQ2436">
        <v>-1.1722079659300699</v>
      </c>
      <c r="AR2436">
        <v>-1.33294123606383</v>
      </c>
      <c r="AS2436">
        <v>-1.13975693812009</v>
      </c>
      <c r="AT2436">
        <v>-1.91940174986052</v>
      </c>
      <c r="AU2436">
        <v>-1.3643900790046599</v>
      </c>
      <c r="AV2436">
        <v>-1.43250032736313</v>
      </c>
      <c r="AW2436">
        <v>-1.31865583273659</v>
      </c>
      <c r="AX2436">
        <v>-1.24337290327056</v>
      </c>
      <c r="AY2436">
        <v>-1.4582463591058501</v>
      </c>
      <c r="AZ2436">
        <v>-1.51371993979626</v>
      </c>
      <c r="BA2436">
        <v>-1.2270846652287799</v>
      </c>
      <c r="BB2436">
        <v>-1.5162087138608</v>
      </c>
      <c r="BC2436">
        <v>-1.41806856062489</v>
      </c>
      <c r="BD2436">
        <v>-2.07742495056501</v>
      </c>
      <c r="BE2436">
        <v>-1.2857448922650301</v>
      </c>
      <c r="BF2436" s="3">
        <v>-1.6810799201549076</v>
      </c>
      <c r="BG2436">
        <v>-1.0684153487838099</v>
      </c>
      <c r="BI2436">
        <v>-2.1602799330184799</v>
      </c>
      <c r="BJ2436">
        <v>-2.73630755521891</v>
      </c>
      <c r="BK2436">
        <v>-2.82064502927392</v>
      </c>
      <c r="BL2436">
        <v>-2.62240865296851</v>
      </c>
      <c r="BM2436">
        <v>-2.6663307374020699</v>
      </c>
      <c r="BN2436">
        <v>-1.0049351200582199</v>
      </c>
      <c r="BO2436">
        <v>-2.8613577789837099</v>
      </c>
      <c r="BP2436">
        <v>-1.3937521813506499</v>
      </c>
      <c r="BQ2436">
        <v>-1.4928424573791099</v>
      </c>
      <c r="BR2436" t="s">
        <v>25368</v>
      </c>
      <c r="BS2436">
        <v>-1.7026536916780699</v>
      </c>
      <c r="BT2436">
        <v>-2.4192668175812702</v>
      </c>
      <c r="BU2436">
        <v>-1.71167879443473</v>
      </c>
      <c r="BV2436">
        <v>-1.54791422125427</v>
      </c>
      <c r="BW2436">
        <v>-1.81295265470964</v>
      </c>
      <c r="BX2436">
        <v>-2.2270187946464501</v>
      </c>
      <c r="BY2436">
        <v>-1.9976561180211101</v>
      </c>
      <c r="BZ2436">
        <v>-1.16985526677933</v>
      </c>
      <c r="CA2436">
        <v>-1.80821695035536</v>
      </c>
      <c r="CB2436">
        <v>-1.88030334410953</v>
      </c>
      <c r="CC2436">
        <v>-1.3902442944640101</v>
      </c>
      <c r="CD2436">
        <v>-1.5052720483094599</v>
      </c>
      <c r="CE2436">
        <v>-1.18658921295</v>
      </c>
      <c r="CF2436">
        <v>-0.94938036294831796</v>
      </c>
      <c r="CG2436">
        <v>-1.6087102332190399</v>
      </c>
      <c r="CH2436">
        <v>-1.49931594963457</v>
      </c>
      <c r="CI2436">
        <v>-1.3802831080095801</v>
      </c>
      <c r="CJ2436" t="s">
        <v>25368</v>
      </c>
      <c r="CK2436">
        <v>-0.98276256759906799</v>
      </c>
      <c r="CL2436" t="s">
        <v>25368</v>
      </c>
      <c r="CM2436">
        <v>-1.34643515214917</v>
      </c>
      <c r="CN2436">
        <v>-2.88009867735706</v>
      </c>
      <c r="CO2436">
        <v>-1.6284478026288201</v>
      </c>
      <c r="CP2436">
        <v>-1.64051592433612</v>
      </c>
      <c r="CQ2436">
        <v>-1.47100292402307</v>
      </c>
      <c r="CR2436">
        <v>-2.6263981346641598</v>
      </c>
      <c r="CS2436">
        <v>-1.6188095571290599</v>
      </c>
      <c r="CT2436">
        <v>-1.5326072193575999</v>
      </c>
      <c r="CZ2436">
        <v>-1.5634237793821399</v>
      </c>
      <c r="DA2436">
        <v>-2.2643566312722299</v>
      </c>
      <c r="DB2436">
        <v>-1.64742631105638</v>
      </c>
      <c r="DC2436">
        <v>-2.1328259628881598</v>
      </c>
      <c r="DD2436">
        <v>-2.09978696075133</v>
      </c>
      <c r="DE2436">
        <v>-1.7022663265718201</v>
      </c>
      <c r="DF2436">
        <v>-1.6254082502987299</v>
      </c>
      <c r="DG2436">
        <v>-1.6755108212155501</v>
      </c>
      <c r="DH2436">
        <v>-1.7211342825335301</v>
      </c>
    </row>
    <row r="2437" spans="1:112">
      <c r="A2437">
        <v>20144</v>
      </c>
      <c r="B2437" t="s">
        <v>23241</v>
      </c>
      <c r="C2437" t="s">
        <v>73064</v>
      </c>
      <c r="D2437" t="s">
        <v>23242</v>
      </c>
      <c r="E2437" s="2" t="s">
        <v>27976</v>
      </c>
      <c r="F2437" s="2" t="s">
        <v>30620</v>
      </c>
      <c r="G2437" s="2">
        <v>10364385</v>
      </c>
      <c r="H2437" s="2" t="s">
        <v>50836</v>
      </c>
      <c r="I2437" s="2" t="s">
        <v>28110</v>
      </c>
      <c r="J2437" s="2">
        <v>78.5745</v>
      </c>
      <c r="K2437">
        <v>6006.9511855849996</v>
      </c>
      <c r="M2437">
        <v>-1.4276988647942015</v>
      </c>
      <c r="N2437">
        <v>-1.4107904118626331</v>
      </c>
      <c r="O2437">
        <v>-1.4440479811186828</v>
      </c>
      <c r="P2437">
        <v>0.60372116295325784</v>
      </c>
      <c r="Q2437">
        <v>3.3257569256049724E-2</v>
      </c>
      <c r="R2437">
        <v>1.2079764276110918</v>
      </c>
      <c r="S2437">
        <v>0.77246146580030994</v>
      </c>
      <c r="T2437">
        <v>0.27044926287949678</v>
      </c>
      <c r="V2437">
        <v>-1.04224481243018</v>
      </c>
      <c r="W2437">
        <v>-1.55050326865576</v>
      </c>
      <c r="X2437">
        <v>-1.47593936093335</v>
      </c>
      <c r="Y2437">
        <v>-0.74274017476619802</v>
      </c>
      <c r="Z2437">
        <v>-1.2934781676412399</v>
      </c>
      <c r="AA2437">
        <v>-1.3771596540266899</v>
      </c>
      <c r="AB2437">
        <v>-1.9686942478410501</v>
      </c>
      <c r="AC2437">
        <v>-1.09260331194533</v>
      </c>
      <c r="AD2437">
        <v>-1.36924499916553</v>
      </c>
      <c r="AE2437" s="3">
        <v>-1.4078979920691788</v>
      </c>
      <c r="AF2437">
        <v>-1.9507166023772899</v>
      </c>
      <c r="AG2437">
        <v>-1.2639793275650599</v>
      </c>
      <c r="AH2437">
        <v>-1.41900160841603</v>
      </c>
      <c r="AI2437">
        <v>-1.43100115038771</v>
      </c>
      <c r="AJ2437">
        <v>-1.20938964722626</v>
      </c>
      <c r="AK2437">
        <v>-1.34163455452429</v>
      </c>
      <c r="AL2437">
        <v>-1.5172219412041399</v>
      </c>
      <c r="AM2437">
        <v>-1.44656396207386</v>
      </c>
      <c r="AN2437">
        <v>-0.97437166853206703</v>
      </c>
      <c r="AO2437">
        <v>-1.6373563036974299</v>
      </c>
      <c r="AP2437">
        <v>-1.8579734371974099</v>
      </c>
      <c r="AQ2437">
        <v>-1.50310198987082</v>
      </c>
      <c r="AR2437">
        <v>-1.5018589369194799</v>
      </c>
      <c r="AS2437">
        <v>-1.6935757813363701</v>
      </c>
      <c r="AT2437">
        <v>-1.50884967905536</v>
      </c>
      <c r="AU2437">
        <v>-1.3485549278584501</v>
      </c>
      <c r="AV2437">
        <v>-0.99215709250897499</v>
      </c>
      <c r="AW2437">
        <v>-1.31406039429382</v>
      </c>
      <c r="AX2437">
        <v>-1.7727576977202799</v>
      </c>
      <c r="AY2437">
        <v>-1.29329355020555</v>
      </c>
      <c r="AZ2437">
        <v>-1.7249508108749501</v>
      </c>
      <c r="BA2437">
        <v>-0.69377662648681604</v>
      </c>
      <c r="BB2437">
        <v>-1.7318417937741699</v>
      </c>
      <c r="BC2437">
        <v>-1.08793055236337</v>
      </c>
      <c r="BD2437">
        <v>-1.57820317447035</v>
      </c>
      <c r="BE2437">
        <v>-1.3277310008175001</v>
      </c>
      <c r="BF2437" s="3">
        <v>-1.4700254907111674</v>
      </c>
      <c r="BG2437">
        <v>-1.6976499588365701</v>
      </c>
      <c r="BI2437">
        <v>-1.0801374448255501</v>
      </c>
      <c r="BJ2437">
        <v>-1.83503499433044</v>
      </c>
      <c r="BK2437">
        <v>-1.7931932635752501</v>
      </c>
      <c r="BL2437">
        <v>-1.5113691208131399</v>
      </c>
      <c r="BM2437">
        <v>-1.5406037189381201</v>
      </c>
      <c r="BN2437">
        <v>-1.0675797301016201</v>
      </c>
      <c r="BO2437">
        <v>-1.50052838465491</v>
      </c>
      <c r="BP2437">
        <v>-1.3361952265153101</v>
      </c>
      <c r="BQ2437">
        <v>-1.5320101398995001</v>
      </c>
      <c r="BR2437" t="s">
        <v>25368</v>
      </c>
      <c r="BS2437">
        <v>-1.46938163730604</v>
      </c>
      <c r="BT2437">
        <v>-1.26068533692803</v>
      </c>
      <c r="BU2437">
        <v>-2.0203452197278802</v>
      </c>
      <c r="BV2437">
        <v>-1.43327672991028</v>
      </c>
      <c r="BW2437">
        <v>-1.5773205370615999</v>
      </c>
      <c r="BX2437">
        <v>-1.58505099976192</v>
      </c>
      <c r="BY2437">
        <v>-1.5424982553947499</v>
      </c>
      <c r="BZ2437">
        <v>-1.4302722521004401</v>
      </c>
      <c r="CA2437">
        <v>-1.5364863799154</v>
      </c>
      <c r="CB2437">
        <v>-1.6587749503301299</v>
      </c>
      <c r="CC2437">
        <v>-1.5195463171157</v>
      </c>
      <c r="CD2437">
        <v>-1.7045779421857501</v>
      </c>
      <c r="CE2437">
        <v>-1.41535864020222</v>
      </c>
      <c r="CF2437">
        <v>-1.32840125760519</v>
      </c>
      <c r="CG2437">
        <v>-1.1510575272952901</v>
      </c>
      <c r="CH2437">
        <v>-1.4206535887607501</v>
      </c>
      <c r="CI2437">
        <v>-1.52118483363782</v>
      </c>
      <c r="CJ2437" t="s">
        <v>25368</v>
      </c>
      <c r="CK2437">
        <v>-1.84004119590193</v>
      </c>
      <c r="CL2437" t="s">
        <v>25368</v>
      </c>
      <c r="CM2437">
        <v>-1.1101227577544399</v>
      </c>
      <c r="CN2437">
        <v>-0.88949213410110295</v>
      </c>
      <c r="CO2437">
        <v>-1.2263246901107601</v>
      </c>
      <c r="CP2437">
        <v>-1.18826705460866</v>
      </c>
      <c r="CQ2437">
        <v>-1.23053606803379</v>
      </c>
      <c r="CR2437">
        <v>-1.3273754083737299</v>
      </c>
      <c r="CS2437">
        <v>-1.32099089705525</v>
      </c>
      <c r="CT2437">
        <v>-1.6370047043212099</v>
      </c>
      <c r="CZ2437">
        <v>-2.0486261211163899</v>
      </c>
      <c r="DA2437">
        <v>-1.15368608102534</v>
      </c>
      <c r="DB2437">
        <v>-1.3680584267401299</v>
      </c>
      <c r="DC2437">
        <v>-0.79945307247356401</v>
      </c>
      <c r="DD2437">
        <v>-1.6696662589904701</v>
      </c>
      <c r="DE2437">
        <v>-1.5001261475490899</v>
      </c>
      <c r="DF2437">
        <v>-1.5184683068781299</v>
      </c>
      <c r="DG2437">
        <v>-1.48515812985539</v>
      </c>
      <c r="DH2437">
        <v>-1.37634937856206</v>
      </c>
    </row>
    <row r="2438" spans="1:112">
      <c r="A2438">
        <v>20157</v>
      </c>
      <c r="B2438" t="s">
        <v>23255</v>
      </c>
      <c r="C2438" t="s">
        <v>73077</v>
      </c>
      <c r="D2438" t="s">
        <v>23256</v>
      </c>
      <c r="E2438" s="2" t="s">
        <v>27977</v>
      </c>
      <c r="F2438" s="2" t="s">
        <v>30621</v>
      </c>
      <c r="G2438" s="2">
        <v>10512701</v>
      </c>
      <c r="H2438" s="2" t="s">
        <v>50849</v>
      </c>
      <c r="I2438" s="2" t="s">
        <v>28056</v>
      </c>
      <c r="J2438" s="2">
        <v>45.105207999999998</v>
      </c>
      <c r="K2438">
        <v>6014.7018481149998</v>
      </c>
      <c r="M2438">
        <v>-0.71105677776856613</v>
      </c>
      <c r="N2438">
        <v>-0.67668174553409599</v>
      </c>
      <c r="O2438">
        <v>-0.77937874493978143</v>
      </c>
      <c r="P2438">
        <v>0.26969213714563606</v>
      </c>
      <c r="Q2438">
        <v>0.10269699940568544</v>
      </c>
      <c r="R2438">
        <v>0.82735374918292504</v>
      </c>
      <c r="S2438">
        <v>1.4068549588038171</v>
      </c>
      <c r="T2438">
        <v>0.1056311427471015</v>
      </c>
      <c r="V2438">
        <v>-0.410358057293292</v>
      </c>
      <c r="W2438">
        <v>-0.20337905381103899</v>
      </c>
      <c r="X2438">
        <v>-0.57808523552202296</v>
      </c>
      <c r="Y2438">
        <v>-0.44273846183487398</v>
      </c>
      <c r="Z2438">
        <v>-0.30690499366634</v>
      </c>
      <c r="AA2438">
        <v>-0.58861474935218305</v>
      </c>
      <c r="AB2438">
        <v>-0.64679356593334902</v>
      </c>
      <c r="AC2438">
        <v>-1.1009152989320801</v>
      </c>
      <c r="AD2438">
        <v>-0.35614641726346702</v>
      </c>
      <c r="AE2438" s="3">
        <v>-0.49563429684856536</v>
      </c>
      <c r="AF2438">
        <v>-0.73555092324895099</v>
      </c>
      <c r="AG2438">
        <v>-0.27356154974915498</v>
      </c>
      <c r="AH2438">
        <v>-0.86827549605182197</v>
      </c>
      <c r="AI2438">
        <v>-0.41095702618112601</v>
      </c>
      <c r="AJ2438">
        <v>-0.81061153585541201</v>
      </c>
      <c r="AK2438">
        <v>-0.87741272157997297</v>
      </c>
      <c r="AL2438">
        <v>-0.67643760984219703</v>
      </c>
      <c r="AM2438">
        <v>-1.07962868349108</v>
      </c>
      <c r="AN2438">
        <v>-0.87260854981737002</v>
      </c>
      <c r="AO2438">
        <v>-0.99577987713041705</v>
      </c>
      <c r="AP2438">
        <v>-1.2045353352402901</v>
      </c>
      <c r="AQ2438">
        <v>-1.0535286105233601</v>
      </c>
      <c r="AR2438">
        <v>-0.91574607280137499</v>
      </c>
      <c r="AS2438">
        <v>-1.01356183879817</v>
      </c>
      <c r="AT2438">
        <v>-0.72805985452990896</v>
      </c>
      <c r="AU2438">
        <v>-0.59108828169600502</v>
      </c>
      <c r="AV2438">
        <v>-0.34866883497843298</v>
      </c>
      <c r="AW2438">
        <v>-0.66292306651349497</v>
      </c>
      <c r="AX2438">
        <v>-0.66182297674044499</v>
      </c>
      <c r="AY2438">
        <v>-0.84457267773177203</v>
      </c>
      <c r="AZ2438">
        <v>-0.34227565578144098</v>
      </c>
      <c r="BA2438">
        <v>-0.68985906918878703</v>
      </c>
      <c r="BB2438">
        <v>-0.83735976355941499</v>
      </c>
      <c r="BC2438">
        <v>-0.50702504186705699</v>
      </c>
      <c r="BD2438">
        <v>-0.50134659814959504</v>
      </c>
      <c r="BE2438">
        <v>-0.47380871131712499</v>
      </c>
      <c r="BF2438" s="3">
        <v>-0.70908047239789473</v>
      </c>
      <c r="BG2438">
        <v>-0.898249365076355</v>
      </c>
      <c r="BI2438">
        <v>-3.02130860734853</v>
      </c>
      <c r="BJ2438">
        <v>-0.80349113524291205</v>
      </c>
      <c r="BK2438">
        <v>-0.38398173341978697</v>
      </c>
      <c r="BL2438">
        <v>-0.41673286483153699</v>
      </c>
      <c r="BM2438">
        <v>-0.49772115298330299</v>
      </c>
      <c r="BN2438">
        <v>-0.17532633857282201</v>
      </c>
      <c r="BO2438">
        <v>-0.52877869542521205</v>
      </c>
      <c r="BP2438">
        <v>-0.55074650681183901</v>
      </c>
      <c r="BQ2438">
        <v>-0.61347643555797704</v>
      </c>
      <c r="BR2438" t="s">
        <v>25368</v>
      </c>
      <c r="BS2438">
        <v>-0.25660025002076298</v>
      </c>
      <c r="BT2438">
        <v>-0.33133678227440799</v>
      </c>
      <c r="BU2438">
        <v>-0.392229435072591</v>
      </c>
      <c r="BV2438">
        <v>-0.65643933024230805</v>
      </c>
      <c r="BW2438">
        <v>-0.98859261440409196</v>
      </c>
      <c r="BX2438">
        <v>-0.87757357075404496</v>
      </c>
      <c r="BY2438">
        <v>-0.57766413350533596</v>
      </c>
      <c r="BZ2438">
        <v>-1.0025398811317801</v>
      </c>
      <c r="CA2438">
        <v>-1.04300128851221</v>
      </c>
      <c r="CB2438">
        <v>-1.05705881225937</v>
      </c>
      <c r="CC2438">
        <v>-1.22464654701959</v>
      </c>
      <c r="CD2438">
        <v>-1.27495889487928</v>
      </c>
      <c r="CE2438">
        <v>-0.88475898300516898</v>
      </c>
      <c r="CF2438">
        <v>-0.88427433214286699</v>
      </c>
      <c r="CG2438">
        <v>-0.61624781900596803</v>
      </c>
      <c r="CH2438">
        <v>-0.68377032996002796</v>
      </c>
      <c r="CI2438">
        <v>-0.57229138909120003</v>
      </c>
      <c r="CJ2438" t="s">
        <v>25368</v>
      </c>
      <c r="CK2438">
        <v>-0.39235714076609202</v>
      </c>
      <c r="CL2438" t="s">
        <v>25368</v>
      </c>
      <c r="CM2438">
        <v>-0.56335856166620502</v>
      </c>
      <c r="CN2438">
        <v>-0.80053029576452905</v>
      </c>
      <c r="CO2438">
        <v>-0.95211234973852599</v>
      </c>
      <c r="CP2438">
        <v>-1.66345520882458</v>
      </c>
      <c r="CQ2438">
        <v>-0.90147850353879599</v>
      </c>
      <c r="CR2438">
        <v>-0.61561230120482402</v>
      </c>
      <c r="CS2438">
        <v>-0.53021843472746</v>
      </c>
      <c r="CT2438">
        <v>-0.54358541318642095</v>
      </c>
      <c r="CZ2438">
        <v>-0.29815888133955498</v>
      </c>
      <c r="DA2438">
        <v>-0.39700747866138297</v>
      </c>
      <c r="DB2438">
        <v>-0.40990599748004902</v>
      </c>
      <c r="DC2438">
        <v>-0.610277920643292</v>
      </c>
      <c r="DD2438">
        <v>-0.76282120611854798</v>
      </c>
      <c r="DE2438">
        <v>-0.67450239705296</v>
      </c>
      <c r="DF2438">
        <v>-0.58307380331434999</v>
      </c>
      <c r="DG2438">
        <v>-1.36234061495096</v>
      </c>
      <c r="DH2438">
        <v>-0.21640507427330899</v>
      </c>
    </row>
    <row r="2439" spans="1:112">
      <c r="A2439">
        <v>20158</v>
      </c>
      <c r="B2439" t="s">
        <v>23257</v>
      </c>
      <c r="C2439" t="s">
        <v>73078</v>
      </c>
      <c r="D2439" t="s">
        <v>856</v>
      </c>
      <c r="E2439" s="2" t="s">
        <v>25728</v>
      </c>
      <c r="F2439" s="2" t="s">
        <v>28383</v>
      </c>
      <c r="G2439" s="2">
        <v>10548207</v>
      </c>
      <c r="H2439" s="2" t="s">
        <v>50850</v>
      </c>
      <c r="I2439" s="2" t="s">
        <v>28058</v>
      </c>
      <c r="J2439" s="2">
        <v>128.48356699999999</v>
      </c>
      <c r="K2439">
        <v>6015.9690903350001</v>
      </c>
      <c r="M2439">
        <v>0.71244743873695837</v>
      </c>
      <c r="N2439">
        <v>0.69862719908045801</v>
      </c>
      <c r="O2439">
        <v>0.79001628962501946</v>
      </c>
      <c r="P2439">
        <v>0.29224117916426479</v>
      </c>
      <c r="Q2439">
        <v>-9.1389090544561458E-2</v>
      </c>
      <c r="R2439">
        <v>1.243793860418968</v>
      </c>
      <c r="S2439">
        <v>1.2880224240264189</v>
      </c>
      <c r="T2439">
        <v>0.22436859265269862</v>
      </c>
      <c r="V2439">
        <v>0.91087057390362802</v>
      </c>
      <c r="W2439">
        <v>1.4850690430778899</v>
      </c>
      <c r="X2439">
        <v>0.427865419560711</v>
      </c>
      <c r="Y2439">
        <v>0.73838547333948301</v>
      </c>
      <c r="Z2439">
        <v>1.25605431744733</v>
      </c>
      <c r="AA2439">
        <v>0.201989384677732</v>
      </c>
      <c r="AB2439">
        <v>0.73100793412842202</v>
      </c>
      <c r="AC2439">
        <v>0.48585850903536398</v>
      </c>
      <c r="AD2439">
        <v>0.53683727593561603</v>
      </c>
      <c r="AE2439" s="3">
        <v>0.51027479648903085</v>
      </c>
      <c r="AF2439">
        <v>0.97578729280260601</v>
      </c>
      <c r="AG2439">
        <v>0.27142825817934901</v>
      </c>
      <c r="AH2439">
        <v>0.348947600060872</v>
      </c>
      <c r="AI2439">
        <v>0.64985280522493005</v>
      </c>
      <c r="AJ2439">
        <v>0.117144449364548</v>
      </c>
      <c r="AK2439">
        <v>1.1304251791050901</v>
      </c>
      <c r="AL2439">
        <v>0.50132166698469305</v>
      </c>
      <c r="AM2439">
        <v>0.74293562321209805</v>
      </c>
      <c r="AN2439">
        <v>0.33324695131895998</v>
      </c>
      <c r="AO2439">
        <v>0.40708761692414502</v>
      </c>
      <c r="AP2439">
        <v>0.94944314835351695</v>
      </c>
      <c r="AQ2439">
        <v>0.91332747159156702</v>
      </c>
      <c r="AR2439">
        <v>1.2043697628783601</v>
      </c>
      <c r="AS2439">
        <v>0.28563565035243599</v>
      </c>
      <c r="AT2439">
        <v>0.48302500989115299</v>
      </c>
      <c r="AU2439">
        <v>1.11155775361173</v>
      </c>
      <c r="AV2439">
        <v>0.82050517962202996</v>
      </c>
      <c r="AW2439">
        <v>0.56978648850479896</v>
      </c>
      <c r="AX2439">
        <v>0.44256949157796499</v>
      </c>
      <c r="AY2439">
        <v>0.39866090727019599</v>
      </c>
      <c r="AZ2439">
        <v>1.4457832450967001</v>
      </c>
      <c r="BA2439">
        <v>0.37679212790106398</v>
      </c>
      <c r="BB2439">
        <v>1.27022939630969</v>
      </c>
      <c r="BC2439">
        <v>1.0189310379734999</v>
      </c>
      <c r="BD2439">
        <v>0.80596370720085597</v>
      </c>
      <c r="BE2439">
        <v>0.59245321361342396</v>
      </c>
      <c r="BF2439" s="3">
        <v>0.41772807301308523</v>
      </c>
      <c r="BG2439">
        <v>0.67868172952283301</v>
      </c>
      <c r="BI2439">
        <v>1.2746144597287701</v>
      </c>
      <c r="BJ2439">
        <v>0.65305650122488501</v>
      </c>
      <c r="BK2439">
        <v>0.91142870873574799</v>
      </c>
      <c r="BL2439">
        <v>0.50840247694621798</v>
      </c>
      <c r="BM2439">
        <v>1.0982580205697601</v>
      </c>
      <c r="BN2439">
        <v>0.46521472214910797</v>
      </c>
      <c r="BO2439">
        <v>0.67401877032440305</v>
      </c>
      <c r="BP2439">
        <v>1.2788520453437799</v>
      </c>
      <c r="BQ2439">
        <v>0.71166665556022901</v>
      </c>
      <c r="BR2439" t="s">
        <v>25368</v>
      </c>
      <c r="BS2439">
        <v>0.58090559447777301</v>
      </c>
      <c r="BT2439">
        <v>0.52138723831643297</v>
      </c>
      <c r="BU2439">
        <v>0.42844770142491601</v>
      </c>
      <c r="BV2439">
        <v>0.73040210317209397</v>
      </c>
      <c r="BW2439">
        <v>0.22216244140820399</v>
      </c>
      <c r="BX2439">
        <v>0.66411047593292505</v>
      </c>
      <c r="BY2439">
        <v>1.50186657694548</v>
      </c>
      <c r="BZ2439">
        <v>0.34415682704225098</v>
      </c>
      <c r="CA2439">
        <v>0.79129832403</v>
      </c>
      <c r="CB2439">
        <v>0.92901860308474105</v>
      </c>
      <c r="CC2439">
        <v>0.54739677963006605</v>
      </c>
      <c r="CD2439">
        <v>0.85972870732681395</v>
      </c>
      <c r="CE2439">
        <v>1.0578025286178601</v>
      </c>
      <c r="CF2439">
        <v>1.0385367663591201</v>
      </c>
      <c r="CG2439">
        <v>0.34685075727340797</v>
      </c>
      <c r="CH2439">
        <v>0.93478532526208902</v>
      </c>
      <c r="CI2439">
        <v>0.415646453559606</v>
      </c>
      <c r="CJ2439" t="s">
        <v>25368</v>
      </c>
      <c r="CK2439">
        <v>0.49534438433328098</v>
      </c>
      <c r="CL2439" t="s">
        <v>25368</v>
      </c>
      <c r="CM2439">
        <v>0.365356882518517</v>
      </c>
      <c r="CN2439">
        <v>0.69953637579345895</v>
      </c>
      <c r="CO2439">
        <v>1.3495696634902401</v>
      </c>
      <c r="CP2439">
        <v>1.6321792510686699</v>
      </c>
      <c r="CQ2439">
        <v>1.6898689762102399</v>
      </c>
      <c r="CR2439">
        <v>0.76695485865608204</v>
      </c>
      <c r="CS2439">
        <v>0.68323943705485102</v>
      </c>
      <c r="CT2439">
        <v>0.47850474330366</v>
      </c>
      <c r="CZ2439">
        <v>0.38673683006807102</v>
      </c>
      <c r="DA2439">
        <v>0.484035671452553</v>
      </c>
      <c r="DB2439">
        <v>0.38688969453155297</v>
      </c>
      <c r="DC2439">
        <v>0.63306082362798499</v>
      </c>
      <c r="DD2439">
        <v>0.66065096276499202</v>
      </c>
      <c r="DE2439">
        <v>0.46742627069753101</v>
      </c>
      <c r="DF2439">
        <v>0.33261127322108502</v>
      </c>
      <c r="DG2439">
        <v>0.39867352528275601</v>
      </c>
      <c r="DH2439">
        <v>0.47220122285096899</v>
      </c>
    </row>
    <row r="2440" spans="1:112">
      <c r="A2440">
        <v>20168</v>
      </c>
      <c r="B2440" t="s">
        <v>23267</v>
      </c>
      <c r="C2440" t="s">
        <v>73088</v>
      </c>
      <c r="D2440" t="s">
        <v>603</v>
      </c>
      <c r="E2440" s="2" t="s">
        <v>25628</v>
      </c>
      <c r="F2440" s="2" t="s">
        <v>28284</v>
      </c>
      <c r="G2440" s="2">
        <v>10512895</v>
      </c>
      <c r="H2440" s="2" t="s">
        <v>50860</v>
      </c>
      <c r="I2440" s="2" t="s">
        <v>28056</v>
      </c>
      <c r="J2440" s="2">
        <v>49.489418000000001</v>
      </c>
      <c r="K2440">
        <v>6018.8341034249997</v>
      </c>
      <c r="M2440">
        <v>1.3648143608717371</v>
      </c>
      <c r="N2440">
        <v>1.3320841103916623</v>
      </c>
      <c r="O2440">
        <v>1.3934678155168263</v>
      </c>
      <c r="P2440">
        <v>0.2364331921341272</v>
      </c>
      <c r="Q2440">
        <v>-6.1383705125164001E-2</v>
      </c>
      <c r="R2440">
        <v>0.68497462672843001</v>
      </c>
      <c r="S2440">
        <v>0.81770550777012696</v>
      </c>
      <c r="T2440">
        <v>0.44701403437258419</v>
      </c>
      <c r="V2440">
        <v>1.4002929032442399</v>
      </c>
      <c r="W2440">
        <v>1.06389264357006</v>
      </c>
      <c r="X2440">
        <v>1.0532826645984401</v>
      </c>
      <c r="Y2440">
        <v>1.13948322844228</v>
      </c>
      <c r="Z2440">
        <v>1.38904205707769</v>
      </c>
      <c r="AA2440">
        <v>1.34213727325127</v>
      </c>
      <c r="AB2440">
        <v>1.35714988053018</v>
      </c>
      <c r="AC2440">
        <v>1.1728833815650801</v>
      </c>
      <c r="AD2440">
        <v>1.05983776735463</v>
      </c>
      <c r="AE2440" s="3">
        <v>1.3127468887857221</v>
      </c>
      <c r="AF2440">
        <v>1.4482472606612</v>
      </c>
      <c r="AG2440">
        <v>1.10721420407902</v>
      </c>
      <c r="AH2440">
        <v>1.4944538433062799</v>
      </c>
      <c r="AI2440">
        <v>1.35803945397893</v>
      </c>
      <c r="AJ2440">
        <v>1.53267587071536</v>
      </c>
      <c r="AK2440">
        <v>1.47241452879595</v>
      </c>
      <c r="AL2440">
        <v>1.27951922376242</v>
      </c>
      <c r="AM2440">
        <v>1.5019682529856599</v>
      </c>
      <c r="AN2440">
        <v>1.3952703118919501</v>
      </c>
      <c r="AO2440">
        <v>1.4373693121868301</v>
      </c>
      <c r="AP2440">
        <v>1.68594201719796</v>
      </c>
      <c r="AQ2440">
        <v>1.54754703986269</v>
      </c>
      <c r="AR2440">
        <v>1.89083917753361</v>
      </c>
      <c r="AS2440">
        <v>1.37689177303705</v>
      </c>
      <c r="AT2440">
        <v>1.0823503299007999</v>
      </c>
      <c r="AU2440">
        <v>1.0208293463745699</v>
      </c>
      <c r="AV2440">
        <v>1.4611192441271601</v>
      </c>
      <c r="AW2440">
        <v>1.1529760696810301</v>
      </c>
      <c r="AX2440">
        <v>1.23756119982857</v>
      </c>
      <c r="AY2440">
        <v>1.4004916509969101</v>
      </c>
      <c r="AZ2440">
        <v>1.3509723876200299</v>
      </c>
      <c r="BA2440">
        <v>1.5080454659787701</v>
      </c>
      <c r="BB2440">
        <v>1.6233897769899299</v>
      </c>
      <c r="BC2440">
        <v>1.53081383865396</v>
      </c>
      <c r="BD2440">
        <v>1.00096739046953</v>
      </c>
      <c r="BE2440">
        <v>0.86396165805980596</v>
      </c>
      <c r="BF2440" s="3">
        <v>1.4901183523954451</v>
      </c>
      <c r="BG2440">
        <v>1.0764585253921499</v>
      </c>
      <c r="BI2440">
        <v>1.33782660391606</v>
      </c>
      <c r="BJ2440">
        <v>1.47039960462012</v>
      </c>
      <c r="BK2440">
        <v>1.1013216377939401</v>
      </c>
      <c r="BL2440">
        <v>0.95014141615888303</v>
      </c>
      <c r="BM2440">
        <v>1.2397062777863299</v>
      </c>
      <c r="BN2440">
        <v>1.50668645550018</v>
      </c>
      <c r="BO2440">
        <v>1.18819006548325</v>
      </c>
      <c r="BP2440">
        <v>1.38424042855426</v>
      </c>
      <c r="BQ2440">
        <v>1.33630672971939</v>
      </c>
      <c r="BR2440" t="s">
        <v>25368</v>
      </c>
      <c r="BS2440">
        <v>1.30558957693935</v>
      </c>
      <c r="BT2440">
        <v>1.1971102302345</v>
      </c>
      <c r="BU2440">
        <v>1.14837918989856</v>
      </c>
      <c r="BV2440">
        <v>1.1765536067409501</v>
      </c>
      <c r="BW2440">
        <v>1.5912191688122299</v>
      </c>
      <c r="BX2440">
        <v>1.27170443604758</v>
      </c>
      <c r="BY2440">
        <v>1.5012818064754601</v>
      </c>
      <c r="BZ2440">
        <v>1.14595576528647</v>
      </c>
      <c r="CA2440">
        <v>1.6409358253866899</v>
      </c>
      <c r="CB2440">
        <v>1.55184510937229</v>
      </c>
      <c r="CC2440">
        <v>1.76784692392901</v>
      </c>
      <c r="CD2440">
        <v>1.75590110486378</v>
      </c>
      <c r="CE2440">
        <v>1.88235708964214</v>
      </c>
      <c r="CF2440">
        <v>1.4128291974541001</v>
      </c>
      <c r="CG2440">
        <v>1.4891675517428</v>
      </c>
      <c r="CH2440">
        <v>1.4171496548598901</v>
      </c>
      <c r="CI2440">
        <v>1.35811047767459</v>
      </c>
      <c r="CJ2440" t="s">
        <v>25368</v>
      </c>
      <c r="CK2440">
        <v>0.88810000926369503</v>
      </c>
      <c r="CL2440" t="s">
        <v>25368</v>
      </c>
      <c r="CM2440">
        <v>1.5434310620446099</v>
      </c>
      <c r="CN2440">
        <v>1.57097092125451</v>
      </c>
      <c r="CO2440">
        <v>1.5683402054915101</v>
      </c>
      <c r="CP2440">
        <v>1.38708122143679</v>
      </c>
      <c r="CQ2440">
        <v>1.26396822028394</v>
      </c>
      <c r="CR2440">
        <v>1.4287261164040701</v>
      </c>
      <c r="CS2440">
        <v>1.5355601390503599</v>
      </c>
      <c r="CT2440">
        <v>1.45643971296661</v>
      </c>
      <c r="CZ2440">
        <v>1.3661683367362101</v>
      </c>
      <c r="DA2440">
        <v>1.3064722042407899</v>
      </c>
      <c r="DB2440">
        <v>1.2928378512055401</v>
      </c>
      <c r="DC2440">
        <v>1.2723067967300401</v>
      </c>
      <c r="DD2440">
        <v>1.3259492550160299</v>
      </c>
      <c r="DE2440">
        <v>1.54132747810551</v>
      </c>
      <c r="DF2440">
        <v>1.5164916575857501</v>
      </c>
      <c r="DG2440">
        <v>1.5328999887419801</v>
      </c>
      <c r="DH2440">
        <v>1.36975428514854</v>
      </c>
    </row>
    <row r="2441" spans="1:112">
      <c r="A2441">
        <v>20184</v>
      </c>
      <c r="B2441" t="s">
        <v>23283</v>
      </c>
      <c r="C2441" t="s">
        <v>73104</v>
      </c>
      <c r="D2441" t="s">
        <v>23284</v>
      </c>
      <c r="E2441" s="2" t="s">
        <v>27978</v>
      </c>
      <c r="F2441" s="2" t="s">
        <v>30622</v>
      </c>
      <c r="G2441" s="2">
        <v>10410452</v>
      </c>
      <c r="H2441" s="2" t="s">
        <v>50876</v>
      </c>
      <c r="I2441" s="2" t="s">
        <v>28090</v>
      </c>
      <c r="J2441" s="2">
        <v>69.573448999999997</v>
      </c>
      <c r="K2441">
        <v>6022.8282544849999</v>
      </c>
      <c r="M2441">
        <v>-0.81564517764769584</v>
      </c>
      <c r="N2441">
        <v>-0.55487083590648656</v>
      </c>
      <c r="O2441">
        <v>-1.3331870030918156</v>
      </c>
      <c r="P2441">
        <v>7.8300879567159726E-4</v>
      </c>
      <c r="Q2441">
        <v>0.77831616718532903</v>
      </c>
      <c r="R2441">
        <v>1.8612592943923958</v>
      </c>
      <c r="S2441">
        <v>4.0155672649934591</v>
      </c>
      <c r="T2441">
        <v>0.32818199577549212</v>
      </c>
      <c r="V2441">
        <v>0.265431064256756</v>
      </c>
      <c r="W2441">
        <v>4.0746284412095497E-2</v>
      </c>
      <c r="X2441">
        <v>1.0599064035563801</v>
      </c>
      <c r="Y2441">
        <v>-1.00237855518139</v>
      </c>
      <c r="Z2441">
        <v>-0.66148531649728903</v>
      </c>
      <c r="AA2441">
        <v>-0.265350137200072</v>
      </c>
      <c r="AB2441">
        <v>-0.395554262890978</v>
      </c>
      <c r="AC2441">
        <v>-0.267177684625373</v>
      </c>
      <c r="AD2441">
        <v>-0.27184355147440198</v>
      </c>
      <c r="AE2441" s="3">
        <v>-0.43488246072599057</v>
      </c>
      <c r="AF2441">
        <v>-0.75531700469484897</v>
      </c>
      <c r="AG2441">
        <v>-0.93809925838699404</v>
      </c>
      <c r="AH2441">
        <v>-1.1017231420976601</v>
      </c>
      <c r="AI2441">
        <v>-1.0778547827168301</v>
      </c>
      <c r="AJ2441">
        <v>-4.2146128784528196</v>
      </c>
      <c r="AK2441">
        <v>-0.64383671234995299</v>
      </c>
      <c r="AL2441">
        <v>-0.51325202654490298</v>
      </c>
      <c r="AM2441">
        <v>-1.0366417081944299</v>
      </c>
      <c r="AN2441">
        <v>-0.87455858982597801</v>
      </c>
      <c r="AO2441">
        <v>-0.52840476274999704</v>
      </c>
      <c r="AP2441">
        <v>-0.66141372380739705</v>
      </c>
      <c r="AQ2441">
        <v>-1.0634672868164301</v>
      </c>
      <c r="AR2441">
        <v>-0.93689212958739998</v>
      </c>
      <c r="AS2441">
        <v>-2.12487014064183E-2</v>
      </c>
      <c r="AT2441">
        <v>-0.22825832130366</v>
      </c>
      <c r="AU2441">
        <v>-0.80137363243193804</v>
      </c>
      <c r="AV2441">
        <v>-0.51246553697574204</v>
      </c>
      <c r="AW2441">
        <v>-0.200975736943831</v>
      </c>
      <c r="AX2441">
        <v>-0.50842974941429397</v>
      </c>
      <c r="AY2441">
        <v>-0.64718931230330601</v>
      </c>
      <c r="AZ2441">
        <v>-0.27633290787022502</v>
      </c>
      <c r="BA2441">
        <v>-0.21687578546405301</v>
      </c>
      <c r="BB2441">
        <v>-0.59156589663553905</v>
      </c>
      <c r="BC2441">
        <v>-0.51859677061279497</v>
      </c>
      <c r="BD2441">
        <v>2.6960006024988301E-2</v>
      </c>
      <c r="BE2441">
        <v>-0.33163776065449102</v>
      </c>
      <c r="BF2441" s="3">
        <v>0.7595361522947357</v>
      </c>
      <c r="BG2441">
        <v>-0.73797558815401099</v>
      </c>
      <c r="BI2441">
        <v>-0.84380642777841097</v>
      </c>
      <c r="BJ2441">
        <v>2.9251278272151699E-2</v>
      </c>
      <c r="BK2441">
        <v>0.61091991174845195</v>
      </c>
      <c r="BL2441">
        <v>5.11780855457988E-2</v>
      </c>
      <c r="BM2441">
        <v>-1.0582234635748899</v>
      </c>
      <c r="BN2441">
        <v>-3.96438917944766</v>
      </c>
      <c r="BO2441">
        <v>-1.26490411851728</v>
      </c>
      <c r="BP2441">
        <v>-1.49405660298723</v>
      </c>
      <c r="BQ2441">
        <v>-0.64955040207523995</v>
      </c>
      <c r="BR2441" t="s">
        <v>25368</v>
      </c>
      <c r="BS2441">
        <v>-0.35142706143064301</v>
      </c>
      <c r="BT2441">
        <v>-2.24114310928059</v>
      </c>
      <c r="BU2441">
        <v>-0.75200122644833201</v>
      </c>
      <c r="BV2441">
        <v>-2.5576338258977702</v>
      </c>
      <c r="BW2441">
        <v>-1.86687739010244</v>
      </c>
      <c r="BX2441">
        <v>-1.5858114841995701</v>
      </c>
      <c r="BY2441">
        <v>-1.2659274765098001</v>
      </c>
      <c r="BZ2441">
        <v>-5.59971907492739</v>
      </c>
      <c r="CA2441">
        <v>-1.2438148788960599</v>
      </c>
      <c r="CB2441">
        <v>-0.82640998805376598</v>
      </c>
      <c r="CC2441">
        <v>-1.4358374258214801</v>
      </c>
      <c r="CD2441">
        <v>-2.3053871335249201</v>
      </c>
      <c r="CE2441">
        <v>-1.9152581340652199</v>
      </c>
      <c r="CF2441">
        <v>-1.01947939470205</v>
      </c>
      <c r="CG2441">
        <v>-1.23304430120671</v>
      </c>
      <c r="CH2441">
        <v>-0.95624511063751405</v>
      </c>
      <c r="CI2441">
        <v>-1.0884314508511399</v>
      </c>
      <c r="CJ2441" t="s">
        <v>25368</v>
      </c>
      <c r="CK2441">
        <v>-0.52321527792295897</v>
      </c>
      <c r="CL2441" t="s">
        <v>25368</v>
      </c>
      <c r="CM2441">
        <v>-0.81753485560550199</v>
      </c>
      <c r="CN2441">
        <v>-1.1287844231397199</v>
      </c>
      <c r="CO2441">
        <v>-1.7730410653495701</v>
      </c>
      <c r="CP2441">
        <v>-1.0524765992792999</v>
      </c>
      <c r="CQ2441">
        <v>-1.17278604530813</v>
      </c>
      <c r="CR2441">
        <v>-1.7480539067099801</v>
      </c>
      <c r="CS2441">
        <v>-0.41824959596058697</v>
      </c>
      <c r="CT2441">
        <v>-1.1993739535681001</v>
      </c>
      <c r="CZ2441">
        <v>-0.38515320726129898</v>
      </c>
      <c r="DA2441">
        <v>-0.465874340627008</v>
      </c>
      <c r="DB2441">
        <v>-0.32159686675357602</v>
      </c>
      <c r="DC2441">
        <v>-0.36682797669592199</v>
      </c>
      <c r="DD2441">
        <v>-0.63495991229214799</v>
      </c>
      <c r="DE2441">
        <v>0.85998945749051303</v>
      </c>
      <c r="DF2441">
        <v>0.84132317372763699</v>
      </c>
      <c r="DG2441">
        <v>0.62748873228278501</v>
      </c>
      <c r="DH2441">
        <v>0.70934324567800799</v>
      </c>
    </row>
    <row r="2442" spans="1:112">
      <c r="A2442">
        <v>20191</v>
      </c>
      <c r="B2442" t="s">
        <v>23291</v>
      </c>
      <c r="C2442" t="s">
        <v>73111</v>
      </c>
      <c r="D2442" t="s">
        <v>2824</v>
      </c>
      <c r="E2442" s="2" t="s">
        <v>26318</v>
      </c>
      <c r="F2442" s="2" t="s">
        <v>28973</v>
      </c>
      <c r="G2442" s="2">
        <v>10579199</v>
      </c>
      <c r="H2442" s="2" t="s">
        <v>50883</v>
      </c>
      <c r="I2442" s="2" t="s">
        <v>28048</v>
      </c>
      <c r="J2442" s="2">
        <v>70.184340000000006</v>
      </c>
      <c r="K2442">
        <v>6026.7960106849996</v>
      </c>
      <c r="M2442">
        <v>0.32470113474032092</v>
      </c>
      <c r="N2442">
        <v>0.27137298133750098</v>
      </c>
      <c r="O2442">
        <v>0.37642314661094967</v>
      </c>
      <c r="P2442">
        <v>5.3379181136848163E-2</v>
      </c>
      <c r="Q2442">
        <v>-0.10505016527344868</v>
      </c>
      <c r="R2442">
        <v>0.70964415977292794</v>
      </c>
      <c r="S2442">
        <v>0.908737055327278</v>
      </c>
      <c r="T2442">
        <v>0.2555290918392838</v>
      </c>
      <c r="V2442">
        <v>0.37238293058799898</v>
      </c>
      <c r="W2442">
        <v>-0.25221572934221598</v>
      </c>
      <c r="X2442">
        <v>0.21117052837522701</v>
      </c>
      <c r="Y2442">
        <v>0.468835415312024</v>
      </c>
      <c r="Z2442">
        <v>0.374337283413057</v>
      </c>
      <c r="AA2442">
        <v>0.35002200424681601</v>
      </c>
      <c r="AB2442">
        <v>0.338460604455527</v>
      </c>
      <c r="AC2442">
        <v>0.38248578367648201</v>
      </c>
      <c r="AD2442">
        <v>0.235675133329977</v>
      </c>
      <c r="AE2442" s="3">
        <v>0.42420319914741783</v>
      </c>
      <c r="AF2442">
        <v>0.513780048088046</v>
      </c>
      <c r="AG2442">
        <v>0.390525058112761</v>
      </c>
      <c r="AH2442">
        <v>8.1546827651466702E-2</v>
      </c>
      <c r="AI2442">
        <v>8.7354556805139497E-2</v>
      </c>
      <c r="AJ2442">
        <v>0.38518727033521999</v>
      </c>
      <c r="AK2442">
        <v>0.13009312336634499</v>
      </c>
      <c r="AL2442">
        <v>0.26524605508356602</v>
      </c>
      <c r="AM2442">
        <v>-4.5822416621771001E-2</v>
      </c>
      <c r="AN2442">
        <v>-0.12234779456473099</v>
      </c>
      <c r="AO2442">
        <v>-6.0133637008005697E-2</v>
      </c>
      <c r="AP2442">
        <v>0.10661284524859101</v>
      </c>
      <c r="AQ2442">
        <v>0.13774160909645999</v>
      </c>
      <c r="AR2442">
        <v>0.31083746791029598</v>
      </c>
      <c r="AS2442">
        <v>-8.9246699631083202E-3</v>
      </c>
      <c r="AT2442">
        <v>5.4229469814054701E-2</v>
      </c>
      <c r="AU2442">
        <v>0.25631026865610101</v>
      </c>
      <c r="AV2442">
        <v>0.19280871286394699</v>
      </c>
      <c r="AW2442">
        <v>0.40834338503587497</v>
      </c>
      <c r="AX2442">
        <v>0.58729636520819695</v>
      </c>
      <c r="AY2442">
        <v>0.316455895258548</v>
      </c>
      <c r="AZ2442">
        <v>0.35555609031910601</v>
      </c>
      <c r="BA2442">
        <v>0.378561764448819</v>
      </c>
      <c r="BB2442">
        <v>0.48910152730751799</v>
      </c>
      <c r="BC2442">
        <v>0.561810940483913</v>
      </c>
      <c r="BD2442">
        <v>0.64697341064032698</v>
      </c>
      <c r="BE2442">
        <v>0.54649275661469898</v>
      </c>
      <c r="BF2442" s="3">
        <v>0.25437340769023398</v>
      </c>
      <c r="BG2442">
        <v>0.186805799741116</v>
      </c>
      <c r="BI2442">
        <v>0.35110581343939801</v>
      </c>
      <c r="BJ2442">
        <v>0.57373888624333802</v>
      </c>
      <c r="BK2442">
        <v>0.46756547059009301</v>
      </c>
      <c r="BL2442">
        <v>-0.48417165344456298</v>
      </c>
      <c r="BM2442">
        <v>0.486745255280778</v>
      </c>
      <c r="BN2442">
        <v>-8.6137942475589993E-2</v>
      </c>
      <c r="BO2442">
        <v>0.49107197047102502</v>
      </c>
      <c r="BP2442">
        <v>0.62128831047914501</v>
      </c>
      <c r="BQ2442">
        <v>0.53390953628585203</v>
      </c>
      <c r="BR2442" t="s">
        <v>25368</v>
      </c>
      <c r="BS2442">
        <v>0.31343480653467298</v>
      </c>
      <c r="BT2442">
        <v>0.28425701143253901</v>
      </c>
      <c r="BU2442">
        <v>0.23407391058215701</v>
      </c>
      <c r="BV2442">
        <v>0.32041053257979901</v>
      </c>
      <c r="BW2442">
        <v>0.33724310407938002</v>
      </c>
      <c r="BX2442">
        <v>0.52870195468089898</v>
      </c>
      <c r="BY2442">
        <v>0.28900679493542197</v>
      </c>
      <c r="BZ2442">
        <v>0.104873298079956</v>
      </c>
      <c r="CA2442">
        <v>0.172629556327456</v>
      </c>
      <c r="CB2442">
        <v>0.26012591366625698</v>
      </c>
      <c r="CC2442">
        <v>0.133056438066846</v>
      </c>
      <c r="CD2442">
        <v>0.23949324999432101</v>
      </c>
      <c r="CE2442">
        <v>0.31536211716821899</v>
      </c>
      <c r="CF2442">
        <v>0.289859020679819</v>
      </c>
      <c r="CG2442">
        <v>0.28856593098765898</v>
      </c>
      <c r="CH2442">
        <v>0.44216490542743098</v>
      </c>
      <c r="CI2442">
        <v>0.361753196605338</v>
      </c>
      <c r="CJ2442" t="s">
        <v>25368</v>
      </c>
      <c r="CK2442">
        <v>0.82259911285168796</v>
      </c>
      <c r="CL2442" t="s">
        <v>25368</v>
      </c>
      <c r="CM2442">
        <v>0.545100064833686</v>
      </c>
      <c r="CN2442">
        <v>0.446154787863215</v>
      </c>
      <c r="CO2442">
        <v>0.90146183087138299</v>
      </c>
      <c r="CP2442">
        <v>0.51503845892608402</v>
      </c>
      <c r="CQ2442">
        <v>0.75248881064622897</v>
      </c>
      <c r="CR2442">
        <v>0.37744401201611499</v>
      </c>
      <c r="CS2442">
        <v>0.46109351504918999</v>
      </c>
      <c r="CT2442">
        <v>0.483302149628003</v>
      </c>
      <c r="CZ2442">
        <v>0.43095976866079</v>
      </c>
      <c r="DA2442">
        <v>0.40174276173767898</v>
      </c>
      <c r="DB2442">
        <v>0.34928253466829901</v>
      </c>
      <c r="DC2442">
        <v>0.42829719891453799</v>
      </c>
      <c r="DD2442">
        <v>0.51073373175578296</v>
      </c>
      <c r="DE2442">
        <v>0.20853390014379899</v>
      </c>
      <c r="DF2442">
        <v>-7.2866361402016203E-2</v>
      </c>
      <c r="DG2442">
        <v>0.24659999418232101</v>
      </c>
      <c r="DH2442">
        <v>0.63522609783683204</v>
      </c>
    </row>
    <row r="2443" spans="1:112">
      <c r="A2443">
        <v>20209</v>
      </c>
      <c r="B2443" t="s">
        <v>23309</v>
      </c>
      <c r="C2443" t="s">
        <v>73129</v>
      </c>
      <c r="D2443" t="s">
        <v>1645</v>
      </c>
      <c r="E2443" s="2" t="s">
        <v>25989</v>
      </c>
      <c r="F2443" s="2" t="s">
        <v>28644</v>
      </c>
      <c r="G2443" s="2">
        <v>10383395</v>
      </c>
      <c r="H2443" s="2" t="s">
        <v>50901</v>
      </c>
      <c r="I2443" s="2" t="s">
        <v>28042</v>
      </c>
      <c r="J2443" s="2">
        <v>120.491837</v>
      </c>
      <c r="K2443">
        <v>6031.32973588</v>
      </c>
      <c r="M2443">
        <v>1.7798386711730578</v>
      </c>
      <c r="N2443">
        <v>1.6452446908804921</v>
      </c>
      <c r="O2443">
        <v>1.878010870296416</v>
      </c>
      <c r="P2443">
        <v>8.4187737739637532E-4</v>
      </c>
      <c r="Q2443">
        <v>-0.23276617941592392</v>
      </c>
      <c r="R2443">
        <v>0.93507373761940005</v>
      </c>
      <c r="S2443">
        <v>0.90465381672201994</v>
      </c>
      <c r="T2443">
        <v>0.15492012476785605</v>
      </c>
      <c r="V2443">
        <v>1.6271821767911401</v>
      </c>
      <c r="W2443">
        <v>1.31297973125858</v>
      </c>
      <c r="X2443">
        <v>1.41007923719081</v>
      </c>
      <c r="Y2443">
        <v>2.3347371440092899</v>
      </c>
      <c r="Z2443">
        <v>1.26875248018901</v>
      </c>
      <c r="AA2443">
        <v>1.8621474146675501</v>
      </c>
      <c r="AB2443">
        <v>1.46211371802238</v>
      </c>
      <c r="AC2443">
        <v>1.28401881981055</v>
      </c>
      <c r="AD2443">
        <v>1.77820982071095</v>
      </c>
      <c r="AE2443" s="3">
        <v>2.0771455140669479</v>
      </c>
      <c r="AF2443">
        <v>2.0533204600043402</v>
      </c>
      <c r="AG2443">
        <v>1.56099532487714</v>
      </c>
      <c r="AH2443">
        <v>1.6887130322091299</v>
      </c>
      <c r="AI2443">
        <v>1.5660950838999499</v>
      </c>
      <c r="AJ2443">
        <v>1.8331552325024201</v>
      </c>
      <c r="AK2443">
        <v>1.7216244245567101</v>
      </c>
      <c r="AL2443">
        <v>1.3991691609638499</v>
      </c>
      <c r="AM2443">
        <v>1.8334129545615701</v>
      </c>
      <c r="AN2443">
        <v>1.66247917440808</v>
      </c>
      <c r="AO2443">
        <v>1.3476507886039399</v>
      </c>
      <c r="AP2443">
        <v>1.70661973516485</v>
      </c>
      <c r="AQ2443">
        <v>1.58502435830128</v>
      </c>
      <c r="AR2443">
        <v>1.50800680166764</v>
      </c>
      <c r="AS2443">
        <v>1.08144229932848</v>
      </c>
      <c r="AT2443">
        <v>1.5364206389550199</v>
      </c>
      <c r="AU2443">
        <v>1.4635017384609701</v>
      </c>
      <c r="AV2443">
        <v>1.4330833436050401</v>
      </c>
      <c r="AW2443">
        <v>1.6167550126188901</v>
      </c>
      <c r="AX2443">
        <v>1.70134587640193</v>
      </c>
      <c r="AY2443">
        <v>2.0329401228731601</v>
      </c>
      <c r="AZ2443">
        <v>1.81572227481848</v>
      </c>
      <c r="BA2443">
        <v>2.1692879242626901</v>
      </c>
      <c r="BB2443">
        <v>2.0350622660210802</v>
      </c>
      <c r="BC2443">
        <v>1.8222058523256599</v>
      </c>
      <c r="BD2443">
        <v>1.4369353859285801</v>
      </c>
      <c r="BE2443">
        <v>1.4289075547716501</v>
      </c>
      <c r="BF2443" s="3">
        <v>1.8278411880056749</v>
      </c>
      <c r="BG2443">
        <v>1.2342141866432901</v>
      </c>
      <c r="BI2443">
        <v>2.09322910826543</v>
      </c>
      <c r="BJ2443">
        <v>1.5547374006551899</v>
      </c>
      <c r="BK2443">
        <v>1.96339609381126</v>
      </c>
      <c r="BL2443">
        <v>1.8002791227291901</v>
      </c>
      <c r="BM2443">
        <v>1.70113549570446</v>
      </c>
      <c r="BN2443">
        <v>2.0337591197521299</v>
      </c>
      <c r="BO2443">
        <v>1.4350475046990201</v>
      </c>
      <c r="BP2443">
        <v>2.0048191212894699</v>
      </c>
      <c r="BQ2443">
        <v>1.88148997021761</v>
      </c>
      <c r="BR2443" t="s">
        <v>25368</v>
      </c>
      <c r="BS2443">
        <v>1.43859140933123</v>
      </c>
      <c r="BT2443">
        <v>1.9108306081547499</v>
      </c>
      <c r="BU2443">
        <v>1.5872282254960599</v>
      </c>
      <c r="BV2443">
        <v>1.42811294431527</v>
      </c>
      <c r="BW2443">
        <v>1.72000900014067</v>
      </c>
      <c r="BX2443">
        <v>2.0113379713715802</v>
      </c>
      <c r="BY2443">
        <v>2.05503440152237</v>
      </c>
      <c r="BZ2443">
        <v>2.2774484863953299</v>
      </c>
      <c r="CA2443">
        <v>1.2069631906974501</v>
      </c>
      <c r="CB2443">
        <v>1.62520678181061</v>
      </c>
      <c r="CC2443">
        <v>1.9985395895218201</v>
      </c>
      <c r="CD2443">
        <v>2.1003935161029998</v>
      </c>
      <c r="CE2443">
        <v>2.05070120981657</v>
      </c>
      <c r="CF2443">
        <v>1.7120263398680999</v>
      </c>
      <c r="CG2443">
        <v>1.9400129692717401</v>
      </c>
      <c r="CH2443">
        <v>1.92439832523453</v>
      </c>
      <c r="CI2443">
        <v>1.71742076826005</v>
      </c>
      <c r="CJ2443" t="s">
        <v>25368</v>
      </c>
      <c r="CK2443">
        <v>1.37279466967331</v>
      </c>
      <c r="CL2443" t="s">
        <v>25368</v>
      </c>
      <c r="CM2443">
        <v>1.91531667755077</v>
      </c>
      <c r="CN2443">
        <v>2.1983908763695998</v>
      </c>
      <c r="CO2443">
        <v>2.1870667321871702</v>
      </c>
      <c r="CP2443">
        <v>2.3430317823428402</v>
      </c>
      <c r="CQ2443">
        <v>2.2073016946417701</v>
      </c>
      <c r="CR2443">
        <v>2.0719289632822102</v>
      </c>
      <c r="CS2443">
        <v>2.2541194948121399</v>
      </c>
      <c r="CT2443">
        <v>2.0082808950798601</v>
      </c>
      <c r="CZ2443">
        <v>2.0976915838739001</v>
      </c>
      <c r="DA2443">
        <v>2.1445367983675001</v>
      </c>
      <c r="DB2443">
        <v>2.21975419466987</v>
      </c>
      <c r="DC2443">
        <v>1.7966181061383499</v>
      </c>
      <c r="DD2443">
        <v>2.1271268872851201</v>
      </c>
      <c r="DE2443">
        <v>1.689784022252</v>
      </c>
      <c r="DF2443">
        <v>1.83848056569954</v>
      </c>
      <c r="DG2443">
        <v>1.834724634823</v>
      </c>
      <c r="DH2443">
        <v>1.9483755292481599</v>
      </c>
    </row>
    <row r="2444" spans="1:112">
      <c r="A2444">
        <v>20229</v>
      </c>
      <c r="B2444" t="s">
        <v>23329</v>
      </c>
      <c r="C2444" t="s">
        <v>73149</v>
      </c>
      <c r="D2444" t="s">
        <v>637</v>
      </c>
      <c r="E2444" s="2" t="s">
        <v>25641</v>
      </c>
      <c r="F2444" s="2" t="s">
        <v>28297</v>
      </c>
      <c r="G2444" s="2">
        <v>10372600</v>
      </c>
      <c r="H2444" s="2" t="s">
        <v>50921</v>
      </c>
      <c r="I2444" s="2" t="s">
        <v>28110</v>
      </c>
      <c r="J2444" s="2">
        <v>117.05099800000001</v>
      </c>
      <c r="K2444">
        <v>6044.5852871549996</v>
      </c>
      <c r="M2444">
        <v>0.9142169813749994</v>
      </c>
      <c r="N2444">
        <v>1.0394783947451069</v>
      </c>
      <c r="O2444">
        <v>0.82962631534086184</v>
      </c>
      <c r="P2444">
        <v>7.6276749206860228E-2</v>
      </c>
      <c r="Q2444">
        <v>0.20985207940424511</v>
      </c>
      <c r="R2444">
        <v>1.309656834725498</v>
      </c>
      <c r="S2444">
        <v>1.919394842863124</v>
      </c>
      <c r="T2444">
        <v>0.22264855423653807</v>
      </c>
      <c r="V2444">
        <v>0.80082435752151904</v>
      </c>
      <c r="W2444">
        <v>0.84781670460934999</v>
      </c>
      <c r="X2444">
        <v>0.74377503093700703</v>
      </c>
      <c r="Y2444">
        <v>0.65785023060290704</v>
      </c>
      <c r="Z2444">
        <v>0.60038603980115701</v>
      </c>
      <c r="AA2444">
        <v>1.51731059720895</v>
      </c>
      <c r="AB2444">
        <v>1.41351691773527</v>
      </c>
      <c r="AC2444">
        <v>1.46943065596456</v>
      </c>
      <c r="AD2444">
        <v>1.47253854289493</v>
      </c>
      <c r="AE2444" s="3">
        <v>1.1541941715102073</v>
      </c>
      <c r="AF2444">
        <v>0.97058464860125604</v>
      </c>
      <c r="AG2444">
        <v>0.27642079088621202</v>
      </c>
      <c r="AH2444">
        <v>0.80793626264871798</v>
      </c>
      <c r="AI2444">
        <v>1.2661499427098999</v>
      </c>
      <c r="AJ2444">
        <v>1.3497910210458599</v>
      </c>
      <c r="AK2444">
        <v>0.98321708468370494</v>
      </c>
      <c r="AL2444">
        <v>1.1025286429574499</v>
      </c>
      <c r="AM2444">
        <v>0.95372632837438898</v>
      </c>
      <c r="AN2444">
        <v>1.0124386429026</v>
      </c>
      <c r="AO2444">
        <v>0.869242368018598</v>
      </c>
      <c r="AP2444">
        <v>0.90956288605295699</v>
      </c>
      <c r="AQ2444">
        <v>1.1155522925105299</v>
      </c>
      <c r="AR2444">
        <v>1.39408393571568</v>
      </c>
      <c r="AS2444">
        <v>1.1156102558128</v>
      </c>
      <c r="AT2444">
        <v>1.4548395165241199</v>
      </c>
      <c r="AU2444">
        <v>1.1129135943303301</v>
      </c>
      <c r="AV2444">
        <v>1.1942050397903801</v>
      </c>
      <c r="AW2444">
        <v>1.094538266394</v>
      </c>
      <c r="AX2444">
        <v>1.7599152418616</v>
      </c>
      <c r="AY2444">
        <v>1.0070381806580899</v>
      </c>
      <c r="AZ2444">
        <v>0.85063007605488306</v>
      </c>
      <c r="BA2444">
        <v>0.79090619331970702</v>
      </c>
      <c r="BB2444">
        <v>0.83556729477210201</v>
      </c>
      <c r="BC2444">
        <v>0.71272619568756801</v>
      </c>
      <c r="BD2444">
        <v>1.3852511011901101</v>
      </c>
      <c r="BE2444">
        <v>1.58607762561171</v>
      </c>
      <c r="BF2444" s="3">
        <v>0.16443039448867225</v>
      </c>
      <c r="BG2444">
        <v>0.74665192792427904</v>
      </c>
      <c r="BI2444">
        <v>0.622843845657297</v>
      </c>
      <c r="BJ2444">
        <v>1.46674149318591</v>
      </c>
      <c r="BK2444">
        <v>0.261874869460958</v>
      </c>
      <c r="BL2444">
        <v>0.65877598150889904</v>
      </c>
      <c r="BM2444">
        <v>0.59495359974301798</v>
      </c>
      <c r="BN2444">
        <v>0.494510010127656</v>
      </c>
      <c r="BO2444">
        <v>1.44635594900527</v>
      </c>
      <c r="BP2444">
        <v>-1.6656256373467999</v>
      </c>
      <c r="BQ2444">
        <v>1.33973778657497</v>
      </c>
      <c r="BR2444" t="s">
        <v>25368</v>
      </c>
      <c r="BS2444">
        <v>1.0173990707318801</v>
      </c>
      <c r="BT2444">
        <v>-0.204341765891006</v>
      </c>
      <c r="BU2444">
        <v>1.0246009638250899</v>
      </c>
      <c r="BV2444">
        <v>1.0218064662837001</v>
      </c>
      <c r="BW2444">
        <v>1.1135780111765801</v>
      </c>
      <c r="BX2444">
        <v>0.98253052061631796</v>
      </c>
      <c r="BY2444">
        <v>1.35843357021564</v>
      </c>
      <c r="BZ2444">
        <v>1.07615535669688</v>
      </c>
      <c r="CA2444">
        <v>1.0145437801508099</v>
      </c>
      <c r="CB2444">
        <v>0.81957633221032999</v>
      </c>
      <c r="CC2444">
        <v>0.78033962610805496</v>
      </c>
      <c r="CD2444">
        <v>1.3174319688828</v>
      </c>
      <c r="CE2444">
        <v>1.01192927731182</v>
      </c>
      <c r="CF2444">
        <v>1.12858956039526</v>
      </c>
      <c r="CG2444">
        <v>1.3170404018881501</v>
      </c>
      <c r="CH2444">
        <v>1.0257594727416299</v>
      </c>
      <c r="CI2444">
        <v>0.99354864468375703</v>
      </c>
      <c r="CJ2444" t="s">
        <v>25368</v>
      </c>
      <c r="CK2444">
        <v>1.25198693412447</v>
      </c>
      <c r="CL2444" t="s">
        <v>25368</v>
      </c>
      <c r="CM2444">
        <v>0.76502518639540795</v>
      </c>
      <c r="CN2444">
        <v>1.1784008079659101</v>
      </c>
      <c r="CO2444">
        <v>-0.47303889385785403</v>
      </c>
      <c r="CP2444">
        <v>1.23114967055724</v>
      </c>
      <c r="CQ2444">
        <v>0.96733919745563701</v>
      </c>
      <c r="CR2444">
        <v>0.836206997747036</v>
      </c>
      <c r="CS2444">
        <v>4.6063543619793701E-2</v>
      </c>
      <c r="CT2444">
        <v>1.2146984369776499</v>
      </c>
      <c r="CZ2444">
        <v>1.30321929707847</v>
      </c>
      <c r="DA2444">
        <v>1.3266887893544499</v>
      </c>
      <c r="DB2444">
        <v>1.41660194380129</v>
      </c>
      <c r="DC2444">
        <v>0.70605722878184696</v>
      </c>
      <c r="DD2444">
        <v>1.01840359853498</v>
      </c>
      <c r="DE2444">
        <v>0.80785005002991495</v>
      </c>
      <c r="DF2444">
        <v>0.58588093134028996</v>
      </c>
      <c r="DG2444">
        <v>0.73534439560089404</v>
      </c>
      <c r="DH2444">
        <v>-1.4713537990164101</v>
      </c>
    </row>
    <row r="2445" spans="1:112">
      <c r="A2445">
        <v>20237</v>
      </c>
      <c r="B2445" t="s">
        <v>23337</v>
      </c>
      <c r="C2445" t="s">
        <v>73157</v>
      </c>
      <c r="D2445" t="s">
        <v>1593</v>
      </c>
      <c r="E2445" s="2" t="s">
        <v>25974</v>
      </c>
      <c r="F2445" s="2" t="s">
        <v>28629</v>
      </c>
      <c r="G2445" s="2">
        <v>10565315</v>
      </c>
      <c r="H2445" s="2" t="s">
        <v>50929</v>
      </c>
      <c r="I2445" s="2" t="s">
        <v>28071</v>
      </c>
      <c r="J2445" s="2">
        <v>84.585159000000004</v>
      </c>
      <c r="K2445">
        <v>6048.8941704749996</v>
      </c>
      <c r="M2445">
        <v>3.1322112999781937</v>
      </c>
      <c r="N2445">
        <v>3.0870670948206551</v>
      </c>
      <c r="O2445">
        <v>3.1854349945389129</v>
      </c>
      <c r="P2445">
        <v>0.14489596835173399</v>
      </c>
      <c r="Q2445">
        <v>-9.8367899718257767E-2</v>
      </c>
      <c r="R2445">
        <v>0.67179639937670999</v>
      </c>
      <c r="S2445">
        <v>0.94294077970157986</v>
      </c>
      <c r="T2445">
        <v>0.43691163084867674</v>
      </c>
      <c r="V2445">
        <v>3.0966336708574298</v>
      </c>
      <c r="W2445">
        <v>3.07418454502363</v>
      </c>
      <c r="X2445">
        <v>2.8662648455592201</v>
      </c>
      <c r="Y2445">
        <v>2.7450976807132998</v>
      </c>
      <c r="Z2445">
        <v>2.9204712938539701</v>
      </c>
      <c r="AA2445">
        <v>3.1554227489678999</v>
      </c>
      <c r="AB2445">
        <v>2.7934100713119698</v>
      </c>
      <c r="AC2445">
        <v>2.8372010075717502</v>
      </c>
      <c r="AD2445">
        <v>2.9661570652464699</v>
      </c>
      <c r="AE2445" s="3">
        <v>2.918286154456514</v>
      </c>
      <c r="AF2445">
        <v>3.0137155743175201</v>
      </c>
      <c r="AG2445">
        <v>3.0389103203621199</v>
      </c>
      <c r="AH2445">
        <v>2.9397987744757499</v>
      </c>
      <c r="AI2445">
        <v>3.1028154899846299</v>
      </c>
      <c r="AJ2445">
        <v>3.22538631703731</v>
      </c>
      <c r="AK2445">
        <v>3.1789924043656299</v>
      </c>
      <c r="AL2445">
        <v>3.4168940800900098</v>
      </c>
      <c r="AM2445">
        <v>3.3665183732148698</v>
      </c>
      <c r="AN2445">
        <v>3.05706008744305</v>
      </c>
      <c r="AO2445">
        <v>3.17783739667331</v>
      </c>
      <c r="AP2445">
        <v>3.3415901151365501</v>
      </c>
      <c r="AQ2445">
        <v>3.0794356032672598</v>
      </c>
      <c r="AR2445">
        <v>3.5318853451723999</v>
      </c>
      <c r="AS2445">
        <v>2.8481507635555499</v>
      </c>
      <c r="AT2445">
        <v>3.3147096196547001</v>
      </c>
      <c r="AU2445">
        <v>2.7617507843574098</v>
      </c>
      <c r="AV2445">
        <v>3.1570085608408598</v>
      </c>
      <c r="AW2445">
        <v>3.33970859818122</v>
      </c>
      <c r="AX2445">
        <v>3.3732244643528499</v>
      </c>
      <c r="AY2445">
        <v>2.7869451520812998</v>
      </c>
      <c r="AZ2445">
        <v>3.3405405862540101</v>
      </c>
      <c r="BA2445">
        <v>3.2107724709366101</v>
      </c>
      <c r="BB2445">
        <v>2.89312677453717</v>
      </c>
      <c r="BC2445">
        <v>3.35393170124842</v>
      </c>
      <c r="BD2445">
        <v>2.6996454055333201</v>
      </c>
      <c r="BE2445">
        <v>2.8883058650366298</v>
      </c>
      <c r="BF2445" s="3">
        <v>3.3627803534706078</v>
      </c>
      <c r="BG2445">
        <v>3.1339795380417002</v>
      </c>
      <c r="BI2445">
        <v>2.95868610063037</v>
      </c>
      <c r="BJ2445">
        <v>3.29648624111022</v>
      </c>
      <c r="BK2445">
        <v>3.0524062380161898</v>
      </c>
      <c r="BL2445">
        <v>2.4009187827889198</v>
      </c>
      <c r="BM2445">
        <v>2.73676762727903</v>
      </c>
      <c r="BN2445">
        <v>2.8539248571925602</v>
      </c>
      <c r="BO2445">
        <v>2.8935681403099198</v>
      </c>
      <c r="BP2445">
        <v>2.8903567363192302</v>
      </c>
      <c r="BQ2445">
        <v>2.8669508156089201</v>
      </c>
      <c r="BR2445" t="s">
        <v>25368</v>
      </c>
      <c r="BS2445">
        <v>3.0842435294862001</v>
      </c>
      <c r="BT2445">
        <v>3.1103015446890798</v>
      </c>
      <c r="BU2445">
        <v>3.304206146017</v>
      </c>
      <c r="BV2445">
        <v>3.1096228906745802</v>
      </c>
      <c r="BW2445">
        <v>3.5282561236022398</v>
      </c>
      <c r="BX2445">
        <v>3.3986381089280102</v>
      </c>
      <c r="BY2445">
        <v>4.0965401161582902</v>
      </c>
      <c r="BZ2445">
        <v>3.4225406119190298</v>
      </c>
      <c r="CA2445">
        <v>3.67552342903203</v>
      </c>
      <c r="CB2445">
        <v>3.0613782163182499</v>
      </c>
      <c r="CC2445">
        <v>3.3136050673889699</v>
      </c>
      <c r="CD2445">
        <v>3.59244820416263</v>
      </c>
      <c r="CE2445">
        <v>3.4578095585271602</v>
      </c>
      <c r="CF2445">
        <v>3.0210447618612699</v>
      </c>
      <c r="CG2445">
        <v>3.5072373723950401</v>
      </c>
      <c r="CH2445">
        <v>3.0745388148717701</v>
      </c>
      <c r="CI2445">
        <v>3.34000928756948</v>
      </c>
      <c r="CJ2445" t="s">
        <v>25368</v>
      </c>
      <c r="CK2445">
        <v>2.7912586795056198</v>
      </c>
      <c r="CL2445" t="s">
        <v>25368</v>
      </c>
      <c r="CM2445">
        <v>3.4004666122717699</v>
      </c>
      <c r="CN2445">
        <v>2.9843774535775198</v>
      </c>
      <c r="CO2445">
        <v>3.6771889630312899</v>
      </c>
      <c r="CP2445">
        <v>2.7342481833297101</v>
      </c>
      <c r="CQ2445">
        <v>2.9787560485222202</v>
      </c>
      <c r="CR2445">
        <v>3.0381655909003999</v>
      </c>
      <c r="CS2445">
        <v>3.28316453606348</v>
      </c>
      <c r="CT2445">
        <v>3.5545894188035301</v>
      </c>
      <c r="CZ2445">
        <v>2.94120507656333</v>
      </c>
      <c r="DA2445">
        <v>2.9697501014854901</v>
      </c>
      <c r="DB2445">
        <v>2.94058660738466</v>
      </c>
      <c r="DC2445">
        <v>2.6990085740610099</v>
      </c>
      <c r="DD2445">
        <v>3.0408804127880802</v>
      </c>
      <c r="DE2445">
        <v>3.37458762193909</v>
      </c>
      <c r="DF2445">
        <v>3.6538654219428399</v>
      </c>
      <c r="DG2445">
        <v>3.3851285215304201</v>
      </c>
      <c r="DH2445">
        <v>3.0375398484700802</v>
      </c>
    </row>
    <row r="2446" spans="1:112">
      <c r="A2446">
        <v>20238</v>
      </c>
      <c r="B2446" t="s">
        <v>23338</v>
      </c>
      <c r="C2446" t="s">
        <v>73158</v>
      </c>
      <c r="D2446" t="s">
        <v>5103</v>
      </c>
      <c r="E2446" s="2" t="s">
        <v>26774</v>
      </c>
      <c r="F2446" s="2" t="s">
        <v>29430</v>
      </c>
      <c r="G2446" s="2">
        <v>10488929</v>
      </c>
      <c r="H2446" s="2" t="s">
        <v>50930</v>
      </c>
      <c r="I2446" s="2" t="s">
        <v>28052</v>
      </c>
      <c r="J2446" s="2">
        <v>155.81983199999999</v>
      </c>
      <c r="K2446">
        <v>6048.9013735999997</v>
      </c>
      <c r="M2446">
        <v>0.34892126130001405</v>
      </c>
      <c r="N2446">
        <v>0.33744265785082467</v>
      </c>
      <c r="O2446">
        <v>0.34205654479591879</v>
      </c>
      <c r="P2446">
        <v>0.94919316993955349</v>
      </c>
      <c r="Q2446">
        <v>-4.6138869450941256E-3</v>
      </c>
      <c r="R2446">
        <v>1.1460528679688808</v>
      </c>
      <c r="S2446">
        <v>1.05391874711225</v>
      </c>
      <c r="T2446">
        <v>0.41841924346524528</v>
      </c>
      <c r="V2446">
        <v>0.13104458576945999</v>
      </c>
      <c r="W2446">
        <v>0.16643642790359001</v>
      </c>
      <c r="X2446">
        <v>0.337819759001172</v>
      </c>
      <c r="Y2446">
        <v>0.23355609222524801</v>
      </c>
      <c r="Z2446">
        <v>0.27408465469712601</v>
      </c>
      <c r="AA2446">
        <v>0.37882557833605202</v>
      </c>
      <c r="AB2446">
        <v>-0.24341420949423301</v>
      </c>
      <c r="AC2446">
        <v>0.128109339440522</v>
      </c>
      <c r="AD2446">
        <v>0.51196077819935404</v>
      </c>
      <c r="AE2446" s="3">
        <v>0.58447245273505932</v>
      </c>
      <c r="AF2446">
        <v>0.408729934921293</v>
      </c>
      <c r="AG2446">
        <v>0.30161868317115598</v>
      </c>
      <c r="AH2446">
        <v>0.23207230933189299</v>
      </c>
      <c r="AI2446">
        <v>0.35654292810282801</v>
      </c>
      <c r="AJ2446">
        <v>-0.322072952991172</v>
      </c>
      <c r="AK2446">
        <v>-0.68991438721888998</v>
      </c>
      <c r="AL2446">
        <v>0.49063373139501398</v>
      </c>
      <c r="AM2446">
        <v>0.45808056627155402</v>
      </c>
      <c r="AN2446">
        <v>0.57646237003525003</v>
      </c>
      <c r="AO2446">
        <v>0.21597940897619</v>
      </c>
      <c r="AP2446">
        <v>0.42568554541264197</v>
      </c>
      <c r="AQ2446">
        <v>0.82397991497770895</v>
      </c>
      <c r="AR2446">
        <v>0.93554773615579001</v>
      </c>
      <c r="AS2446">
        <v>0.29993580493579097</v>
      </c>
      <c r="AT2446">
        <v>0.54901085505228497</v>
      </c>
      <c r="AU2446">
        <v>0.38591992540582498</v>
      </c>
      <c r="AV2446">
        <v>0.43371477112281298</v>
      </c>
      <c r="AW2446">
        <v>0.40369501698316601</v>
      </c>
      <c r="AX2446">
        <v>0.535381392020573</v>
      </c>
      <c r="AY2446">
        <v>0.588630250287414</v>
      </c>
      <c r="AZ2446">
        <v>0.22064984140271501</v>
      </c>
      <c r="BA2446">
        <v>0.67047504501956701</v>
      </c>
      <c r="BB2446">
        <v>0.29201247687273602</v>
      </c>
      <c r="BC2446">
        <v>0.189142104148287</v>
      </c>
      <c r="BD2446">
        <v>0.420580354713466</v>
      </c>
      <c r="BE2446">
        <v>0.67043869762339803</v>
      </c>
      <c r="BF2446" s="3">
        <v>0.22359527418434025</v>
      </c>
      <c r="BG2446">
        <v>0.22339794120435399</v>
      </c>
      <c r="BI2446">
        <v>0.39750254515682398</v>
      </c>
      <c r="BJ2446">
        <v>0.53106174296011199</v>
      </c>
      <c r="BK2446">
        <v>-1.6582778354184698E-2</v>
      </c>
      <c r="BL2446">
        <v>0.32468167827116801</v>
      </c>
      <c r="BM2446">
        <v>0.15403204667648099</v>
      </c>
      <c r="BN2446">
        <v>-0.15348751459139301</v>
      </c>
      <c r="BO2446">
        <v>-0.30377235768684102</v>
      </c>
      <c r="BP2446">
        <v>0.35739288289590598</v>
      </c>
      <c r="BQ2446">
        <v>0.41847050630284</v>
      </c>
      <c r="BR2446" t="s">
        <v>25368</v>
      </c>
      <c r="BS2446">
        <v>0.38761541003326799</v>
      </c>
      <c r="BT2446">
        <v>0.280437658546763</v>
      </c>
      <c r="BU2446">
        <v>0.219704022732469</v>
      </c>
      <c r="BV2446">
        <v>0.107140265919359</v>
      </c>
      <c r="BW2446">
        <v>0.40282553113824499</v>
      </c>
      <c r="BX2446">
        <v>-0.572214649857547</v>
      </c>
      <c r="BY2446">
        <v>-0.20257769470836701</v>
      </c>
      <c r="BZ2446">
        <v>0.75014638942540901</v>
      </c>
      <c r="CA2446">
        <v>0.16080646345459501</v>
      </c>
      <c r="CB2446">
        <v>0.34548571677062101</v>
      </c>
      <c r="CC2446">
        <v>0.33841246778728201</v>
      </c>
      <c r="CD2446">
        <v>-0.16031836602566699</v>
      </c>
      <c r="CE2446">
        <v>0.73961725962751901</v>
      </c>
      <c r="CF2446">
        <v>0.54308718851923399</v>
      </c>
      <c r="CG2446">
        <v>0.59772763584094901</v>
      </c>
      <c r="CH2446">
        <v>0.55242693597570003</v>
      </c>
      <c r="CI2446">
        <v>0.416771878622133</v>
      </c>
      <c r="CJ2446" t="s">
        <v>25368</v>
      </c>
      <c r="CK2446">
        <v>0.61307115455104799</v>
      </c>
      <c r="CL2446" t="s">
        <v>25368</v>
      </c>
      <c r="CM2446">
        <v>0.61334392073062804</v>
      </c>
      <c r="CN2446">
        <v>0.76012386172167701</v>
      </c>
      <c r="CO2446">
        <v>0.60858915915583101</v>
      </c>
      <c r="CP2446">
        <v>0.68716733921386397</v>
      </c>
      <c r="CQ2446">
        <v>0.49354048540640899</v>
      </c>
      <c r="CR2446">
        <v>0.57368761542338698</v>
      </c>
      <c r="CS2446">
        <v>0.55874134110273299</v>
      </c>
      <c r="CT2446">
        <v>0.44732132511870298</v>
      </c>
      <c r="CZ2446">
        <v>0.63149926261414302</v>
      </c>
      <c r="DA2446">
        <v>0.63202165234492402</v>
      </c>
      <c r="DB2446">
        <v>0.56610846813335902</v>
      </c>
      <c r="DC2446">
        <v>0.38498219209190898</v>
      </c>
      <c r="DD2446">
        <v>0.70775068849096201</v>
      </c>
      <c r="DE2446">
        <v>0.285230788684873</v>
      </c>
      <c r="DF2446">
        <v>0.18833254034575</v>
      </c>
      <c r="DG2446">
        <v>0.21202889423064999</v>
      </c>
      <c r="DH2446">
        <v>0.20878887347608799</v>
      </c>
    </row>
    <row r="2447" spans="1:112">
      <c r="A2447">
        <v>20244</v>
      </c>
      <c r="B2447" t="s">
        <v>23344</v>
      </c>
      <c r="C2447" t="s">
        <v>73164</v>
      </c>
      <c r="D2447" t="s">
        <v>2738</v>
      </c>
      <c r="E2447" s="2" t="s">
        <v>26299</v>
      </c>
      <c r="F2447" s="2" t="s">
        <v>28954</v>
      </c>
      <c r="G2447" s="2">
        <v>10423505</v>
      </c>
      <c r="H2447" s="2" t="s">
        <v>50936</v>
      </c>
      <c r="I2447" s="2" t="s">
        <v>28060</v>
      </c>
      <c r="J2447" s="2">
        <v>31.568791000000001</v>
      </c>
      <c r="K2447">
        <v>6049.8713757949999</v>
      </c>
      <c r="M2447">
        <v>1.7730739591089986</v>
      </c>
      <c r="N2447">
        <v>1.670042842156189</v>
      </c>
      <c r="O2447">
        <v>1.8470624853445263</v>
      </c>
      <c r="P2447">
        <v>2.8484095850860361E-3</v>
      </c>
      <c r="Q2447">
        <v>-0.17701964318833729</v>
      </c>
      <c r="R2447">
        <v>0.83671253982633997</v>
      </c>
      <c r="S2447">
        <v>0.75156002657809018</v>
      </c>
      <c r="T2447">
        <v>0.6121061755399132</v>
      </c>
      <c r="V2447">
        <v>1.6563417756902199</v>
      </c>
      <c r="W2447">
        <v>1.59921554542847</v>
      </c>
      <c r="X2447">
        <v>2.0288529275357901</v>
      </c>
      <c r="Y2447">
        <v>1.7040722215489801</v>
      </c>
      <c r="Z2447">
        <v>1.58984399235597</v>
      </c>
      <c r="AA2447">
        <v>1.9445570523840401</v>
      </c>
      <c r="AB2447">
        <v>1.40300328877076</v>
      </c>
      <c r="AC2447">
        <v>1.47907373328355</v>
      </c>
      <c r="AD2447">
        <v>1.7419418806081901</v>
      </c>
      <c r="AE2447" s="3">
        <v>1.9525458870674519</v>
      </c>
      <c r="AF2447">
        <v>2.0387237275769201</v>
      </c>
      <c r="AG2447">
        <v>1.6566883060797699</v>
      </c>
      <c r="AH2447">
        <v>1.38233428587959</v>
      </c>
      <c r="AI2447">
        <v>2.08470558997892</v>
      </c>
      <c r="AJ2447">
        <v>1.5714701133371101</v>
      </c>
      <c r="AK2447">
        <v>1.67505102763129</v>
      </c>
      <c r="AL2447">
        <v>1.3820773101347099</v>
      </c>
      <c r="AM2447">
        <v>1.3396900710759501</v>
      </c>
      <c r="AN2447">
        <v>1.25580033759945</v>
      </c>
      <c r="AO2447">
        <v>1.39822871255794</v>
      </c>
      <c r="AP2447">
        <v>1.24799305015258</v>
      </c>
      <c r="AQ2447">
        <v>1.6074760919784701</v>
      </c>
      <c r="AR2447">
        <v>1.56681455228174</v>
      </c>
      <c r="AS2447">
        <v>1.24587364124449</v>
      </c>
      <c r="AT2447">
        <v>1.5169962049438099</v>
      </c>
      <c r="AU2447">
        <v>1.3651366958082101</v>
      </c>
      <c r="AV2447">
        <v>1.9864915879845999</v>
      </c>
      <c r="AW2447">
        <v>1.6727069385141</v>
      </c>
      <c r="AX2447">
        <v>2.1281398249547898</v>
      </c>
      <c r="AY2447">
        <v>2.0176234668693098</v>
      </c>
      <c r="AZ2447">
        <v>1.89107286633754</v>
      </c>
      <c r="BA2447">
        <v>2.0036603426244399</v>
      </c>
      <c r="BB2447">
        <v>1.77185808335275</v>
      </c>
      <c r="BC2447">
        <v>1.5997476680581599</v>
      </c>
      <c r="BD2447">
        <v>1.7992561904827</v>
      </c>
      <c r="BE2447">
        <v>1.7928003890070601</v>
      </c>
      <c r="BF2447" s="3">
        <v>1.8801300556517548</v>
      </c>
      <c r="BG2447">
        <v>1.4836325651636</v>
      </c>
      <c r="BI2447">
        <v>1.8807823581798699</v>
      </c>
      <c r="BJ2447">
        <v>1.5228184358702801</v>
      </c>
      <c r="BK2447">
        <v>2.0926857378161201</v>
      </c>
      <c r="BL2447">
        <v>1.5336799576481901</v>
      </c>
      <c r="BM2447">
        <v>1.74639324125614</v>
      </c>
      <c r="BN2447">
        <v>1.8133424034701999</v>
      </c>
      <c r="BO2447">
        <v>1.6956961115589699</v>
      </c>
      <c r="BP2447">
        <v>1.7490165838673699</v>
      </c>
      <c r="BQ2447">
        <v>1.89457053025226</v>
      </c>
      <c r="BR2447" t="s">
        <v>25368</v>
      </c>
      <c r="BS2447">
        <v>2.0728289565724101</v>
      </c>
      <c r="BT2447">
        <v>1.8271724997052301</v>
      </c>
      <c r="BU2447">
        <v>1.86455794485863</v>
      </c>
      <c r="BV2447">
        <v>2.08198303378364</v>
      </c>
      <c r="BW2447">
        <v>1.85324592206796</v>
      </c>
      <c r="BX2447">
        <v>1.84663676477187</v>
      </c>
      <c r="BY2447">
        <v>2.1025474768568402</v>
      </c>
      <c r="BZ2447">
        <v>1.54306355022254</v>
      </c>
      <c r="CA2447">
        <v>1.3297670767127101</v>
      </c>
      <c r="CB2447">
        <v>1.42994992355158</v>
      </c>
      <c r="CC2447">
        <v>1.46225202534687</v>
      </c>
      <c r="CD2447">
        <v>1.5800194894626101</v>
      </c>
      <c r="CE2447">
        <v>1.7087672763428901</v>
      </c>
      <c r="CF2447">
        <v>1.8112792851245401</v>
      </c>
      <c r="CG2447">
        <v>2.1815099501296702</v>
      </c>
      <c r="CH2447">
        <v>1.9246759598512999</v>
      </c>
      <c r="CI2447">
        <v>2.2168141413155702</v>
      </c>
      <c r="CJ2447" t="s">
        <v>25368</v>
      </c>
      <c r="CK2447">
        <v>1.98990110230101</v>
      </c>
      <c r="CL2447" t="s">
        <v>25368</v>
      </c>
      <c r="CM2447">
        <v>1.9076281208732999</v>
      </c>
      <c r="CN2447">
        <v>2.09743880530799</v>
      </c>
      <c r="CO2447">
        <v>2.0572713383558501</v>
      </c>
      <c r="CP2447">
        <v>1.8217068922024</v>
      </c>
      <c r="CQ2447">
        <v>1.9639466895029201</v>
      </c>
      <c r="CR2447">
        <v>1.99345846037392</v>
      </c>
      <c r="CS2447">
        <v>2.1786848356405</v>
      </c>
      <c r="CT2447">
        <v>1.8710941059042601</v>
      </c>
      <c r="CZ2447">
        <v>2.0719147842984502</v>
      </c>
      <c r="DA2447">
        <v>2.0645382110798498</v>
      </c>
      <c r="DB2447">
        <v>1.9579133026515101</v>
      </c>
      <c r="DC2447">
        <v>1.7333084377036501</v>
      </c>
      <c r="DD2447">
        <v>1.9350546996038001</v>
      </c>
      <c r="DE2447">
        <v>1.7292233775740999</v>
      </c>
      <c r="DF2447">
        <v>1.8602225360368501</v>
      </c>
      <c r="DG2447">
        <v>2.0035938249196499</v>
      </c>
      <c r="DH2447">
        <v>1.9274804840764199</v>
      </c>
    </row>
    <row r="2448" spans="1:112">
      <c r="A2448">
        <v>20253</v>
      </c>
      <c r="B2448" t="s">
        <v>23353</v>
      </c>
      <c r="C2448" t="s">
        <v>73173</v>
      </c>
      <c r="D2448" t="s">
        <v>2236</v>
      </c>
      <c r="E2448" s="2" t="s">
        <v>26167</v>
      </c>
      <c r="F2448" s="2" t="s">
        <v>28822</v>
      </c>
      <c r="G2448" s="2">
        <v>10406203</v>
      </c>
      <c r="H2448" s="2" t="s">
        <v>50945</v>
      </c>
      <c r="I2448" s="2" t="s">
        <v>28056</v>
      </c>
      <c r="J2448" s="2">
        <v>43.02769</v>
      </c>
      <c r="K2448">
        <v>6052.0307775849997</v>
      </c>
      <c r="M2448">
        <v>0.88923958062477482</v>
      </c>
      <c r="N2448">
        <v>0.94787865369731827</v>
      </c>
      <c r="O2448">
        <v>0.85092051680592473</v>
      </c>
      <c r="P2448">
        <v>9.005234539246143E-2</v>
      </c>
      <c r="Q2448">
        <v>9.6958136891393543E-2</v>
      </c>
      <c r="R2448">
        <v>0.87718252215517389</v>
      </c>
      <c r="S2448">
        <v>0.54284174452244394</v>
      </c>
      <c r="T2448">
        <v>0.21893744982772512</v>
      </c>
      <c r="V2448">
        <v>0.62444671299999099</v>
      </c>
      <c r="W2448">
        <v>0.95494109100760105</v>
      </c>
      <c r="X2448">
        <v>1.0072474557806199</v>
      </c>
      <c r="Y2448">
        <v>0.59081628077262605</v>
      </c>
      <c r="Z2448">
        <v>0.78548607095174305</v>
      </c>
      <c r="AA2448">
        <v>1.09365813439558</v>
      </c>
      <c r="AB2448">
        <v>0.92410358107490798</v>
      </c>
      <c r="AC2448">
        <v>1.19946782417006</v>
      </c>
      <c r="AD2448">
        <v>1.25629924026576</v>
      </c>
      <c r="AE2448" s="3">
        <v>0.76615186689900161</v>
      </c>
      <c r="AF2448">
        <v>0.74883050765625303</v>
      </c>
      <c r="AG2448">
        <v>0.77936546404141205</v>
      </c>
      <c r="AH2448">
        <v>0.53880538173720105</v>
      </c>
      <c r="AI2448">
        <v>0.68564249807859101</v>
      </c>
      <c r="AJ2448">
        <v>0.812804120337837</v>
      </c>
      <c r="AK2448">
        <v>0.97389628314017695</v>
      </c>
      <c r="AL2448">
        <v>0.96462272968691098</v>
      </c>
      <c r="AM2448">
        <v>1.0716750909387101</v>
      </c>
      <c r="AN2448">
        <v>0.94595276980836795</v>
      </c>
      <c r="AO2448">
        <v>0.79068294429276198</v>
      </c>
      <c r="AP2448">
        <v>0.78458666970473701</v>
      </c>
      <c r="AQ2448">
        <v>0.84552011790203296</v>
      </c>
      <c r="AR2448">
        <v>0.97388544668513899</v>
      </c>
      <c r="AS2448">
        <v>0.96911375899799002</v>
      </c>
      <c r="AT2448">
        <v>1.4679988029277999</v>
      </c>
      <c r="AU2448">
        <v>1.13448744191683</v>
      </c>
      <c r="AV2448">
        <v>0.85262667263120795</v>
      </c>
      <c r="AW2448">
        <v>0.953752287789293</v>
      </c>
      <c r="AX2448">
        <v>1.40963565065534</v>
      </c>
      <c r="AY2448">
        <v>0.63851503092404704</v>
      </c>
      <c r="AZ2448">
        <v>0.90899202469102403</v>
      </c>
      <c r="BA2448">
        <v>0.88774417804358896</v>
      </c>
      <c r="BB2448">
        <v>0.70423611179183698</v>
      </c>
      <c r="BC2448">
        <v>0.98319286513732096</v>
      </c>
      <c r="BD2448">
        <v>1.3502019429051699</v>
      </c>
      <c r="BE2448">
        <v>1.5767858090071101</v>
      </c>
      <c r="BF2448" s="3">
        <v>0.82131983700776701</v>
      </c>
      <c r="BG2448">
        <v>1.24189814374374</v>
      </c>
      <c r="BI2448">
        <v>0.74959806702373799</v>
      </c>
      <c r="BJ2448">
        <v>1.1684895346794999</v>
      </c>
      <c r="BK2448">
        <v>0.81893847907561601</v>
      </c>
      <c r="BL2448">
        <v>0.79262966017280001</v>
      </c>
      <c r="BM2448">
        <v>0.73481525152195304</v>
      </c>
      <c r="BN2448">
        <v>-0.11821202622846</v>
      </c>
      <c r="BO2448">
        <v>0.93213158214782299</v>
      </c>
      <c r="BP2448">
        <v>0.81300915184863298</v>
      </c>
      <c r="BQ2448">
        <v>0.95223291694419998</v>
      </c>
      <c r="BR2448" t="s">
        <v>25368</v>
      </c>
      <c r="BS2448">
        <v>0.90078673005701604</v>
      </c>
      <c r="BT2448">
        <v>0.71050467199606604</v>
      </c>
      <c r="BU2448">
        <v>0.84768528868638404</v>
      </c>
      <c r="BV2448">
        <v>0.86638609098304598</v>
      </c>
      <c r="BW2448">
        <v>0.87370550868397701</v>
      </c>
      <c r="BX2448">
        <v>1.03102595029404</v>
      </c>
      <c r="BY2448">
        <v>1.1153211104979699</v>
      </c>
      <c r="BZ2448">
        <v>1.0234503888951201</v>
      </c>
      <c r="CA2448">
        <v>0.809672423340979</v>
      </c>
      <c r="CB2448">
        <v>0.67382521409900997</v>
      </c>
      <c r="CC2448">
        <v>0.81427371532054205</v>
      </c>
      <c r="CD2448">
        <v>0.94660514485998604</v>
      </c>
      <c r="CE2448">
        <v>0.62564779015705596</v>
      </c>
      <c r="CF2448">
        <v>0.84544948878066395</v>
      </c>
      <c r="CG2448">
        <v>0.93909550115759899</v>
      </c>
      <c r="CH2448">
        <v>0.80175335423105698</v>
      </c>
      <c r="CI2448">
        <v>0.69914689173090006</v>
      </c>
      <c r="CJ2448" t="s">
        <v>25368</v>
      </c>
      <c r="CK2448">
        <v>1.5397884837493201</v>
      </c>
      <c r="CL2448" t="s">
        <v>25368</v>
      </c>
      <c r="CM2448">
        <v>0.80208591368733295</v>
      </c>
      <c r="CN2448">
        <v>0.80542128407449698</v>
      </c>
      <c r="CO2448">
        <v>0.97283619172298497</v>
      </c>
      <c r="CP2448">
        <v>0.83917326532638103</v>
      </c>
      <c r="CQ2448">
        <v>0.79564288016208196</v>
      </c>
      <c r="CR2448">
        <v>0.97597310730127296</v>
      </c>
      <c r="CS2448">
        <v>0.772867940899851</v>
      </c>
      <c r="CT2448">
        <v>0.91046114032643299</v>
      </c>
      <c r="CZ2448">
        <v>0.74494997627798598</v>
      </c>
      <c r="DA2448">
        <v>0.68121945356726299</v>
      </c>
      <c r="DB2448">
        <v>0.73751579617066898</v>
      </c>
      <c r="DC2448">
        <v>0.79971389521382696</v>
      </c>
      <c r="DD2448">
        <v>0.86736021326526302</v>
      </c>
      <c r="DE2448">
        <v>0.89042520157122496</v>
      </c>
      <c r="DF2448">
        <v>0.95082212252030596</v>
      </c>
      <c r="DG2448">
        <v>0.77053224367519102</v>
      </c>
      <c r="DH2448">
        <v>0.67349978026434598</v>
      </c>
    </row>
    <row r="2449" spans="1:112">
      <c r="A2449">
        <v>20254</v>
      </c>
      <c r="B2449" t="s">
        <v>23354</v>
      </c>
      <c r="C2449" t="s">
        <v>73174</v>
      </c>
      <c r="D2449" t="s">
        <v>908</v>
      </c>
      <c r="E2449" s="2" t="s">
        <v>25748</v>
      </c>
      <c r="F2449" s="2" t="s">
        <v>28403</v>
      </c>
      <c r="G2449" s="2">
        <v>10475653</v>
      </c>
      <c r="H2449" s="2" t="s">
        <v>50946</v>
      </c>
      <c r="I2449" s="2" t="s">
        <v>28052</v>
      </c>
      <c r="J2449" s="2">
        <v>126.552407</v>
      </c>
      <c r="K2449">
        <v>6052.0554627700003</v>
      </c>
      <c r="M2449">
        <v>1.6498107506546185</v>
      </c>
      <c r="N2449">
        <v>1.5455006203405086</v>
      </c>
      <c r="O2449">
        <v>1.7597692359334838</v>
      </c>
      <c r="P2449">
        <v>8.0774666243695954E-6</v>
      </c>
      <c r="Q2449">
        <v>-0.21426861559297516</v>
      </c>
      <c r="R2449">
        <v>0.66322942977902</v>
      </c>
      <c r="S2449">
        <v>0.67082381354040987</v>
      </c>
      <c r="T2449">
        <v>-0.10485691982068919</v>
      </c>
      <c r="V2449">
        <v>1.5420383683572201</v>
      </c>
      <c r="W2449">
        <v>1.6458097629791899</v>
      </c>
      <c r="X2449">
        <v>1.3700903810904499</v>
      </c>
      <c r="Y2449">
        <v>1.97724685903514</v>
      </c>
      <c r="Z2449">
        <v>1.33038859850655</v>
      </c>
      <c r="AA2449">
        <v>1.5545614158871801</v>
      </c>
      <c r="AB2449">
        <v>1.3809030252568999</v>
      </c>
      <c r="AC2449">
        <v>1.36591417979477</v>
      </c>
      <c r="AD2449">
        <v>1.4813686443987799</v>
      </c>
      <c r="AE2449" s="3">
        <v>1.7749433355563879</v>
      </c>
      <c r="AF2449">
        <v>1.96199811597935</v>
      </c>
      <c r="AG2449">
        <v>1.3912296146458101</v>
      </c>
      <c r="AH2449">
        <v>1.68254687221906</v>
      </c>
      <c r="AI2449">
        <v>1.35985449529111</v>
      </c>
      <c r="AJ2449">
        <v>1.35405377192572</v>
      </c>
      <c r="AK2449">
        <v>1.5111173957666</v>
      </c>
      <c r="AL2449">
        <v>1.73317552183781</v>
      </c>
      <c r="AM2449">
        <v>1.77953566924443</v>
      </c>
      <c r="AN2449">
        <v>1.5399488676709601</v>
      </c>
      <c r="AO2449">
        <v>1.6116934165246</v>
      </c>
      <c r="AP2449">
        <v>1.41881307682813</v>
      </c>
      <c r="AQ2449">
        <v>1.3352163927648899</v>
      </c>
      <c r="AR2449">
        <v>1.4029316886569501</v>
      </c>
      <c r="AS2449">
        <v>1.29876868620033</v>
      </c>
      <c r="AT2449">
        <v>1.0823237207999801</v>
      </c>
      <c r="AU2449">
        <v>1.4795198456060501</v>
      </c>
      <c r="AV2449">
        <v>1.6024331858854299</v>
      </c>
      <c r="AW2449">
        <v>1.6988692298594901</v>
      </c>
      <c r="AX2449">
        <v>1.71434082728366</v>
      </c>
      <c r="AY2449">
        <v>1.7023092311636401</v>
      </c>
      <c r="AZ2449">
        <v>1.75781243450322</v>
      </c>
      <c r="BA2449">
        <v>1.7582628039039001</v>
      </c>
      <c r="BB2449">
        <v>1.44411477640605</v>
      </c>
      <c r="BC2449">
        <v>1.9004710478565301</v>
      </c>
      <c r="BD2449">
        <v>1.5988811360601101</v>
      </c>
      <c r="BE2449">
        <v>1.3018242840624501</v>
      </c>
      <c r="BF2449" s="3">
        <v>1.5222045113213927</v>
      </c>
      <c r="BG2449">
        <v>1.36150838180911</v>
      </c>
      <c r="BI2449">
        <v>1.7859912769372801</v>
      </c>
      <c r="BJ2449">
        <v>1.9821410798391199</v>
      </c>
      <c r="BK2449">
        <v>1.6832904706817799</v>
      </c>
      <c r="BL2449">
        <v>1.4700774611176901</v>
      </c>
      <c r="BM2449">
        <v>1.63882288078453</v>
      </c>
      <c r="BN2449">
        <v>1.5421271025832499</v>
      </c>
      <c r="BO2449">
        <v>1.54114079167107</v>
      </c>
      <c r="BP2449">
        <v>1.66573428829551</v>
      </c>
      <c r="BQ2449">
        <v>1.73412409901604</v>
      </c>
      <c r="BR2449" t="s">
        <v>25368</v>
      </c>
      <c r="BS2449">
        <v>1.4328982150115399</v>
      </c>
      <c r="BT2449">
        <v>1.77643148525951</v>
      </c>
      <c r="BU2449">
        <v>1.44158686503492</v>
      </c>
      <c r="BV2449">
        <v>1.6601394526309701</v>
      </c>
      <c r="BW2449">
        <v>1.7141573782272099</v>
      </c>
      <c r="BX2449">
        <v>1.8752654843454699</v>
      </c>
      <c r="BY2449">
        <v>1.94611892310945</v>
      </c>
      <c r="BZ2449">
        <v>1.8043407271799099</v>
      </c>
      <c r="CA2449">
        <v>1.83062116177437</v>
      </c>
      <c r="CB2449">
        <v>1.69649003612966</v>
      </c>
      <c r="CC2449">
        <v>1.76546741550235</v>
      </c>
      <c r="CD2449">
        <v>1.8024156591977101</v>
      </c>
      <c r="CE2449">
        <v>1.8452260250249199</v>
      </c>
      <c r="CF2449">
        <v>1.7361388788127601</v>
      </c>
      <c r="CG2449">
        <v>1.8541934392327499</v>
      </c>
      <c r="CH2449">
        <v>1.7823696250077801</v>
      </c>
      <c r="CI2449">
        <v>1.8958434999057701</v>
      </c>
      <c r="CJ2449" t="s">
        <v>25368</v>
      </c>
      <c r="CK2449">
        <v>1.4884752897707201</v>
      </c>
      <c r="CL2449" t="s">
        <v>25368</v>
      </c>
      <c r="CM2449">
        <v>2.2057569256025</v>
      </c>
      <c r="CN2449">
        <v>1.8089039795064801</v>
      </c>
      <c r="CO2449">
        <v>2.1124106785753298</v>
      </c>
      <c r="CP2449">
        <v>1.8206521363227099</v>
      </c>
      <c r="CQ2449">
        <v>1.8313940873434</v>
      </c>
      <c r="CR2449">
        <v>1.66506101653804</v>
      </c>
      <c r="CS2449">
        <v>1.9288337807185201</v>
      </c>
      <c r="CT2449">
        <v>1.8272816409809001</v>
      </c>
      <c r="CZ2449">
        <v>1.7651649163452099</v>
      </c>
      <c r="DA2449">
        <v>1.7262633399270699</v>
      </c>
      <c r="DB2449">
        <v>1.7740062137736901</v>
      </c>
      <c r="DC2449">
        <v>1.6085450687779601</v>
      </c>
      <c r="DD2449">
        <v>2.00073713895801</v>
      </c>
      <c r="DE2449">
        <v>1.50267119548364</v>
      </c>
      <c r="DF2449">
        <v>1.74337616050139</v>
      </c>
      <c r="DG2449">
        <v>1.3243847774140201</v>
      </c>
      <c r="DH2449">
        <v>1.5183859118865199</v>
      </c>
    </row>
    <row r="2450" spans="1:112">
      <c r="A2450">
        <v>20268</v>
      </c>
      <c r="B2450" t="s">
        <v>23368</v>
      </c>
      <c r="C2450" t="s">
        <v>73188</v>
      </c>
      <c r="D2450" t="s">
        <v>8106</v>
      </c>
      <c r="E2450" s="2" t="s">
        <v>27151</v>
      </c>
      <c r="F2450" s="2" t="s">
        <v>29807</v>
      </c>
      <c r="G2450" s="2">
        <v>10510720</v>
      </c>
      <c r="H2450" s="2" t="s">
        <v>50960</v>
      </c>
      <c r="I2450" s="2" t="s">
        <v>28056</v>
      </c>
      <c r="J2450" s="2">
        <v>152.32574199999999</v>
      </c>
      <c r="K2450">
        <v>6056.529076975</v>
      </c>
      <c r="M2450">
        <v>1.4503999170722033</v>
      </c>
      <c r="N2450">
        <v>1.5173170170640846</v>
      </c>
      <c r="O2450">
        <v>1.4467802878934191</v>
      </c>
      <c r="P2450">
        <v>0.30760920273688619</v>
      </c>
      <c r="Q2450">
        <v>7.0536729170665557E-2</v>
      </c>
      <c r="R2450">
        <v>1.1074610550382991</v>
      </c>
      <c r="S2450">
        <v>0.9953926394065149</v>
      </c>
      <c r="T2450">
        <v>0.55557252012093916</v>
      </c>
      <c r="V2450">
        <v>0.88996614838510302</v>
      </c>
      <c r="W2450">
        <v>1.5173813707943</v>
      </c>
      <c r="X2450">
        <v>1.3463292852717399</v>
      </c>
      <c r="Y2450">
        <v>1.10382589949374</v>
      </c>
      <c r="Z2450">
        <v>0.96576745688260102</v>
      </c>
      <c r="AA2450">
        <v>1.8044025524777301</v>
      </c>
      <c r="AB2450">
        <v>1.2266543077774901</v>
      </c>
      <c r="AC2450">
        <v>1.73040927460192</v>
      </c>
      <c r="AD2450">
        <v>1.83262402169067</v>
      </c>
      <c r="AE2450" s="3">
        <v>1.1809323411539461</v>
      </c>
      <c r="AF2450">
        <v>1.2555459123497501</v>
      </c>
      <c r="AG2450">
        <v>1.3175963643205599</v>
      </c>
      <c r="AH2450">
        <v>1.6475709038280699</v>
      </c>
      <c r="AI2450">
        <v>1.40050856503942</v>
      </c>
      <c r="AJ2450">
        <v>1.6325812514975799</v>
      </c>
      <c r="AK2450">
        <v>1.41990261176023</v>
      </c>
      <c r="AL2450">
        <v>1.4766321641457401</v>
      </c>
      <c r="AM2450">
        <v>1.67838336441243</v>
      </c>
      <c r="AN2450">
        <v>1.5019442920200901</v>
      </c>
      <c r="AO2450">
        <v>1.61628046562115</v>
      </c>
      <c r="AP2450">
        <v>1.5071831737252801</v>
      </c>
      <c r="AQ2450">
        <v>1.7574994302211899</v>
      </c>
      <c r="AR2450">
        <v>1.70280694809205</v>
      </c>
      <c r="AS2450">
        <v>1.8102806486241301</v>
      </c>
      <c r="AT2450">
        <v>2.1903517258590699</v>
      </c>
      <c r="AU2450">
        <v>1.6744107309929199</v>
      </c>
      <c r="AV2450">
        <v>1.6890180693711101</v>
      </c>
      <c r="AW2450">
        <v>1.33655653874529</v>
      </c>
      <c r="AX2450">
        <v>2.0035249054742001</v>
      </c>
      <c r="AY2450">
        <v>1.2936032529039101</v>
      </c>
      <c r="AZ2450">
        <v>1.4700204712086</v>
      </c>
      <c r="BA2450">
        <v>1.19607888002472</v>
      </c>
      <c r="BB2450">
        <v>1.2491051149766701</v>
      </c>
      <c r="BC2450">
        <v>1.3761702200185599</v>
      </c>
      <c r="BD2450">
        <v>1.72853677220583</v>
      </c>
      <c r="BE2450">
        <v>2.0732285119209002</v>
      </c>
      <c r="BF2450" s="3">
        <v>1.1831936923615125</v>
      </c>
      <c r="BG2450">
        <v>1.8712390081850201</v>
      </c>
      <c r="BI2450">
        <v>0.65026021360874098</v>
      </c>
      <c r="BJ2450">
        <v>1.49794754497688</v>
      </c>
      <c r="BK2450">
        <v>1.27011380174141</v>
      </c>
      <c r="BL2450">
        <v>1.2129093033841101</v>
      </c>
      <c r="BM2450">
        <v>0.96957371948888704</v>
      </c>
      <c r="BN2450">
        <v>1.5786207393129299</v>
      </c>
      <c r="BO2450">
        <v>1.32864290588089</v>
      </c>
      <c r="BP2450">
        <v>0.871744077645215</v>
      </c>
      <c r="BQ2450">
        <v>1.4123886337051099</v>
      </c>
      <c r="BR2450" t="s">
        <v>25368</v>
      </c>
      <c r="BS2450">
        <v>1.58253634242123</v>
      </c>
      <c r="BT2450">
        <v>1.3092802785487301</v>
      </c>
      <c r="BU2450">
        <v>1.6756136171495299</v>
      </c>
      <c r="BV2450">
        <v>1.4408069699756201</v>
      </c>
      <c r="BW2450">
        <v>1.57865409911449</v>
      </c>
      <c r="BX2450">
        <v>1.4080420223578201</v>
      </c>
      <c r="BY2450">
        <v>1.63705201296742</v>
      </c>
      <c r="BZ2450">
        <v>1.6153407724476101</v>
      </c>
      <c r="CA2450">
        <v>1.5815878055603501</v>
      </c>
      <c r="CB2450">
        <v>1.4636282880543601</v>
      </c>
      <c r="CC2450">
        <v>1.6735813459459601</v>
      </c>
      <c r="CD2450">
        <v>1.82826474491035</v>
      </c>
      <c r="CE2450">
        <v>1.8671367170517299</v>
      </c>
      <c r="CF2450">
        <v>1.60011761436248</v>
      </c>
      <c r="CG2450">
        <v>1.60800740968315</v>
      </c>
      <c r="CH2450">
        <v>1.4194880803190999</v>
      </c>
      <c r="CI2450">
        <v>1.47804604644335</v>
      </c>
      <c r="CJ2450" t="s">
        <v>25368</v>
      </c>
      <c r="CK2450">
        <v>2.24593667174809</v>
      </c>
      <c r="CL2450" t="s">
        <v>25368</v>
      </c>
      <c r="CM2450">
        <v>1.4670989552604199</v>
      </c>
      <c r="CN2450">
        <v>1.3450579796727</v>
      </c>
      <c r="CO2450">
        <v>1.52454629052361</v>
      </c>
      <c r="CP2450">
        <v>1.3125737556036601</v>
      </c>
      <c r="CQ2450">
        <v>1.1113171135661699</v>
      </c>
      <c r="CR2450">
        <v>1.4254815776602101</v>
      </c>
      <c r="CS2450">
        <v>1.19550937923948</v>
      </c>
      <c r="CT2450">
        <v>1.4504032459378799</v>
      </c>
      <c r="CZ2450">
        <v>1.33678224252728</v>
      </c>
      <c r="DA2450">
        <v>1.2405096493638601</v>
      </c>
      <c r="DB2450">
        <v>1.23528164729676</v>
      </c>
      <c r="DC2450">
        <v>1.08851761233858</v>
      </c>
      <c r="DD2450">
        <v>1.00357055424325</v>
      </c>
      <c r="DE2450">
        <v>1.16751987497386</v>
      </c>
      <c r="DF2450">
        <v>1.14781824665328</v>
      </c>
      <c r="DG2450">
        <v>1.30273049689716</v>
      </c>
      <c r="DH2450">
        <v>1.11470615092175</v>
      </c>
    </row>
    <row r="2451" spans="1:112">
      <c r="A2451">
        <v>20278</v>
      </c>
      <c r="B2451" t="s">
        <v>23378</v>
      </c>
      <c r="C2451" t="s">
        <v>73198</v>
      </c>
      <c r="D2451" t="s">
        <v>940</v>
      </c>
      <c r="E2451" s="2" t="s">
        <v>25763</v>
      </c>
      <c r="F2451" s="2" t="s">
        <v>28418</v>
      </c>
      <c r="G2451" s="2">
        <v>10458960</v>
      </c>
      <c r="H2451" s="2" t="s">
        <v>50970</v>
      </c>
      <c r="I2451" s="2" t="s">
        <v>28101</v>
      </c>
      <c r="J2451" s="2">
        <v>56.509687</v>
      </c>
      <c r="K2451">
        <v>6059.4607099349996</v>
      </c>
      <c r="M2451">
        <v>2.0746810480443498</v>
      </c>
      <c r="N2451">
        <v>2.0880898591352302</v>
      </c>
      <c r="O2451">
        <v>2.0939319563269749</v>
      </c>
      <c r="P2451">
        <v>0.88927675349701218</v>
      </c>
      <c r="Q2451">
        <v>-5.8420971917447773E-3</v>
      </c>
      <c r="R2451">
        <v>0.61835019910960987</v>
      </c>
      <c r="S2451">
        <v>0.64854264602441014</v>
      </c>
      <c r="T2451">
        <v>0.38497256073338743</v>
      </c>
      <c r="V2451">
        <v>2.0405731576378798</v>
      </c>
      <c r="W2451">
        <v>1.79923787399482</v>
      </c>
      <c r="X2451">
        <v>2.0744296535384099</v>
      </c>
      <c r="Y2451">
        <v>2.08529729531329</v>
      </c>
      <c r="Z2451">
        <v>1.9639275650955399</v>
      </c>
      <c r="AA2451">
        <v>2.2048275657650098</v>
      </c>
      <c r="AB2451">
        <v>1.82861848094596</v>
      </c>
      <c r="AC2451">
        <v>1.84247151968987</v>
      </c>
      <c r="AD2451">
        <v>1.85406023061281</v>
      </c>
      <c r="AE2451" s="3">
        <v>1.863619457357198</v>
      </c>
      <c r="AF2451">
        <v>2.1215134556444601</v>
      </c>
      <c r="AG2451">
        <v>2.0604316232643098</v>
      </c>
      <c r="AH2451">
        <v>2.4492573538995202</v>
      </c>
      <c r="AI2451">
        <v>2.21689481814205</v>
      </c>
      <c r="AJ2451">
        <v>2.2377118180403301</v>
      </c>
      <c r="AK2451">
        <v>2.1587786843286101</v>
      </c>
      <c r="AL2451">
        <v>2.12436162277716</v>
      </c>
      <c r="AM2451">
        <v>2.31292531106934</v>
      </c>
      <c r="AN2451">
        <v>2.1362046467253002</v>
      </c>
      <c r="AO2451">
        <v>1.9555938432352999</v>
      </c>
      <c r="AP2451">
        <v>1.73812032696676</v>
      </c>
      <c r="AQ2451">
        <v>1.9430312242289101</v>
      </c>
      <c r="AR2451">
        <v>2.2029185413471102</v>
      </c>
      <c r="AS2451">
        <v>1.96485008822934</v>
      </c>
      <c r="AT2451">
        <v>2.1556551247441602</v>
      </c>
      <c r="AU2451">
        <v>2.1858952220585701</v>
      </c>
      <c r="AV2451">
        <v>2.3554638028005699</v>
      </c>
      <c r="AW2451">
        <v>2.1767842574318301</v>
      </c>
      <c r="AX2451">
        <v>2.4175880731044299</v>
      </c>
      <c r="AY2451">
        <v>1.9703852889782401</v>
      </c>
      <c r="AZ2451">
        <v>2.16950306608401</v>
      </c>
      <c r="BA2451">
        <v>2.0588279666867302</v>
      </c>
      <c r="BB2451">
        <v>1.84313014515607</v>
      </c>
      <c r="BC2451">
        <v>2.3279721186328199</v>
      </c>
      <c r="BD2451">
        <v>2.0201205104534798</v>
      </c>
      <c r="BE2451">
        <v>2.2632291509518998</v>
      </c>
      <c r="BF2451" s="3">
        <v>2.0426788835669325</v>
      </c>
      <c r="BG2451">
        <v>2.18052487863971</v>
      </c>
      <c r="BI2451">
        <v>1.99226399672528</v>
      </c>
      <c r="BJ2451">
        <v>2.2232917961492502</v>
      </c>
      <c r="BK2451">
        <v>2.0741519128330701</v>
      </c>
      <c r="BL2451">
        <v>2.0037170448372601</v>
      </c>
      <c r="BM2451">
        <v>2.1302896613505902</v>
      </c>
      <c r="BN2451">
        <v>1.92369639905221</v>
      </c>
      <c r="BO2451">
        <v>1.7203595095840101</v>
      </c>
      <c r="BP2451">
        <v>1.79621450426306</v>
      </c>
      <c r="BQ2451">
        <v>1.9017970030277001</v>
      </c>
      <c r="BR2451" t="s">
        <v>25368</v>
      </c>
      <c r="BS2451">
        <v>2.1669436690974102</v>
      </c>
      <c r="BT2451">
        <v>2.0333296983089002</v>
      </c>
      <c r="BU2451">
        <v>2.2284525527074099</v>
      </c>
      <c r="BV2451">
        <v>2.3810116663595502</v>
      </c>
      <c r="BW2451">
        <v>2.2272231351217799</v>
      </c>
      <c r="BX2451">
        <v>2.12311755523351</v>
      </c>
      <c r="BY2451">
        <v>2.3419164821985001</v>
      </c>
      <c r="BZ2451">
        <v>2.32450620934691</v>
      </c>
      <c r="CA2451">
        <v>2.25396968772518</v>
      </c>
      <c r="CB2451">
        <v>1.9839996545248899</v>
      </c>
      <c r="CC2451">
        <v>2.1213246250723699</v>
      </c>
      <c r="CD2451">
        <v>1.94654752198408</v>
      </c>
      <c r="CE2451">
        <v>1.9492536867702199</v>
      </c>
      <c r="CF2451">
        <v>2.05223743986563</v>
      </c>
      <c r="CG2451">
        <v>2.2598929710432398</v>
      </c>
      <c r="CH2451">
        <v>2.31190288874823</v>
      </c>
      <c r="CI2451">
        <v>2.2304664690706399</v>
      </c>
      <c r="CJ2451" t="s">
        <v>25368</v>
      </c>
      <c r="CK2451">
        <v>2.0323263518616201</v>
      </c>
      <c r="CL2451" t="s">
        <v>25368</v>
      </c>
      <c r="CM2451">
        <v>2.1974069083351702</v>
      </c>
      <c r="CN2451">
        <v>1.8029477614071501</v>
      </c>
      <c r="CO2451">
        <v>2.0230316251796898</v>
      </c>
      <c r="CP2451">
        <v>1.73144645037111</v>
      </c>
      <c r="CQ2451">
        <v>2.0333724727803899</v>
      </c>
      <c r="CR2451">
        <v>2.3799890963955201</v>
      </c>
      <c r="CS2451">
        <v>2.1027975897865199</v>
      </c>
      <c r="CT2451">
        <v>2.2824224743260801</v>
      </c>
      <c r="CZ2451">
        <v>1.8702636802153401</v>
      </c>
      <c r="DA2451">
        <v>1.8116926021489801</v>
      </c>
      <c r="DB2451">
        <v>1.8442606192792801</v>
      </c>
      <c r="DC2451">
        <v>1.90241527738178</v>
      </c>
      <c r="DD2451">
        <v>1.8894651077606099</v>
      </c>
      <c r="DE2451">
        <v>2.10521307619267</v>
      </c>
      <c r="DF2451">
        <v>2.1021792420933001</v>
      </c>
      <c r="DG2451">
        <v>1.9280115880981601</v>
      </c>
      <c r="DH2451">
        <v>2.0353116278835999</v>
      </c>
    </row>
    <row r="2452" spans="1:112">
      <c r="A2452">
        <v>20284</v>
      </c>
      <c r="B2452" t="s">
        <v>23384</v>
      </c>
      <c r="C2452" t="s">
        <v>73204</v>
      </c>
      <c r="D2452" t="s">
        <v>7305</v>
      </c>
      <c r="E2452" s="2" t="s">
        <v>27059</v>
      </c>
      <c r="F2452" s="2" t="s">
        <v>29715</v>
      </c>
      <c r="G2452" s="2">
        <v>10393309</v>
      </c>
      <c r="H2452" s="2" t="s">
        <v>50976</v>
      </c>
      <c r="I2452" s="2" t="s">
        <v>28042</v>
      </c>
      <c r="J2452" s="2">
        <v>116.470816</v>
      </c>
      <c r="K2452">
        <v>6060.5623112900003</v>
      </c>
      <c r="M2452">
        <v>0.2104355102427575</v>
      </c>
      <c r="N2452">
        <v>0.29094136296677642</v>
      </c>
      <c r="O2452">
        <v>0.16586216195493611</v>
      </c>
      <c r="P2452">
        <v>8.9851302839957153E-2</v>
      </c>
      <c r="Q2452">
        <v>0.12507920101184031</v>
      </c>
      <c r="R2452">
        <v>0.89169025980112393</v>
      </c>
      <c r="S2452">
        <v>0.88047773383752603</v>
      </c>
      <c r="T2452">
        <v>0.47314847201434501</v>
      </c>
      <c r="V2452">
        <v>0.246982365881809</v>
      </c>
      <c r="W2452">
        <v>-5.29344938745335E-2</v>
      </c>
      <c r="X2452">
        <v>0.27282347378896599</v>
      </c>
      <c r="Y2452">
        <v>-9.6724969401620203E-2</v>
      </c>
      <c r="Z2452">
        <v>0.162242369874711</v>
      </c>
      <c r="AA2452">
        <v>0.71092173658731195</v>
      </c>
      <c r="AB2452">
        <v>9.1691388682277095E-2</v>
      </c>
      <c r="AC2452">
        <v>0.72322477361663495</v>
      </c>
      <c r="AD2452">
        <v>0.55221554828194996</v>
      </c>
      <c r="AE2452" s="3">
        <v>0.26961902270742</v>
      </c>
      <c r="AF2452">
        <v>-8.9564279971810698E-2</v>
      </c>
      <c r="AG2452">
        <v>-0.16846548618448901</v>
      </c>
      <c r="AH2452">
        <v>-0.167350002784416</v>
      </c>
      <c r="AI2452">
        <v>0.16787260004212601</v>
      </c>
      <c r="AJ2452">
        <v>0.35539308751374599</v>
      </c>
      <c r="AK2452">
        <v>0.37014706573731898</v>
      </c>
      <c r="AL2452">
        <v>0.19303339375831799</v>
      </c>
      <c r="AM2452">
        <v>0.451185949218746</v>
      </c>
      <c r="AN2452">
        <v>0.291262414567457</v>
      </c>
      <c r="AO2452">
        <v>0.11400967660860099</v>
      </c>
      <c r="AP2452">
        <v>0.34361424683361602</v>
      </c>
      <c r="AQ2452">
        <v>0.19486296247315299</v>
      </c>
      <c r="AR2452">
        <v>0.51386662288432094</v>
      </c>
      <c r="AS2452">
        <v>5.6513370368895303E-2</v>
      </c>
      <c r="AT2452">
        <v>0.409604986684379</v>
      </c>
      <c r="AU2452">
        <v>0.141155357186143</v>
      </c>
      <c r="AV2452">
        <v>0.28286196571190098</v>
      </c>
      <c r="AW2452">
        <v>0.34365882714480001</v>
      </c>
      <c r="AX2452">
        <v>0.75434279835373697</v>
      </c>
      <c r="AY2452">
        <v>0.65505313355141204</v>
      </c>
      <c r="AZ2452">
        <v>0.66129836005287401</v>
      </c>
      <c r="BA2452">
        <v>0.489627413578335</v>
      </c>
      <c r="BB2452">
        <v>0.53636794101802299</v>
      </c>
      <c r="BC2452">
        <v>0.28424127679309802</v>
      </c>
      <c r="BD2452">
        <v>0.51511272948256603</v>
      </c>
      <c r="BE2452">
        <v>0.54998391858058704</v>
      </c>
      <c r="BF2452" s="3">
        <v>-0.23833268369781452</v>
      </c>
      <c r="BG2452">
        <v>0.16435293108695501</v>
      </c>
      <c r="BI2452">
        <v>0.46168468150785003</v>
      </c>
      <c r="BJ2452">
        <v>0.23343057242609599</v>
      </c>
      <c r="BK2452">
        <v>0.31034500013259197</v>
      </c>
      <c r="BL2452">
        <v>0.26308936539065803</v>
      </c>
      <c r="BM2452">
        <v>-0.19807034845131399</v>
      </c>
      <c r="BN2452">
        <v>0.90215977063028197</v>
      </c>
      <c r="BO2452">
        <v>-0.26016692421037102</v>
      </c>
      <c r="BP2452">
        <v>-6.5264423565669E-2</v>
      </c>
      <c r="BQ2452">
        <v>7.1254467289575303E-3</v>
      </c>
      <c r="BR2452" t="s">
        <v>25368</v>
      </c>
      <c r="BS2452">
        <v>-2.1234767737521201E-3</v>
      </c>
      <c r="BT2452">
        <v>-1.1506488506124699</v>
      </c>
      <c r="BU2452">
        <v>0.20807788447139799</v>
      </c>
      <c r="BV2452">
        <v>0.37683833530736499</v>
      </c>
      <c r="BW2452">
        <v>0.121992214285587</v>
      </c>
      <c r="BX2452">
        <v>0.20882115426244099</v>
      </c>
      <c r="BY2452">
        <v>0.31193860910612198</v>
      </c>
      <c r="BZ2452">
        <v>0.29516657557829401</v>
      </c>
      <c r="CA2452">
        <v>-5.6967077694999903E-2</v>
      </c>
      <c r="CB2452">
        <v>3.3166395989318302E-2</v>
      </c>
      <c r="CC2452">
        <v>-0.10822578945589501</v>
      </c>
      <c r="CD2452">
        <v>0.52887154918411505</v>
      </c>
      <c r="CE2452">
        <v>0.31161063819688101</v>
      </c>
      <c r="CF2452">
        <v>0.11048404892812801</v>
      </c>
      <c r="CG2452">
        <v>0.404026667389003</v>
      </c>
      <c r="CH2452">
        <v>0.30411219651226501</v>
      </c>
      <c r="CI2452">
        <v>0.24250011282849801</v>
      </c>
      <c r="CJ2452" t="s">
        <v>25368</v>
      </c>
      <c r="CK2452">
        <v>0.48028489108713002</v>
      </c>
      <c r="CL2452" t="s">
        <v>25368</v>
      </c>
      <c r="CM2452">
        <v>0.590648083902512</v>
      </c>
      <c r="CN2452">
        <v>0.44386160921263701</v>
      </c>
      <c r="CO2452">
        <v>-0.149731620761099</v>
      </c>
      <c r="CP2452">
        <v>-0.19871528718908901</v>
      </c>
      <c r="CQ2452">
        <v>0.62031080962715501</v>
      </c>
      <c r="CR2452">
        <v>0.384253569041761</v>
      </c>
      <c r="CS2452">
        <v>-0.18402554329675599</v>
      </c>
      <c r="CT2452">
        <v>2.4314828707133199E-2</v>
      </c>
      <c r="CZ2452">
        <v>0.20285161476970301</v>
      </c>
      <c r="DA2452">
        <v>0.14996414189281601</v>
      </c>
      <c r="DB2452">
        <v>0.182141075583374</v>
      </c>
      <c r="DC2452">
        <v>0.46251896605672399</v>
      </c>
      <c r="DD2452">
        <v>0.35061931523448298</v>
      </c>
      <c r="DE2452">
        <v>-0.18090195152886099</v>
      </c>
      <c r="DF2452">
        <v>-0.26415763030671902</v>
      </c>
      <c r="DG2452">
        <v>-0.358238164755803</v>
      </c>
      <c r="DH2452">
        <v>-0.15003298819987501</v>
      </c>
    </row>
    <row r="2453" spans="1:112">
      <c r="A2453">
        <v>20291</v>
      </c>
      <c r="B2453" t="s">
        <v>23391</v>
      </c>
      <c r="C2453" t="s">
        <v>73211</v>
      </c>
      <c r="D2453" t="s">
        <v>23392</v>
      </c>
      <c r="E2453" s="2" t="s">
        <v>27979</v>
      </c>
      <c r="F2453" s="2" t="s">
        <v>30623</v>
      </c>
      <c r="G2453" s="2">
        <v>10491036</v>
      </c>
      <c r="H2453" s="2" t="s">
        <v>50983</v>
      </c>
      <c r="I2453" s="2" t="s">
        <v>28048</v>
      </c>
      <c r="J2453" s="2">
        <v>94.019402999999997</v>
      </c>
      <c r="K2453">
        <v>6062.5529469949997</v>
      </c>
      <c r="M2453">
        <v>-1.015130252225076</v>
      </c>
      <c r="N2453">
        <v>-1.0927809047482266</v>
      </c>
      <c r="O2453">
        <v>-1.1070159559739812</v>
      </c>
      <c r="P2453">
        <v>0.94294381012955908</v>
      </c>
      <c r="Q2453">
        <v>1.4235051225754525E-2</v>
      </c>
      <c r="R2453">
        <v>2.2798484137649511</v>
      </c>
      <c r="S2453">
        <v>3.1139311333065631</v>
      </c>
      <c r="T2453">
        <v>0.45981996126987085</v>
      </c>
      <c r="V2453">
        <v>-3.31076537724544E-2</v>
      </c>
      <c r="W2453">
        <v>-1.3305819106247101</v>
      </c>
      <c r="X2453">
        <v>-1.82775389864384</v>
      </c>
      <c r="Y2453">
        <v>-1.36122100276894</v>
      </c>
      <c r="Z2453">
        <v>-1.2880755529050201</v>
      </c>
      <c r="AA2453">
        <v>-1.8737447371580001</v>
      </c>
      <c r="AB2453">
        <v>-1.5808460344459101</v>
      </c>
      <c r="AC2453">
        <v>-1.7882099545477299</v>
      </c>
      <c r="AD2453">
        <v>-1.8984945838581</v>
      </c>
      <c r="AE2453" s="3">
        <v>-0.69017749393152017</v>
      </c>
      <c r="AF2453">
        <v>0.25483083547080099</v>
      </c>
      <c r="AG2453">
        <v>-1.1118265063864701</v>
      </c>
      <c r="AH2453">
        <v>-1.2977079552865101</v>
      </c>
      <c r="AI2453">
        <v>-1.0120890078202001</v>
      </c>
      <c r="AJ2453">
        <v>-1.0948899932245899</v>
      </c>
      <c r="AK2453">
        <v>-1.1638851299397099</v>
      </c>
      <c r="AL2453">
        <v>-1.69776226199629</v>
      </c>
      <c r="AM2453">
        <v>-2.7238632790517299</v>
      </c>
      <c r="AN2453">
        <v>-2.02501757829415</v>
      </c>
      <c r="AO2453">
        <v>-1.63709400902128</v>
      </c>
      <c r="AP2453">
        <v>-0.63237024312157897</v>
      </c>
      <c r="AQ2453">
        <v>-1.8033401711353401</v>
      </c>
      <c r="AR2453">
        <v>-1.97599983275489</v>
      </c>
      <c r="AS2453">
        <v>-1.67925877470864</v>
      </c>
      <c r="AT2453">
        <v>-1.76125044821193</v>
      </c>
      <c r="AU2453">
        <v>-0.97357475961152196</v>
      </c>
      <c r="AV2453">
        <v>-0.142940947522645</v>
      </c>
      <c r="AW2453">
        <v>-1.2047584288354101</v>
      </c>
      <c r="AX2453">
        <v>0.27176704400130403</v>
      </c>
      <c r="AY2453">
        <v>-0.220958540416237</v>
      </c>
      <c r="AZ2453" t="s">
        <v>25368</v>
      </c>
      <c r="BA2453">
        <v>-0.314071467952939</v>
      </c>
      <c r="BB2453">
        <v>-0.56522439618843501</v>
      </c>
      <c r="BC2453">
        <v>-0.33143292735262497</v>
      </c>
      <c r="BD2453">
        <v>-1.7682401767020901</v>
      </c>
      <c r="BE2453">
        <v>-0.50351606894252399</v>
      </c>
      <c r="BF2453" s="3">
        <v>0.10094724355002963</v>
      </c>
      <c r="BG2453">
        <v>0.252847128427444</v>
      </c>
      <c r="BI2453">
        <v>-0.10682409252628</v>
      </c>
      <c r="BJ2453">
        <v>-1.2762565827130901</v>
      </c>
      <c r="BK2453">
        <v>-0.94748110794461105</v>
      </c>
      <c r="BL2453">
        <v>-1.4849228490545401</v>
      </c>
      <c r="BM2453">
        <v>-1.2214890716592499</v>
      </c>
      <c r="BN2453">
        <v>-1.2023811096691399</v>
      </c>
      <c r="BO2453">
        <v>-1.51602726155488</v>
      </c>
      <c r="BP2453">
        <v>0.22119994457547801</v>
      </c>
      <c r="BQ2453">
        <v>-2.0055292560538001</v>
      </c>
      <c r="BR2453" t="s">
        <v>25368</v>
      </c>
      <c r="BS2453">
        <v>-0.52106276125553197</v>
      </c>
      <c r="BT2453">
        <v>0.351988964923583</v>
      </c>
      <c r="BU2453">
        <v>5.7132261066466697E-2</v>
      </c>
      <c r="BV2453">
        <v>-0.29568937587878302</v>
      </c>
      <c r="BW2453">
        <v>-1.5303028812699</v>
      </c>
      <c r="BX2453">
        <v>-1.77814102136969</v>
      </c>
      <c r="BY2453">
        <v>-1.6654429799765</v>
      </c>
      <c r="BZ2453">
        <v>-1.96835378471047</v>
      </c>
      <c r="CA2453">
        <v>-2.2086062104805499</v>
      </c>
      <c r="CB2453">
        <v>-1.67270190403778</v>
      </c>
      <c r="CC2453">
        <v>-1.02058225128396</v>
      </c>
      <c r="CD2453">
        <v>-1.6674661931302901</v>
      </c>
      <c r="CE2453">
        <v>-1.76283993686312</v>
      </c>
      <c r="CF2453">
        <v>-1.99548388072602</v>
      </c>
      <c r="CG2453">
        <v>-0.47460286538713298</v>
      </c>
      <c r="CH2453">
        <v>-1.02569212007024</v>
      </c>
      <c r="CI2453">
        <v>-1.52090412712064</v>
      </c>
      <c r="CJ2453" t="s">
        <v>25368</v>
      </c>
      <c r="CK2453">
        <v>-2.22443441954275E-2</v>
      </c>
      <c r="CL2453" t="s">
        <v>25368</v>
      </c>
      <c r="CM2453">
        <v>-5.7171616518097199E-2</v>
      </c>
      <c r="CN2453">
        <v>-0.16773693828950501</v>
      </c>
      <c r="CO2453">
        <v>-1.0633282977746199</v>
      </c>
      <c r="CP2453">
        <v>-2.7619421683829799</v>
      </c>
      <c r="CQ2453">
        <v>-3.4396394568868298</v>
      </c>
      <c r="CR2453">
        <v>-0.47599116484472798</v>
      </c>
      <c r="CS2453">
        <v>-1.0065748617796599</v>
      </c>
      <c r="CT2453">
        <v>0.48753284375318401</v>
      </c>
      <c r="CZ2453">
        <v>-0.62294622486759998</v>
      </c>
      <c r="DA2453">
        <v>-1.37145376277783</v>
      </c>
      <c r="DB2453">
        <v>0.34717539907641398</v>
      </c>
      <c r="DC2453">
        <v>-0.25497599288591499</v>
      </c>
      <c r="DD2453">
        <v>-1.5486868882026701</v>
      </c>
      <c r="DE2453">
        <v>4.04831371960565E-2</v>
      </c>
      <c r="DF2453">
        <v>0.27516316093978699</v>
      </c>
      <c r="DG2453">
        <v>-0.116301663925824</v>
      </c>
      <c r="DH2453">
        <v>0.20444433999009901</v>
      </c>
    </row>
    <row r="2454" spans="1:112">
      <c r="A2454">
        <v>20306</v>
      </c>
      <c r="B2454" t="s">
        <v>23407</v>
      </c>
      <c r="C2454" t="s">
        <v>73226</v>
      </c>
      <c r="D2454" t="s">
        <v>23408</v>
      </c>
      <c r="E2454" s="2" t="s">
        <v>27980</v>
      </c>
      <c r="F2454" s="2" t="s">
        <v>30624</v>
      </c>
      <c r="G2454" s="2">
        <v>10423388</v>
      </c>
      <c r="H2454" s="2" t="s">
        <v>50998</v>
      </c>
      <c r="I2454" s="2" t="s">
        <v>28060</v>
      </c>
      <c r="J2454" s="2">
        <v>28.203752000000001</v>
      </c>
      <c r="K2454">
        <v>6067.0679224799997</v>
      </c>
      <c r="M2454">
        <v>-0.47539707489075572</v>
      </c>
      <c r="N2454">
        <v>-0.4571506165162465</v>
      </c>
      <c r="O2454">
        <v>-0.48736821946763137</v>
      </c>
      <c r="P2454">
        <v>0.6319204443035753</v>
      </c>
      <c r="Q2454">
        <v>3.021760295138487E-2</v>
      </c>
      <c r="R2454">
        <v>0.82413299512925564</v>
      </c>
      <c r="S2454">
        <v>0.86311885060713744</v>
      </c>
      <c r="T2454">
        <v>0.18259474553908708</v>
      </c>
      <c r="V2454">
        <v>-1.40985824986403</v>
      </c>
      <c r="W2454">
        <v>-0.37711911716511598</v>
      </c>
      <c r="X2454">
        <v>-0.104741454987005</v>
      </c>
      <c r="Y2454">
        <v>-0.44579270007314198</v>
      </c>
      <c r="Z2454">
        <v>-0.32546179487670401</v>
      </c>
      <c r="AA2454" t="s">
        <v>25368</v>
      </c>
      <c r="AB2454">
        <v>-5.95048059149341E-3</v>
      </c>
      <c r="AC2454">
        <v>7.6197701505463303E-2</v>
      </c>
      <c r="AD2454">
        <v>-0.16856751965820499</v>
      </c>
      <c r="AE2454" s="3">
        <v>-0.3925034953455987</v>
      </c>
      <c r="AF2454">
        <v>-0.30654767602542998</v>
      </c>
      <c r="AG2454">
        <v>-0.42430104209578301</v>
      </c>
      <c r="AH2454">
        <v>-0.50577255339574301</v>
      </c>
      <c r="AI2454">
        <v>-0.807236908074219</v>
      </c>
      <c r="AJ2454">
        <v>-0.36780589746168502</v>
      </c>
      <c r="AK2454">
        <v>-0.54328250851309801</v>
      </c>
      <c r="AL2454">
        <v>-0.29719646018253798</v>
      </c>
      <c r="AM2454">
        <v>-0.356622036976463</v>
      </c>
      <c r="AN2454">
        <v>-0.422156389555991</v>
      </c>
      <c r="AO2454">
        <v>-0.52109789027250197</v>
      </c>
      <c r="AP2454">
        <v>-0.80472292261377298</v>
      </c>
      <c r="AQ2454">
        <v>-0.24627396392401801</v>
      </c>
      <c r="AR2454">
        <v>-0.32889287899545699</v>
      </c>
      <c r="AS2454">
        <v>-0.40653133994229701</v>
      </c>
      <c r="AT2454">
        <v>-0.26480035134319901</v>
      </c>
      <c r="AU2454">
        <v>-0.452585186253044</v>
      </c>
      <c r="AV2454">
        <v>-0.68777658553415599</v>
      </c>
      <c r="AW2454">
        <v>-0.70692211275320405</v>
      </c>
      <c r="AX2454">
        <v>-0.83008347572074903</v>
      </c>
      <c r="AY2454">
        <v>-0.55140108470978899</v>
      </c>
      <c r="AZ2454">
        <v>-0.61719176222013805</v>
      </c>
      <c r="BA2454">
        <v>-0.66160847126543798</v>
      </c>
      <c r="BB2454">
        <v>-0.67236901545392602</v>
      </c>
      <c r="BC2454">
        <v>-0.54065292340128701</v>
      </c>
      <c r="BD2454">
        <v>-0.18103319655889</v>
      </c>
      <c r="BE2454">
        <v>-0.151022767838461</v>
      </c>
      <c r="BF2454" s="3">
        <v>-0.64304627423875227</v>
      </c>
      <c r="BG2454">
        <v>-0.46184202472525898</v>
      </c>
      <c r="BI2454">
        <v>-0.44142566326617599</v>
      </c>
      <c r="BJ2454">
        <v>-0.41124939476503802</v>
      </c>
      <c r="BK2454">
        <v>-0.41015274184163403</v>
      </c>
      <c r="BL2454">
        <v>1.5809601316247701E-2</v>
      </c>
      <c r="BM2454">
        <v>-0.18955147246103701</v>
      </c>
      <c r="BN2454">
        <v>-0.14151641653802199</v>
      </c>
      <c r="BO2454">
        <v>-0.23665251525971501</v>
      </c>
      <c r="BP2454">
        <v>-0.54976605068856799</v>
      </c>
      <c r="BQ2454">
        <v>-0.107704362241341</v>
      </c>
      <c r="BR2454" t="s">
        <v>25368</v>
      </c>
      <c r="BS2454">
        <v>-0.30730123245121899</v>
      </c>
      <c r="BT2454">
        <v>-0.64189958912376999</v>
      </c>
      <c r="BU2454">
        <v>-0.932852099261679</v>
      </c>
      <c r="BV2454">
        <v>-0.73591191630948205</v>
      </c>
      <c r="BW2454">
        <v>-0.71456843274034898</v>
      </c>
      <c r="BX2454">
        <v>-0.42041002246841502</v>
      </c>
      <c r="BY2454">
        <v>-0.36934677346892503</v>
      </c>
      <c r="BZ2454">
        <v>-6.9733248654541502E-2</v>
      </c>
      <c r="CA2454">
        <v>-0.24431803572552299</v>
      </c>
      <c r="CB2454">
        <v>-0.43460320309117401</v>
      </c>
      <c r="CC2454">
        <v>-0.66691038970732996</v>
      </c>
      <c r="CD2454">
        <v>-0.28927170789516599</v>
      </c>
      <c r="CE2454">
        <v>-0.59875190704138703</v>
      </c>
      <c r="CF2454">
        <v>-0.69966464594837596</v>
      </c>
      <c r="CG2454">
        <v>-0.80434224850557301</v>
      </c>
      <c r="CH2454">
        <v>-1.23512068656158</v>
      </c>
      <c r="CI2454">
        <v>-0.45413002759170401</v>
      </c>
      <c r="CJ2454" t="s">
        <v>25368</v>
      </c>
      <c r="CK2454">
        <v>-0.58462981284832805</v>
      </c>
      <c r="CL2454" t="s">
        <v>25368</v>
      </c>
      <c r="CM2454">
        <v>-0.40360191394467598</v>
      </c>
      <c r="CN2454">
        <v>-0.70888402337108203</v>
      </c>
      <c r="CO2454">
        <v>-0.38721448357727301</v>
      </c>
      <c r="CP2454">
        <v>-0.76031936480488904</v>
      </c>
      <c r="CQ2454">
        <v>-0.488203076851981</v>
      </c>
      <c r="CR2454">
        <v>-0.68436607459978205</v>
      </c>
      <c r="CS2454">
        <v>-0.60070173171053998</v>
      </c>
      <c r="CT2454">
        <v>-0.34862201736706599</v>
      </c>
      <c r="CZ2454">
        <v>-0.35245744955205199</v>
      </c>
      <c r="DA2454">
        <v>-0.30388681334615703</v>
      </c>
      <c r="DB2454">
        <v>-0.67374420131893398</v>
      </c>
      <c r="DC2454">
        <v>-0.60028529859993496</v>
      </c>
      <c r="DD2454">
        <v>-3.21437139109155E-2</v>
      </c>
      <c r="DE2454">
        <v>-0.63383512189906499</v>
      </c>
      <c r="DF2454">
        <v>-0.70692427058949403</v>
      </c>
      <c r="DG2454">
        <v>-0.58728979395681802</v>
      </c>
      <c r="DH2454">
        <v>-0.64413591050963204</v>
      </c>
    </row>
    <row r="2455" spans="1:112">
      <c r="A2455">
        <v>20317</v>
      </c>
      <c r="B2455" t="s">
        <v>23419</v>
      </c>
      <c r="C2455" t="s">
        <v>73237</v>
      </c>
      <c r="D2455" t="s">
        <v>3358</v>
      </c>
      <c r="E2455" s="2" t="s">
        <v>26443</v>
      </c>
      <c r="F2455" s="2" t="s">
        <v>29098</v>
      </c>
      <c r="G2455" s="2">
        <v>10362359</v>
      </c>
      <c r="H2455" s="2" t="s">
        <v>51009</v>
      </c>
      <c r="I2455" s="2" t="s">
        <v>28040</v>
      </c>
      <c r="J2455" s="2">
        <v>16.266431999999998</v>
      </c>
      <c r="K2455">
        <v>6073.2907277750001</v>
      </c>
      <c r="M2455">
        <v>2.3774493808734163</v>
      </c>
      <c r="N2455">
        <v>2.341852670522929</v>
      </c>
      <c r="O2455">
        <v>2.4228935774339271</v>
      </c>
      <c r="P2455">
        <v>0.46083866678516117</v>
      </c>
      <c r="Q2455">
        <v>-8.1040906910998078E-2</v>
      </c>
      <c r="R2455">
        <v>1.4508331471518898</v>
      </c>
      <c r="S2455">
        <v>1.61204151325288</v>
      </c>
      <c r="T2455">
        <v>0.89698537442552617</v>
      </c>
      <c r="V2455">
        <v>1.23266370261616</v>
      </c>
      <c r="W2455">
        <v>1.99755266393394</v>
      </c>
      <c r="X2455">
        <v>2.1610541234626299</v>
      </c>
      <c r="Y2455">
        <v>2.22659209046531</v>
      </c>
      <c r="Z2455">
        <v>2.2161774992375798</v>
      </c>
      <c r="AA2455">
        <v>2.9994653764889398</v>
      </c>
      <c r="AB2455">
        <v>2.0026856838380298</v>
      </c>
      <c r="AC2455">
        <v>2.5240175279581401</v>
      </c>
      <c r="AD2455">
        <v>2.8017570998106001</v>
      </c>
      <c r="AE2455" s="3">
        <v>2.3627184864445945</v>
      </c>
      <c r="AF2455">
        <v>1.54863222933705</v>
      </c>
      <c r="AG2455">
        <v>2.2612701559920199</v>
      </c>
      <c r="AH2455">
        <v>2.3728293468856601</v>
      </c>
      <c r="AI2455">
        <v>1.9392408584369101</v>
      </c>
      <c r="AJ2455">
        <v>2.1698230053256502</v>
      </c>
      <c r="AK2455">
        <v>2.16019256124715</v>
      </c>
      <c r="AL2455">
        <v>2.64756126562924</v>
      </c>
      <c r="AM2455">
        <v>1.9822404664678499</v>
      </c>
      <c r="AN2455">
        <v>2.7765194971401299</v>
      </c>
      <c r="AO2455">
        <v>2.9494007695006301</v>
      </c>
      <c r="AP2455">
        <v>2.5345134073942801</v>
      </c>
      <c r="AQ2455">
        <v>2.93048862407491</v>
      </c>
      <c r="AR2455">
        <v>2.0880954452367799</v>
      </c>
      <c r="AS2455">
        <v>2.66224181391022</v>
      </c>
      <c r="AT2455">
        <v>2.1359813054882202</v>
      </c>
      <c r="AU2455">
        <v>1.8583309952885201</v>
      </c>
      <c r="AV2455">
        <v>2.9263596855998002</v>
      </c>
      <c r="AW2455">
        <v>2.71428537653077</v>
      </c>
      <c r="AX2455">
        <v>1.9841418058363101</v>
      </c>
      <c r="AY2455">
        <v>2.53880239388665</v>
      </c>
      <c r="AZ2455">
        <v>1.68707623192958</v>
      </c>
      <c r="BA2455">
        <v>2.67017779288846</v>
      </c>
      <c r="BB2455">
        <v>2.5177456633923798</v>
      </c>
      <c r="BC2455">
        <v>2.4546179860283699</v>
      </c>
      <c r="BD2455">
        <v>1.59092012572838</v>
      </c>
      <c r="BE2455">
        <v>3.0636718787539801</v>
      </c>
      <c r="BF2455" s="3">
        <v>2.3363950273345977</v>
      </c>
      <c r="BG2455">
        <v>2.9641615103508601</v>
      </c>
      <c r="BI2455">
        <v>1.5453184029495499</v>
      </c>
      <c r="BJ2455">
        <v>2.3762710254504902</v>
      </c>
      <c r="BK2455">
        <v>2.2578728470032599</v>
      </c>
      <c r="BL2455">
        <v>2.4055395659772598</v>
      </c>
      <c r="BM2455">
        <v>2.4025993699881698</v>
      </c>
      <c r="BN2455">
        <v>2.8427865892375199</v>
      </c>
      <c r="BO2455">
        <v>2.0123281652571099</v>
      </c>
      <c r="BP2455">
        <v>2.3558185834504002</v>
      </c>
      <c r="BQ2455">
        <v>2.4984304724366302</v>
      </c>
      <c r="BR2455" t="s">
        <v>25368</v>
      </c>
      <c r="BS2455">
        <v>1.41180136931359</v>
      </c>
      <c r="BT2455">
        <v>2.8014623899555899</v>
      </c>
      <c r="BU2455">
        <v>2.1172068623693199</v>
      </c>
      <c r="BV2455">
        <v>2.1468126467116702</v>
      </c>
      <c r="BW2455">
        <v>2.1328621929542102</v>
      </c>
      <c r="BX2455">
        <v>2.1646414701689101</v>
      </c>
      <c r="BY2455">
        <v>3.13540770547054</v>
      </c>
      <c r="BZ2455">
        <v>2.3133696830699799</v>
      </c>
      <c r="CA2455">
        <v>2.9128627065052402</v>
      </c>
      <c r="CB2455">
        <v>2.8674901410086702</v>
      </c>
      <c r="CC2455">
        <v>2.9899049601740701</v>
      </c>
      <c r="CD2455">
        <v>3.3047328552587198</v>
      </c>
      <c r="CE2455">
        <v>2.31594252392587</v>
      </c>
      <c r="CF2455">
        <v>2.6115795988174799</v>
      </c>
      <c r="CG2455">
        <v>2.0985779859852598</v>
      </c>
      <c r="CH2455">
        <v>2.0758763885795299</v>
      </c>
      <c r="CI2455">
        <v>3.0335678436496201</v>
      </c>
      <c r="CJ2455" t="s">
        <v>25368</v>
      </c>
      <c r="CK2455">
        <v>1.7717022629786401</v>
      </c>
      <c r="CL2455" t="s">
        <v>25368</v>
      </c>
      <c r="CM2455">
        <v>1.61143188514421</v>
      </c>
      <c r="CN2455">
        <v>2.6663713462506502</v>
      </c>
      <c r="CO2455">
        <v>2.74034525560366</v>
      </c>
      <c r="CP2455">
        <v>2.5082984347211301</v>
      </c>
      <c r="CQ2455">
        <v>1.6437995141049999</v>
      </c>
      <c r="CR2455">
        <v>2.9820464537843101</v>
      </c>
      <c r="CS2455">
        <v>2.5888557957287701</v>
      </c>
      <c r="CT2455">
        <v>3.15735991620243</v>
      </c>
      <c r="CZ2455">
        <v>2.4936823382088802</v>
      </c>
      <c r="DA2455">
        <v>2.4852104913942399</v>
      </c>
      <c r="DB2455">
        <v>2.3255644146647998</v>
      </c>
      <c r="DC2455">
        <v>2.4611551134345802</v>
      </c>
      <c r="DD2455">
        <v>2.0479800745204702</v>
      </c>
      <c r="DE2455">
        <v>2.3131444825751402</v>
      </c>
      <c r="DF2455">
        <v>2.31408361066309</v>
      </c>
      <c r="DG2455">
        <v>2.3990009376780401</v>
      </c>
      <c r="DH2455">
        <v>2.3193510784221201</v>
      </c>
    </row>
    <row r="2456" spans="1:112">
      <c r="A2456">
        <v>20338</v>
      </c>
      <c r="B2456" t="s">
        <v>23441</v>
      </c>
      <c r="C2456" t="s">
        <v>73258</v>
      </c>
      <c r="D2456" t="s">
        <v>1158</v>
      </c>
      <c r="E2456" s="2" t="s">
        <v>25842</v>
      </c>
      <c r="F2456" s="2" t="s">
        <v>28496</v>
      </c>
      <c r="G2456" s="2">
        <v>10517559</v>
      </c>
      <c r="H2456" s="2" t="s">
        <v>51030</v>
      </c>
      <c r="I2456" s="2" t="s">
        <v>28056</v>
      </c>
      <c r="J2456" s="2">
        <v>137.31969599999999</v>
      </c>
      <c r="K2456">
        <v>6079.2405359499999</v>
      </c>
      <c r="M2456">
        <v>0.89392105732770699</v>
      </c>
      <c r="N2456">
        <v>0.80395364797283875</v>
      </c>
      <c r="O2456">
        <v>0.8846783716600104</v>
      </c>
      <c r="P2456">
        <v>0.53444331114559651</v>
      </c>
      <c r="Q2456">
        <v>-8.0724723687171651E-2</v>
      </c>
      <c r="R2456">
        <v>2.0725654691243909</v>
      </c>
      <c r="S2456">
        <v>1.8121036141602078</v>
      </c>
      <c r="T2456">
        <v>-9.7176764904381166E-2</v>
      </c>
      <c r="V2456">
        <v>1.32116525861112</v>
      </c>
      <c r="W2456">
        <v>1.3415806097635601</v>
      </c>
      <c r="X2456">
        <v>0.19181830117492801</v>
      </c>
      <c r="Y2456">
        <v>0.85995092341865598</v>
      </c>
      <c r="Z2456">
        <v>0.90944269333184802</v>
      </c>
      <c r="AA2456">
        <v>1.52285474946553</v>
      </c>
      <c r="AB2456">
        <v>1.10687965402348</v>
      </c>
      <c r="AC2456">
        <v>1.32788889927027</v>
      </c>
      <c r="AD2456">
        <v>-0.25925566119157001</v>
      </c>
      <c r="AE2456" s="3">
        <v>1.2571769418383456</v>
      </c>
      <c r="AF2456">
        <v>1.01911757623224</v>
      </c>
      <c r="AG2456">
        <v>0.90123833981227397</v>
      </c>
      <c r="AH2456">
        <v>0.88483855741644801</v>
      </c>
      <c r="AI2456">
        <v>0.319385667162013</v>
      </c>
      <c r="AJ2456">
        <v>0.26945027318891401</v>
      </c>
      <c r="AK2456">
        <v>0.64977566608398296</v>
      </c>
      <c r="AL2456">
        <v>0.83652872339893802</v>
      </c>
      <c r="AM2456">
        <v>0.796886884878094</v>
      </c>
      <c r="AN2456">
        <v>1.0471156724000099</v>
      </c>
      <c r="AO2456">
        <v>0.472026690035667</v>
      </c>
      <c r="AP2456">
        <v>0.91230276469417304</v>
      </c>
      <c r="AQ2456">
        <v>1.1241843657506201</v>
      </c>
      <c r="AR2456">
        <v>-0.72721890869686701</v>
      </c>
      <c r="AS2456">
        <v>0.68013647340382899</v>
      </c>
      <c r="AT2456">
        <v>-0.618547703471791</v>
      </c>
      <c r="AU2456">
        <v>1.2199798839484599</v>
      </c>
      <c r="AV2456">
        <v>1.4540177656526001</v>
      </c>
      <c r="AW2456">
        <v>0.79785642364249199</v>
      </c>
      <c r="AX2456">
        <v>1.3227302075923799</v>
      </c>
      <c r="AY2456">
        <v>1.23671789299665</v>
      </c>
      <c r="AZ2456">
        <v>0.83761141712017695</v>
      </c>
      <c r="BA2456">
        <v>1.1513579247699901</v>
      </c>
      <c r="BB2456">
        <v>0.89046583299120896</v>
      </c>
      <c r="BC2456">
        <v>0.58211306045111499</v>
      </c>
      <c r="BD2456">
        <v>1.2141525473245101</v>
      </c>
      <c r="BE2456">
        <v>-0.33163046121436901</v>
      </c>
      <c r="BF2456" s="3">
        <v>1.375415090153</v>
      </c>
      <c r="BG2456">
        <v>0.65272762554495201</v>
      </c>
      <c r="BI2456">
        <v>1.4001975590884499</v>
      </c>
      <c r="BJ2456">
        <v>1.16935109596519</v>
      </c>
      <c r="BK2456">
        <v>0.83914591757021895</v>
      </c>
      <c r="BL2456">
        <v>1.4182800998018701</v>
      </c>
      <c r="BM2456">
        <v>1.3009868233487301</v>
      </c>
      <c r="BN2456">
        <v>6.7569876304137397E-2</v>
      </c>
      <c r="BO2456">
        <v>0.92206732350268605</v>
      </c>
      <c r="BP2456">
        <v>1.17446985797354</v>
      </c>
      <c r="BQ2456">
        <v>1.00764464816241</v>
      </c>
      <c r="BR2456" t="s">
        <v>25368</v>
      </c>
      <c r="BS2456">
        <v>1.0393012195639399</v>
      </c>
      <c r="BT2456">
        <v>1.2594934912295299</v>
      </c>
      <c r="BU2456">
        <v>1.3241137982514399</v>
      </c>
      <c r="BV2456">
        <v>1.3308248382104699</v>
      </c>
      <c r="BW2456">
        <v>0.42362579257914301</v>
      </c>
      <c r="BX2456">
        <v>0.38588820145777802</v>
      </c>
      <c r="BY2456">
        <v>-0.41190605507175798</v>
      </c>
      <c r="BZ2456">
        <v>0.58954547105386101</v>
      </c>
      <c r="CA2456">
        <v>0.29653255887675201</v>
      </c>
      <c r="CB2456">
        <v>0.65952069213245901</v>
      </c>
      <c r="CC2456">
        <v>0.25594689729727998</v>
      </c>
      <c r="CD2456">
        <v>-0.99937379337616905</v>
      </c>
      <c r="CE2456">
        <v>1.25196744954608</v>
      </c>
      <c r="CF2456">
        <v>0.864516417859165</v>
      </c>
      <c r="CG2456">
        <v>1.22539846196921</v>
      </c>
      <c r="CH2456">
        <v>1.3760070761518199</v>
      </c>
      <c r="CI2456">
        <v>1.3398713229702399</v>
      </c>
      <c r="CJ2456" t="s">
        <v>25368</v>
      </c>
      <c r="CK2456">
        <v>0.79287948430422095</v>
      </c>
      <c r="CL2456" t="s">
        <v>25368</v>
      </c>
      <c r="CM2456">
        <v>1.24607216463015</v>
      </c>
      <c r="CN2456">
        <v>1.1661737100709899</v>
      </c>
      <c r="CO2456">
        <v>1.1398592174797499</v>
      </c>
      <c r="CP2456">
        <v>0.55530763305196695</v>
      </c>
      <c r="CQ2456">
        <v>1.0179298996602499</v>
      </c>
      <c r="CR2456">
        <v>1.20168456467698</v>
      </c>
      <c r="CS2456">
        <v>1.3670570690052399</v>
      </c>
      <c r="CT2456">
        <v>0.965792222802347</v>
      </c>
      <c r="CZ2456">
        <v>1.63435518153818</v>
      </c>
      <c r="DA2456">
        <v>1.4507115351527</v>
      </c>
      <c r="DB2456">
        <v>1.3321264102821</v>
      </c>
      <c r="DC2456">
        <v>0.81126862830505697</v>
      </c>
      <c r="DD2456">
        <v>1.0574229539136899</v>
      </c>
      <c r="DE2456">
        <v>1.3454314818800599</v>
      </c>
      <c r="DF2456">
        <v>1.44271558414714</v>
      </c>
      <c r="DG2456">
        <v>1.33490277291173</v>
      </c>
      <c r="DH2456">
        <v>1.37861052167307</v>
      </c>
    </row>
    <row r="2457" spans="1:112">
      <c r="A2457">
        <v>20341</v>
      </c>
      <c r="B2457" t="s">
        <v>23444</v>
      </c>
      <c r="C2457" t="s">
        <v>73261</v>
      </c>
      <c r="D2457" t="s">
        <v>23445</v>
      </c>
      <c r="E2457" s="2" t="s">
        <v>27981</v>
      </c>
      <c r="F2457" s="2" t="s">
        <v>30625</v>
      </c>
      <c r="G2457" s="2">
        <v>10405511</v>
      </c>
      <c r="H2457" s="2" t="s">
        <v>51033</v>
      </c>
      <c r="I2457" s="2" t="s">
        <v>28090</v>
      </c>
      <c r="J2457" s="2">
        <v>55.635027000000001</v>
      </c>
      <c r="K2457">
        <v>6080.7102571249998</v>
      </c>
      <c r="M2457">
        <v>-0.80301884065989659</v>
      </c>
      <c r="N2457">
        <v>-0.79563715795808621</v>
      </c>
      <c r="O2457">
        <v>-0.82859498023478506</v>
      </c>
      <c r="P2457">
        <v>0.72898020445458855</v>
      </c>
      <c r="Q2457">
        <v>3.2957822276698856E-2</v>
      </c>
      <c r="R2457">
        <v>0.72484016509319504</v>
      </c>
      <c r="S2457">
        <v>1.2613815330225659</v>
      </c>
      <c r="T2457">
        <v>0.11916727541686092</v>
      </c>
      <c r="V2457">
        <v>-0.78201261975576397</v>
      </c>
      <c r="W2457">
        <v>-0.64297210427886797</v>
      </c>
      <c r="X2457">
        <v>-0.60682446508599897</v>
      </c>
      <c r="Y2457">
        <v>-0.59004148937319001</v>
      </c>
      <c r="Z2457">
        <v>-0.96891458565945099</v>
      </c>
      <c r="AA2457">
        <v>-1.0946497080325801</v>
      </c>
      <c r="AB2457">
        <v>-0.36980954293938501</v>
      </c>
      <c r="AC2457">
        <v>-0.78611161663923101</v>
      </c>
      <c r="AD2457">
        <v>-0.72305333843153197</v>
      </c>
      <c r="AE2457" s="3">
        <v>-0.81754983104173018</v>
      </c>
      <c r="AF2457">
        <v>-0.75790047749132705</v>
      </c>
      <c r="AG2457">
        <v>-0.77318898686854898</v>
      </c>
      <c r="AH2457">
        <v>-1.01941443944448</v>
      </c>
      <c r="AI2457">
        <v>-0.87382275171219104</v>
      </c>
      <c r="AJ2457">
        <v>-0.77629570094456901</v>
      </c>
      <c r="AK2457">
        <v>-0.54313746889175496</v>
      </c>
      <c r="AL2457">
        <v>-0.98202913087202204</v>
      </c>
      <c r="AM2457">
        <v>-1.00472478481789</v>
      </c>
      <c r="AN2457">
        <v>-0.88000186526912005</v>
      </c>
      <c r="AO2457">
        <v>-0.89490024175247596</v>
      </c>
      <c r="AP2457">
        <v>-0.85319149010322903</v>
      </c>
      <c r="AQ2457">
        <v>-0.79219901212011001</v>
      </c>
      <c r="AR2457">
        <v>-0.61362089661374497</v>
      </c>
      <c r="AS2457">
        <v>-0.87472786581351603</v>
      </c>
      <c r="AT2457">
        <v>-0.99014750819821895</v>
      </c>
      <c r="AU2457">
        <v>-0.88197410154842604</v>
      </c>
      <c r="AV2457">
        <v>-0.74649932486461601</v>
      </c>
      <c r="AW2457">
        <v>-0.65964429989865503</v>
      </c>
      <c r="AX2457">
        <v>-0.82629403469895901</v>
      </c>
      <c r="AY2457">
        <v>-0.68696905212569204</v>
      </c>
      <c r="AZ2457">
        <v>-1.5885847994506399</v>
      </c>
      <c r="BA2457">
        <v>-0.60782441415616595</v>
      </c>
      <c r="BB2457">
        <v>-0.83784262922349695</v>
      </c>
      <c r="BC2457">
        <v>-0.83060796120330305</v>
      </c>
      <c r="BD2457">
        <v>-0.88819088130802404</v>
      </c>
      <c r="BE2457">
        <v>-0.66923070976726395</v>
      </c>
      <c r="BF2457" s="3">
        <v>-0.63118986706952696</v>
      </c>
      <c r="BG2457">
        <v>-0.36811800494157498</v>
      </c>
      <c r="BI2457">
        <v>-0.50810708958339901</v>
      </c>
      <c r="BJ2457">
        <v>-0.406356384319916</v>
      </c>
      <c r="BK2457">
        <v>-0.62485500557416696</v>
      </c>
      <c r="BL2457">
        <v>-0.32723185253192399</v>
      </c>
      <c r="BM2457">
        <v>-0.67914049146817201</v>
      </c>
      <c r="BN2457">
        <v>-0.54352109206208199</v>
      </c>
      <c r="BO2457">
        <v>-0.46766615915276399</v>
      </c>
      <c r="BP2457">
        <v>-0.74713510766965696</v>
      </c>
      <c r="BQ2457">
        <v>-0.722813497873811</v>
      </c>
      <c r="BR2457" t="s">
        <v>25368</v>
      </c>
      <c r="BS2457">
        <v>-0.471839811771194</v>
      </c>
      <c r="BT2457">
        <v>-0.30201278860932201</v>
      </c>
      <c r="BU2457">
        <v>-0.43938442294867502</v>
      </c>
      <c r="BV2457">
        <v>-0.859440467054709</v>
      </c>
      <c r="BW2457">
        <v>-0.74609092029440505</v>
      </c>
      <c r="BX2457">
        <v>-1.17463525155061</v>
      </c>
      <c r="BY2457">
        <v>-0.77690430383700404</v>
      </c>
      <c r="BZ2457">
        <v>-1.1240844769271301</v>
      </c>
      <c r="CA2457">
        <v>-0.84443372825695595</v>
      </c>
      <c r="CB2457">
        <v>-0.98078018251852195</v>
      </c>
      <c r="CC2457">
        <v>-3.48466259281822</v>
      </c>
      <c r="CD2457">
        <v>-0.71488569086918596</v>
      </c>
      <c r="CE2457">
        <v>-1.5886133855544899</v>
      </c>
      <c r="CF2457">
        <v>-1.0001175621296501</v>
      </c>
      <c r="CG2457">
        <v>-0.68914126608287496</v>
      </c>
      <c r="CH2457">
        <v>-0.69870951599465303</v>
      </c>
      <c r="CI2457">
        <v>-0.76356959425881499</v>
      </c>
      <c r="CJ2457" t="s">
        <v>25368</v>
      </c>
      <c r="CK2457">
        <v>-0.56878828720180996</v>
      </c>
      <c r="CL2457" t="s">
        <v>25368</v>
      </c>
      <c r="CM2457">
        <v>-0.94534186972330703</v>
      </c>
      <c r="CN2457">
        <v>-0.60294120772756399</v>
      </c>
      <c r="CO2457">
        <v>-1.2449481347267499</v>
      </c>
      <c r="CP2457">
        <v>-1.2437316711378701</v>
      </c>
      <c r="CQ2457">
        <v>-0.71495872613268296</v>
      </c>
      <c r="CR2457">
        <v>-0.855030232468174</v>
      </c>
      <c r="CS2457">
        <v>-0.57517997057960002</v>
      </c>
      <c r="CT2457">
        <v>-0.56377156680741602</v>
      </c>
      <c r="CZ2457">
        <v>-0.84264106352338197</v>
      </c>
      <c r="DA2457">
        <v>-1.0987690833130199</v>
      </c>
      <c r="DB2457">
        <v>-0.577224164440024</v>
      </c>
      <c r="DC2457">
        <v>-0.73993111548988499</v>
      </c>
      <c r="DD2457">
        <v>-0.82918372844234001</v>
      </c>
      <c r="DE2457">
        <v>-0.76196214516900596</v>
      </c>
      <c r="DF2457">
        <v>-0.58617516045694895</v>
      </c>
      <c r="DG2457">
        <v>-0.65391348107979497</v>
      </c>
      <c r="DH2457">
        <v>-0.52270868157235795</v>
      </c>
    </row>
    <row r="2458" spans="1:112">
      <c r="A2458">
        <v>20352</v>
      </c>
      <c r="B2458" t="s">
        <v>23456</v>
      </c>
      <c r="C2458" t="s">
        <v>73272</v>
      </c>
      <c r="D2458" t="s">
        <v>7310</v>
      </c>
      <c r="E2458" s="2" t="s">
        <v>27060</v>
      </c>
      <c r="F2458" s="2" t="s">
        <v>29716</v>
      </c>
      <c r="G2458" s="2">
        <v>10595604</v>
      </c>
      <c r="H2458" s="2" t="s">
        <v>51044</v>
      </c>
      <c r="I2458" s="2" t="s">
        <v>28062</v>
      </c>
      <c r="J2458" s="2">
        <v>88.449729000000005</v>
      </c>
      <c r="K2458">
        <v>6088.7497008849996</v>
      </c>
      <c r="M2458">
        <v>1.0130790775918384</v>
      </c>
      <c r="N2458">
        <v>1.0330944714974688</v>
      </c>
      <c r="O2458">
        <v>1.0271502256761473</v>
      </c>
      <c r="P2458">
        <v>0.91864802299522352</v>
      </c>
      <c r="Q2458">
        <v>5.9442458213214699E-3</v>
      </c>
      <c r="R2458">
        <v>0.75892766014581592</v>
      </c>
      <c r="S2458">
        <v>0.76129785857625787</v>
      </c>
      <c r="T2458">
        <v>0.22304277876583298</v>
      </c>
      <c r="V2458">
        <v>0.67589888096134598</v>
      </c>
      <c r="W2458">
        <v>1.14183094380927</v>
      </c>
      <c r="X2458">
        <v>1.06978832208555</v>
      </c>
      <c r="Y2458">
        <v>0.69447115674544402</v>
      </c>
      <c r="Z2458">
        <v>0.74378431685914803</v>
      </c>
      <c r="AA2458">
        <v>1.3022388202337001</v>
      </c>
      <c r="AB2458">
        <v>1.1200652974724401</v>
      </c>
      <c r="AC2458">
        <v>1.4533988168912599</v>
      </c>
      <c r="AD2458">
        <v>1.4291843584883599</v>
      </c>
      <c r="AE2458" s="3">
        <v>0.90126291757805599</v>
      </c>
      <c r="AF2458">
        <v>0.75345636417950201</v>
      </c>
      <c r="AG2458">
        <v>0.83309695463778699</v>
      </c>
      <c r="AH2458">
        <v>1.0795716233648101</v>
      </c>
      <c r="AI2458">
        <v>0.85520124247777096</v>
      </c>
      <c r="AJ2458">
        <v>1.15753415632018</v>
      </c>
      <c r="AK2458">
        <v>1.1604421903057001</v>
      </c>
      <c r="AL2458">
        <v>1.00369370127086</v>
      </c>
      <c r="AM2458">
        <v>0.98850998351172303</v>
      </c>
      <c r="AN2458">
        <v>1.0503450278362201</v>
      </c>
      <c r="AO2458">
        <v>0.92293651149846301</v>
      </c>
      <c r="AP2458">
        <v>0.81122305835008202</v>
      </c>
      <c r="AQ2458">
        <v>0.91794452683080496</v>
      </c>
      <c r="AR2458">
        <v>1.1314175882353401</v>
      </c>
      <c r="AS2458">
        <v>0.95025251472379602</v>
      </c>
      <c r="AT2458">
        <v>1.34949785176307</v>
      </c>
      <c r="AU2458">
        <v>1.0064247731315601</v>
      </c>
      <c r="AV2458">
        <v>1.2149589959187499</v>
      </c>
      <c r="AW2458">
        <v>0.99941674772493905</v>
      </c>
      <c r="AX2458">
        <v>1.2231185732830301</v>
      </c>
      <c r="AY2458">
        <v>0.69448200828851903</v>
      </c>
      <c r="AZ2458">
        <v>1.1726353424134399</v>
      </c>
      <c r="BA2458">
        <v>0.91453850587243102</v>
      </c>
      <c r="BB2458">
        <v>0.88176642316987297</v>
      </c>
      <c r="BC2458">
        <v>0.86639760599445004</v>
      </c>
      <c r="BD2458">
        <v>1.0912262732337701</v>
      </c>
      <c r="BE2458">
        <v>1.4810523690014501</v>
      </c>
      <c r="BF2458" s="3">
        <v>0.83958048976786948</v>
      </c>
      <c r="BG2458">
        <v>1.37494468267305</v>
      </c>
      <c r="BI2458">
        <v>1.0894453619720801</v>
      </c>
      <c r="BJ2458">
        <v>1.2015871956652699</v>
      </c>
      <c r="BK2458">
        <v>0.91095771540909998</v>
      </c>
      <c r="BL2458">
        <v>0.97243750479645097</v>
      </c>
      <c r="BM2458">
        <v>1.05203139165574</v>
      </c>
      <c r="BN2458">
        <v>1.4659310218224799</v>
      </c>
      <c r="BO2458">
        <v>1.3185873566651101</v>
      </c>
      <c r="BP2458">
        <v>0.97712286581152297</v>
      </c>
      <c r="BQ2458">
        <v>1.3565875114977901</v>
      </c>
      <c r="BR2458" t="s">
        <v>25368</v>
      </c>
      <c r="BS2458">
        <v>1.10617787042171</v>
      </c>
      <c r="BT2458">
        <v>1.2000050162151701</v>
      </c>
      <c r="BU2458">
        <v>1.2405915230122</v>
      </c>
      <c r="BV2458">
        <v>1.1933747038714999</v>
      </c>
      <c r="BW2458">
        <v>0.99047039271952197</v>
      </c>
      <c r="BX2458">
        <v>1.2244007703513999</v>
      </c>
      <c r="BY2458">
        <v>1.1268832172501499</v>
      </c>
      <c r="BZ2458">
        <v>1.1229994792381</v>
      </c>
      <c r="CA2458">
        <v>0.93560826690871601</v>
      </c>
      <c r="CB2458">
        <v>0.80725590604441899</v>
      </c>
      <c r="CC2458">
        <v>1.04274790663705</v>
      </c>
      <c r="CD2458">
        <v>-8.8931055124500002E-2</v>
      </c>
      <c r="CE2458">
        <v>1.04073949874982</v>
      </c>
      <c r="CF2458">
        <v>0.879000190133017</v>
      </c>
      <c r="CG2458">
        <v>0.88942408278807805</v>
      </c>
      <c r="CH2458">
        <v>0.70463316324622205</v>
      </c>
      <c r="CI2458">
        <v>1.0660235824613999</v>
      </c>
      <c r="CJ2458" t="s">
        <v>25368</v>
      </c>
      <c r="CK2458">
        <v>1.52003041142566</v>
      </c>
      <c r="CL2458" t="s">
        <v>25368</v>
      </c>
      <c r="CM2458">
        <v>1.03996195535291</v>
      </c>
      <c r="CN2458">
        <v>0.84710975881981099</v>
      </c>
      <c r="CO2458">
        <v>1.2879356820196399</v>
      </c>
      <c r="CP2458">
        <v>0.72601065483670801</v>
      </c>
      <c r="CQ2458">
        <v>0.77655942247961396</v>
      </c>
      <c r="CR2458">
        <v>1.00484193573582</v>
      </c>
      <c r="CS2458">
        <v>0.89090982017027598</v>
      </c>
      <c r="CT2458">
        <v>1.0308058176052</v>
      </c>
      <c r="CZ2458">
        <v>0.87221844045070396</v>
      </c>
      <c r="DA2458">
        <v>0.80213066134337296</v>
      </c>
      <c r="DB2458">
        <v>0.93810922103097205</v>
      </c>
      <c r="DC2458">
        <v>0.91490430274733303</v>
      </c>
      <c r="DD2458">
        <v>0.97895196231789805</v>
      </c>
      <c r="DE2458">
        <v>0.84581639362846095</v>
      </c>
      <c r="DF2458">
        <v>0.96277858592697296</v>
      </c>
      <c r="DG2458">
        <v>0.76517585637727203</v>
      </c>
      <c r="DH2458">
        <v>0.78455112313877196</v>
      </c>
    </row>
    <row r="2459" spans="1:112">
      <c r="A2459">
        <v>20353</v>
      </c>
      <c r="B2459" t="s">
        <v>23457</v>
      </c>
      <c r="C2459" t="s">
        <v>73273</v>
      </c>
      <c r="D2459" t="s">
        <v>2127</v>
      </c>
      <c r="E2459" s="2" t="s">
        <v>26138</v>
      </c>
      <c r="F2459" s="2" t="s">
        <v>28793</v>
      </c>
      <c r="G2459" s="2">
        <v>10505980</v>
      </c>
      <c r="H2459" s="2" t="s">
        <v>51045</v>
      </c>
      <c r="I2459" s="2" t="s">
        <v>28056</v>
      </c>
      <c r="J2459" s="2">
        <v>95.557507000000001</v>
      </c>
      <c r="K2459">
        <v>6091.9629308599997</v>
      </c>
      <c r="M2459">
        <v>0.69658842556893097</v>
      </c>
      <c r="N2459">
        <v>0.66445866287388522</v>
      </c>
      <c r="O2459">
        <v>0.72406522859608979</v>
      </c>
      <c r="P2459">
        <v>0.39370076777191876</v>
      </c>
      <c r="Q2459">
        <v>-5.9606565722204574E-2</v>
      </c>
      <c r="R2459">
        <v>1.0072300446424332</v>
      </c>
      <c r="S2459">
        <v>0.94458874716082297</v>
      </c>
      <c r="T2459">
        <v>0.34066696397505702</v>
      </c>
      <c r="V2459">
        <v>0.75708465108295797</v>
      </c>
      <c r="W2459">
        <v>0.83054649259830204</v>
      </c>
      <c r="X2459">
        <v>-2.4641965582660501E-2</v>
      </c>
      <c r="Y2459">
        <v>0.67777577467750405</v>
      </c>
      <c r="Z2459">
        <v>0.57345771399115597</v>
      </c>
      <c r="AA2459">
        <v>0.90807616749341102</v>
      </c>
      <c r="AB2459">
        <v>0.93628665477278605</v>
      </c>
      <c r="AC2459">
        <v>1.1492281918284999</v>
      </c>
      <c r="AD2459">
        <v>1.0568529002271101</v>
      </c>
      <c r="AE2459" s="3">
        <v>0.63486506887211669</v>
      </c>
      <c r="AF2459">
        <v>0.97819181575472203</v>
      </c>
      <c r="AG2459">
        <v>0.80017335177928695</v>
      </c>
      <c r="AH2459">
        <v>0.77504144841164102</v>
      </c>
      <c r="AI2459">
        <v>0.96668535551658796</v>
      </c>
      <c r="AJ2459">
        <v>0.54756285208350997</v>
      </c>
      <c r="AK2459">
        <v>0.30371305113605201</v>
      </c>
      <c r="AL2459">
        <v>0.40583369276755699</v>
      </c>
      <c r="AM2459">
        <v>0.28078599461598802</v>
      </c>
      <c r="AN2459">
        <v>0.26749020859178302</v>
      </c>
      <c r="AO2459">
        <v>0.39982341281198303</v>
      </c>
      <c r="AP2459">
        <v>0.13231443233863699</v>
      </c>
      <c r="AQ2459">
        <v>0.27240004633877701</v>
      </c>
      <c r="AR2459">
        <v>0.63473007684046301</v>
      </c>
      <c r="AS2459">
        <v>0.50167499898099399</v>
      </c>
      <c r="AT2459">
        <v>0.50075422060511099</v>
      </c>
      <c r="AU2459">
        <v>0.38185064373714001</v>
      </c>
      <c r="AV2459">
        <v>0.27965959993147999</v>
      </c>
      <c r="AW2459">
        <v>0.86108935710416201</v>
      </c>
      <c r="AX2459">
        <v>0.71938268417988505</v>
      </c>
      <c r="AY2459">
        <v>0.84818106359368906</v>
      </c>
      <c r="AZ2459">
        <v>0.81978807050588098</v>
      </c>
      <c r="BA2459">
        <v>0.80921270312733495</v>
      </c>
      <c r="BB2459">
        <v>0.93318628957048499</v>
      </c>
      <c r="BC2459">
        <v>0.99044981561079803</v>
      </c>
      <c r="BD2459">
        <v>0.81249660892674203</v>
      </c>
      <c r="BE2459">
        <v>1.1395444769810701</v>
      </c>
      <c r="BF2459" s="3">
        <v>0.83855334055524877</v>
      </c>
      <c r="BG2459">
        <v>0.54932792684945198</v>
      </c>
      <c r="BI2459">
        <v>0.91371903388257203</v>
      </c>
      <c r="BJ2459">
        <v>0.77211331700348695</v>
      </c>
      <c r="BK2459">
        <v>1.08096375531781</v>
      </c>
      <c r="BL2459">
        <v>0.41313410611915902</v>
      </c>
      <c r="BM2459">
        <v>1.0659753916574599</v>
      </c>
      <c r="BN2459">
        <v>0.43198832250387198</v>
      </c>
      <c r="BO2459">
        <v>0.14411585185082601</v>
      </c>
      <c r="BP2459">
        <v>1.17270170748909</v>
      </c>
      <c r="BQ2459">
        <v>1.0589353251595099</v>
      </c>
      <c r="BR2459" t="s">
        <v>25368</v>
      </c>
      <c r="BS2459">
        <v>0.61824830162230704</v>
      </c>
      <c r="BT2459">
        <v>1.0034746449433301</v>
      </c>
      <c r="BU2459">
        <v>0.75516566740634605</v>
      </c>
      <c r="BV2459">
        <v>1.15449198719626</v>
      </c>
      <c r="BW2459">
        <v>0.458529564281763</v>
      </c>
      <c r="BX2459">
        <v>0.42756592564977502</v>
      </c>
      <c r="BY2459">
        <v>0.54935855124820299</v>
      </c>
      <c r="BZ2459">
        <v>0.24658298709247001</v>
      </c>
      <c r="CA2459">
        <v>0.332578550939502</v>
      </c>
      <c r="CB2459">
        <v>0.36383750980474799</v>
      </c>
      <c r="CC2459">
        <v>0.40606401372538298</v>
      </c>
      <c r="CD2459">
        <v>0.68456803844907599</v>
      </c>
      <c r="CE2459">
        <v>0.20990324003543701</v>
      </c>
      <c r="CF2459">
        <v>0.69778680047031405</v>
      </c>
      <c r="CG2459">
        <v>0.59765463174579303</v>
      </c>
      <c r="CH2459">
        <v>0.717133784907801</v>
      </c>
      <c r="CI2459">
        <v>1.1147456497197901</v>
      </c>
      <c r="CJ2459" t="s">
        <v>25368</v>
      </c>
      <c r="CK2459">
        <v>0.87972853868752299</v>
      </c>
      <c r="CL2459" t="s">
        <v>25368</v>
      </c>
      <c r="CM2459">
        <v>1.00344871532749</v>
      </c>
      <c r="CN2459">
        <v>0.86993937440160596</v>
      </c>
      <c r="CO2459">
        <v>1.01978793515262</v>
      </c>
      <c r="CP2459">
        <v>1.0036612847799899</v>
      </c>
      <c r="CQ2459">
        <v>0.91289400658813902</v>
      </c>
      <c r="CR2459">
        <v>0.99587408471508698</v>
      </c>
      <c r="CS2459">
        <v>0.488264576960173</v>
      </c>
      <c r="CT2459">
        <v>0.77734782402843305</v>
      </c>
      <c r="CZ2459">
        <v>0.71341468001596198</v>
      </c>
      <c r="DA2459">
        <v>0.76263672758247103</v>
      </c>
      <c r="DB2459">
        <v>0.88568146587470797</v>
      </c>
      <c r="DC2459">
        <v>0.80133706424931195</v>
      </c>
      <c r="DD2459">
        <v>1.12554066381307E-2</v>
      </c>
      <c r="DE2459">
        <v>0.87731300180822902</v>
      </c>
      <c r="DF2459">
        <v>0.87556213025852003</v>
      </c>
      <c r="DG2459">
        <v>0.77560561469269895</v>
      </c>
      <c r="DH2459">
        <v>0.82573261546154697</v>
      </c>
    </row>
    <row r="2460" spans="1:112">
      <c r="A2460">
        <v>20360</v>
      </c>
      <c r="B2460" t="s">
        <v>23464</v>
      </c>
      <c r="C2460" t="s">
        <v>73280</v>
      </c>
      <c r="D2460" t="s">
        <v>5492</v>
      </c>
      <c r="E2460" s="2" t="s">
        <v>26828</v>
      </c>
      <c r="F2460" s="2" t="s">
        <v>29484</v>
      </c>
      <c r="G2460" s="2">
        <v>10501222</v>
      </c>
      <c r="H2460" s="2" t="s">
        <v>51052</v>
      </c>
      <c r="I2460" s="2" t="s">
        <v>28066</v>
      </c>
      <c r="J2460" s="2">
        <v>107.981702</v>
      </c>
      <c r="K2460">
        <v>6095.3439156750001</v>
      </c>
      <c r="M2460">
        <v>1.1298444876227904</v>
      </c>
      <c r="N2460">
        <v>1.099991514061136</v>
      </c>
      <c r="O2460">
        <v>1.0864609572255535</v>
      </c>
      <c r="P2460">
        <v>0.88832481108537409</v>
      </c>
      <c r="Q2460">
        <v>1.3530556835582574E-2</v>
      </c>
      <c r="R2460">
        <v>1.4976003311839832</v>
      </c>
      <c r="S2460">
        <v>1.406234614657224</v>
      </c>
      <c r="T2460">
        <v>0.53019652694845854</v>
      </c>
      <c r="V2460">
        <v>0.93119671846743401</v>
      </c>
      <c r="W2460">
        <v>0.85013228261942198</v>
      </c>
      <c r="X2460">
        <v>1.4806503435399001</v>
      </c>
      <c r="Y2460">
        <v>1.10611975546804</v>
      </c>
      <c r="Z2460">
        <v>1.2142414428855499</v>
      </c>
      <c r="AA2460">
        <v>1.2182171525719501</v>
      </c>
      <c r="AB2460">
        <v>0.896675460028311</v>
      </c>
      <c r="AC2460">
        <v>1.4450062580468099</v>
      </c>
      <c r="AD2460">
        <v>1.08797369419636</v>
      </c>
      <c r="AE2460" s="3">
        <v>1.7261846390792279</v>
      </c>
      <c r="AF2460">
        <v>1.27087914020274</v>
      </c>
      <c r="AG2460">
        <v>1.0664752600788401</v>
      </c>
      <c r="AH2460">
        <v>0.63080789520073899</v>
      </c>
      <c r="AI2460">
        <v>2.1754566903364698</v>
      </c>
      <c r="AJ2460">
        <v>1.8161279352081701</v>
      </c>
      <c r="AK2460">
        <v>1.33872222108953</v>
      </c>
      <c r="AL2460">
        <v>0.27436801309319497</v>
      </c>
      <c r="AM2460">
        <v>0.82815984889793004</v>
      </c>
      <c r="AN2460">
        <v>0.83110006521588098</v>
      </c>
      <c r="AO2460">
        <v>0.31852760402418701</v>
      </c>
      <c r="AP2460">
        <v>0.47886664939930301</v>
      </c>
      <c r="AQ2460">
        <v>0.89359027108678102</v>
      </c>
      <c r="AR2460">
        <v>1.6681886175388301</v>
      </c>
      <c r="AS2460">
        <v>0.81113705355041399</v>
      </c>
      <c r="AT2460">
        <v>0.99004201666143599</v>
      </c>
      <c r="AU2460">
        <v>0.82030868241923005</v>
      </c>
      <c r="AV2460">
        <v>1.02461315695407</v>
      </c>
      <c r="AW2460">
        <v>0.84148170188536497</v>
      </c>
      <c r="AX2460">
        <v>1.3953380705466001</v>
      </c>
      <c r="AY2460">
        <v>1.5762075207770601</v>
      </c>
      <c r="AZ2460">
        <v>0.77768963041932204</v>
      </c>
      <c r="BA2460">
        <v>1.6128509979960799</v>
      </c>
      <c r="BB2460">
        <v>1.37952214951031</v>
      </c>
      <c r="BC2460">
        <v>0.67625796449892905</v>
      </c>
      <c r="BD2460">
        <v>0.83680764301128796</v>
      </c>
      <c r="BE2460">
        <v>1.23424013915584</v>
      </c>
      <c r="BF2460" s="3">
        <v>1.0476284381137908</v>
      </c>
      <c r="BG2460">
        <v>1.2278844105478299</v>
      </c>
      <c r="BI2460">
        <v>1.7377399076984099</v>
      </c>
      <c r="BJ2460">
        <v>0.74721130369601896</v>
      </c>
      <c r="BK2460">
        <v>1.3287079881385899</v>
      </c>
      <c r="BL2460">
        <v>1.5060450676316499</v>
      </c>
      <c r="BM2460">
        <v>1.45869346626747</v>
      </c>
      <c r="BN2460">
        <v>1.8401077868335101</v>
      </c>
      <c r="BO2460">
        <v>1.0417857870529601</v>
      </c>
      <c r="BP2460">
        <v>1.60865345101817</v>
      </c>
      <c r="BQ2460">
        <v>1.0710830585144699</v>
      </c>
      <c r="BR2460" t="s">
        <v>25368</v>
      </c>
      <c r="BS2460">
        <v>1.0764389709224</v>
      </c>
      <c r="BT2460">
        <v>1.1623758647922799</v>
      </c>
      <c r="BU2460">
        <v>1.3640245603251799</v>
      </c>
      <c r="BV2460">
        <v>1.7194538671713699</v>
      </c>
      <c r="BW2460">
        <v>0.99062532471976195</v>
      </c>
      <c r="BX2460">
        <v>0.63121227736199603</v>
      </c>
      <c r="BY2460">
        <v>0.57538379846469401</v>
      </c>
      <c r="BZ2460">
        <v>1.1464607377500999</v>
      </c>
      <c r="CA2460">
        <v>0.59495067803128099</v>
      </c>
      <c r="CB2460">
        <v>0.27552470779935401</v>
      </c>
      <c r="CC2460">
        <v>0.57692269514383798</v>
      </c>
      <c r="CD2460">
        <v>0.640109837626892</v>
      </c>
      <c r="CE2460">
        <v>0.96073893045471004</v>
      </c>
      <c r="CF2460">
        <v>0.74622267719518898</v>
      </c>
      <c r="CG2460">
        <v>1.2723518364476201</v>
      </c>
      <c r="CH2460">
        <v>0.98122307029609201</v>
      </c>
      <c r="CI2460">
        <v>0.78341831556656705</v>
      </c>
      <c r="CJ2460" t="s">
        <v>25368</v>
      </c>
      <c r="CK2460">
        <v>0.80804465571650097</v>
      </c>
      <c r="CL2460" t="s">
        <v>25368</v>
      </c>
      <c r="CM2460">
        <v>0.33150529304118598</v>
      </c>
      <c r="CN2460">
        <v>1.61552060327249</v>
      </c>
      <c r="CO2460">
        <v>1.2044349535472201</v>
      </c>
      <c r="CP2460">
        <v>1.1099690774754101</v>
      </c>
      <c r="CQ2460">
        <v>0.88167311511649105</v>
      </c>
      <c r="CR2460">
        <v>1.40469953780729</v>
      </c>
      <c r="CS2460">
        <v>1.4259840475874299</v>
      </c>
      <c r="CT2460">
        <v>1.4068362524097799</v>
      </c>
      <c r="CZ2460">
        <v>1.80520275838456</v>
      </c>
      <c r="DA2460">
        <v>1.8641008319281001</v>
      </c>
      <c r="DB2460">
        <v>1.8001425333352099</v>
      </c>
      <c r="DC2460">
        <v>1.7321820862567101</v>
      </c>
      <c r="DD2460">
        <v>1.42929498549156</v>
      </c>
      <c r="DE2460">
        <v>0.95350580377398297</v>
      </c>
      <c r="DF2460">
        <v>1.0226678347406799</v>
      </c>
      <c r="DG2460">
        <v>1.0551911210767799</v>
      </c>
      <c r="DH2460">
        <v>1.15914899286372</v>
      </c>
    </row>
    <row r="2461" spans="1:112">
      <c r="A2461">
        <v>20419</v>
      </c>
      <c r="B2461" t="s">
        <v>23523</v>
      </c>
      <c r="C2461" t="s">
        <v>73339</v>
      </c>
      <c r="D2461" t="s">
        <v>9818</v>
      </c>
      <c r="E2461" s="2" t="s">
        <v>25508</v>
      </c>
      <c r="F2461" s="2" t="s">
        <v>28164</v>
      </c>
      <c r="G2461" s="2">
        <v>10405236</v>
      </c>
      <c r="H2461" s="2" t="s">
        <v>51111</v>
      </c>
      <c r="I2461" s="2" t="s">
        <v>28090</v>
      </c>
      <c r="J2461" s="2">
        <v>54.071845000000003</v>
      </c>
      <c r="K2461">
        <v>6123.7620140449999</v>
      </c>
      <c r="M2461">
        <v>1.3385578705279897</v>
      </c>
      <c r="N2461">
        <v>1.3670756538798425</v>
      </c>
      <c r="O2461">
        <v>1.2591123701210902</v>
      </c>
      <c r="P2461">
        <v>3.0623913422694399E-2</v>
      </c>
      <c r="Q2461">
        <v>0.1079632837587523</v>
      </c>
      <c r="R2461">
        <v>0.63088599830692993</v>
      </c>
      <c r="S2461">
        <v>0.72607713677282493</v>
      </c>
      <c r="T2461">
        <v>0.37377609281212359</v>
      </c>
      <c r="V2461">
        <v>1.1540153927121799</v>
      </c>
      <c r="W2461">
        <v>1.3500847800492799</v>
      </c>
      <c r="X2461">
        <v>1.721103894773</v>
      </c>
      <c r="Y2461">
        <v>1.4309196036871299</v>
      </c>
      <c r="Z2461">
        <v>1.39076731417596</v>
      </c>
      <c r="AA2461">
        <v>1.4310205974790799</v>
      </c>
      <c r="AB2461">
        <v>1.16945116220381</v>
      </c>
      <c r="AC2461">
        <v>1.3212221354321201</v>
      </c>
      <c r="AD2461">
        <v>1.1965893851192</v>
      </c>
      <c r="AE2461" s="3">
        <v>1.554592882756876</v>
      </c>
      <c r="AF2461">
        <v>1.3364355225493501</v>
      </c>
      <c r="AG2461">
        <v>1.4497071900812699</v>
      </c>
      <c r="AH2461">
        <v>1.1921591992087199</v>
      </c>
      <c r="AI2461">
        <v>1.628057459568</v>
      </c>
      <c r="AJ2461">
        <v>1.0635806190246799</v>
      </c>
      <c r="AK2461">
        <v>1.3093411521771401</v>
      </c>
      <c r="AL2461">
        <v>1.31921667455009</v>
      </c>
      <c r="AM2461">
        <v>1.50005787843593</v>
      </c>
      <c r="AN2461">
        <v>1.52332103068675</v>
      </c>
      <c r="AO2461">
        <v>0.99226632074976295</v>
      </c>
      <c r="AP2461">
        <v>1.20912967724968</v>
      </c>
      <c r="AQ2461">
        <v>1.284653439295</v>
      </c>
      <c r="AR2461">
        <v>1.1420999739612501</v>
      </c>
      <c r="AS2461">
        <v>1.2172658311523199</v>
      </c>
      <c r="AT2461">
        <v>1.33940367901072</v>
      </c>
      <c r="AU2461">
        <v>1.0272597157044301</v>
      </c>
      <c r="AV2461">
        <v>1.61945274914412</v>
      </c>
      <c r="AW2461">
        <v>1.5341282889824199</v>
      </c>
      <c r="AX2461">
        <v>1.6321388236401</v>
      </c>
      <c r="AY2461">
        <v>1.3372941926397199</v>
      </c>
      <c r="AZ2461">
        <v>1.56073860333377</v>
      </c>
      <c r="BA2461">
        <v>1.2747303750644099</v>
      </c>
      <c r="BB2461">
        <v>1.31676076487826</v>
      </c>
      <c r="BC2461">
        <v>1.37296479673506</v>
      </c>
      <c r="BD2461">
        <v>1.46140439687793</v>
      </c>
      <c r="BE2461">
        <v>1.65814571401136</v>
      </c>
      <c r="BF2461" s="3">
        <v>1.4927432919596599</v>
      </c>
      <c r="BG2461">
        <v>1.4346503383734699</v>
      </c>
      <c r="BI2461">
        <v>0.968059194195105</v>
      </c>
      <c r="BJ2461">
        <v>1.4963998792103601</v>
      </c>
      <c r="BK2461">
        <v>1.22042927266515</v>
      </c>
      <c r="BL2461">
        <v>1.4553942289044299</v>
      </c>
      <c r="BM2461">
        <v>1.3247596690052199</v>
      </c>
      <c r="BN2461">
        <v>1.5260646838087399</v>
      </c>
      <c r="BO2461">
        <v>0.950973570195215</v>
      </c>
      <c r="BP2461">
        <v>1.2181750098878299</v>
      </c>
      <c r="BQ2461">
        <v>1.0259376247862799</v>
      </c>
      <c r="BR2461" t="s">
        <v>25368</v>
      </c>
      <c r="BS2461">
        <v>1.6417137600131599</v>
      </c>
      <c r="BT2461">
        <v>1.5190340219115701</v>
      </c>
      <c r="BU2461">
        <v>1.7534892239686</v>
      </c>
      <c r="BV2461">
        <v>1.5949319190523801</v>
      </c>
      <c r="BW2461">
        <v>1.2505633122195901</v>
      </c>
      <c r="BX2461">
        <v>1.2688432143474899</v>
      </c>
      <c r="BY2461">
        <v>1.2575667952512399</v>
      </c>
      <c r="BZ2461">
        <v>1.44353412987184</v>
      </c>
      <c r="CA2461">
        <v>1.0979059742516</v>
      </c>
      <c r="CB2461">
        <v>0.94304416357155796</v>
      </c>
      <c r="CC2461">
        <v>0.91563662324033501</v>
      </c>
      <c r="CD2461">
        <v>0.92053786601146304</v>
      </c>
      <c r="CE2461">
        <v>1.1686958218734</v>
      </c>
      <c r="CF2461">
        <v>0.89337495140371503</v>
      </c>
      <c r="CG2461">
        <v>1.35156553738667</v>
      </c>
      <c r="CH2461">
        <v>0.94595563948245998</v>
      </c>
      <c r="CI2461">
        <v>1.31458648949484</v>
      </c>
      <c r="CJ2461" t="s">
        <v>25368</v>
      </c>
      <c r="CK2461">
        <v>1.02874564079326</v>
      </c>
      <c r="CL2461" t="s">
        <v>25368</v>
      </c>
      <c r="CM2461">
        <v>1.55315877428824</v>
      </c>
      <c r="CN2461">
        <v>1.4239194228068099</v>
      </c>
      <c r="CO2461">
        <v>1.09895998184278</v>
      </c>
      <c r="CP2461">
        <v>1.47899663236683</v>
      </c>
      <c r="CQ2461">
        <v>1.2806212507442001</v>
      </c>
      <c r="CR2461">
        <v>1.1444113835924401</v>
      </c>
      <c r="CS2461">
        <v>1.2981566556072199</v>
      </c>
      <c r="CT2461">
        <v>1.2947906361861301</v>
      </c>
      <c r="CZ2461">
        <v>1.6892871171475901</v>
      </c>
      <c r="DA2461">
        <v>1.5140586462061301</v>
      </c>
      <c r="DB2461">
        <v>1.56540454667109</v>
      </c>
      <c r="DC2461">
        <v>1.5292693047699899</v>
      </c>
      <c r="DD2461">
        <v>1.4749447989895801</v>
      </c>
      <c r="DE2461">
        <v>1.56951226622875</v>
      </c>
      <c r="DF2461">
        <v>1.42737331871833</v>
      </c>
      <c r="DG2461">
        <v>1.39750609697382</v>
      </c>
      <c r="DH2461">
        <v>1.5765814859177401</v>
      </c>
    </row>
    <row r="2462" spans="1:112">
      <c r="A2462">
        <v>20423</v>
      </c>
      <c r="B2462" t="s">
        <v>23527</v>
      </c>
      <c r="C2462" t="s">
        <v>73343</v>
      </c>
      <c r="D2462" t="s">
        <v>16382</v>
      </c>
      <c r="E2462" s="2" t="s">
        <v>27712</v>
      </c>
      <c r="F2462" s="2" t="s">
        <v>30356</v>
      </c>
      <c r="G2462" s="2">
        <v>10582162</v>
      </c>
      <c r="H2462" s="2" t="s">
        <v>51115</v>
      </c>
      <c r="I2462" s="2" t="s">
        <v>28048</v>
      </c>
      <c r="J2462" s="2">
        <v>119.809214</v>
      </c>
      <c r="K2462">
        <v>6124.6502001199997</v>
      </c>
      <c r="M2462">
        <v>-2.3586601307685036E-2</v>
      </c>
      <c r="N2462">
        <v>-9.8460418539153369E-2</v>
      </c>
      <c r="O2462">
        <v>-8.6291495407198465E-3</v>
      </c>
      <c r="P2462">
        <v>0.32264824776131318</v>
      </c>
      <c r="Q2462">
        <v>-8.9831268998433522E-2</v>
      </c>
      <c r="R2462">
        <v>1.25261415815818</v>
      </c>
      <c r="S2462">
        <v>1.360218208733307</v>
      </c>
      <c r="T2462">
        <v>0.52596529077282927</v>
      </c>
      <c r="V2462">
        <v>0.237222704035708</v>
      </c>
      <c r="W2462">
        <v>0.21837908528934499</v>
      </c>
      <c r="X2462">
        <v>0.33869775252650602</v>
      </c>
      <c r="Y2462">
        <v>0.134997298704814</v>
      </c>
      <c r="Z2462">
        <v>0.32626995067512898</v>
      </c>
      <c r="AA2462">
        <v>-0.23532743236655601</v>
      </c>
      <c r="AB2462">
        <v>0.59933239351838596</v>
      </c>
      <c r="AC2462">
        <v>-0.675980267249642</v>
      </c>
      <c r="AD2462">
        <v>-0.277540399430308</v>
      </c>
      <c r="AE2462" s="3">
        <v>0.3317380574850976</v>
      </c>
      <c r="AF2462">
        <v>5.7791017602562798E-2</v>
      </c>
      <c r="AG2462">
        <v>0.32198211334593102</v>
      </c>
      <c r="AH2462">
        <v>-0.18875900429717599</v>
      </c>
      <c r="AI2462">
        <v>0.17216037633762499</v>
      </c>
      <c r="AJ2462">
        <v>-0.233313639713773</v>
      </c>
      <c r="AK2462">
        <v>-0.61903435732458501</v>
      </c>
      <c r="AL2462">
        <v>-0.66822097810695202</v>
      </c>
      <c r="AM2462">
        <v>-0.31627646270350201</v>
      </c>
      <c r="AN2462">
        <v>-0.37980243086425702</v>
      </c>
      <c r="AO2462">
        <v>-0.48696328677568301</v>
      </c>
      <c r="AP2462">
        <v>-0.53693531669438499</v>
      </c>
      <c r="AQ2462">
        <v>9.6303477139482702E-2</v>
      </c>
      <c r="AR2462">
        <v>-0.867161707751398</v>
      </c>
      <c r="AS2462">
        <v>-0.20752514760347099</v>
      </c>
      <c r="AT2462">
        <v>3.9179066744137098E-2</v>
      </c>
      <c r="AU2462">
        <v>0.105437380160635</v>
      </c>
      <c r="AV2462">
        <v>0.16764828657355099</v>
      </c>
      <c r="AW2462">
        <v>-0.18894519144935101</v>
      </c>
      <c r="AX2462">
        <v>-0.17461232729401899</v>
      </c>
      <c r="AY2462">
        <v>-0.17068771079556899</v>
      </c>
      <c r="AZ2462">
        <v>-0.31284509481579598</v>
      </c>
      <c r="BA2462">
        <v>-0.21618664879771399</v>
      </c>
      <c r="BB2462">
        <v>9.8033761011840595E-2</v>
      </c>
      <c r="BC2462">
        <v>-0.13618736345238799</v>
      </c>
      <c r="BD2462">
        <v>-0.66650001215291199</v>
      </c>
      <c r="BE2462" t="s">
        <v>25368</v>
      </c>
      <c r="BF2462" s="3">
        <v>9.3962681631473172E-2</v>
      </c>
      <c r="BG2462">
        <v>0.576633890908538</v>
      </c>
      <c r="BI2462">
        <v>0.40360504871630598</v>
      </c>
      <c r="BJ2462">
        <v>0.168362196876296</v>
      </c>
      <c r="BK2462">
        <v>0.28726419863094999</v>
      </c>
      <c r="BL2462">
        <v>0.35805995114119099</v>
      </c>
      <c r="BM2462">
        <v>0.655001802105451</v>
      </c>
      <c r="BN2462">
        <v>-0.27519945575247701</v>
      </c>
      <c r="BO2462">
        <v>0.79746160454986004</v>
      </c>
      <c r="BP2462">
        <v>0.57206201168302295</v>
      </c>
      <c r="BQ2462">
        <v>3.06747946127525E-2</v>
      </c>
      <c r="BR2462" t="s">
        <v>25368</v>
      </c>
      <c r="BS2462">
        <v>-2.0150581818364599E-2</v>
      </c>
      <c r="BT2462">
        <v>0.366701934857185</v>
      </c>
      <c r="BU2462">
        <v>1.18491016155954E-2</v>
      </c>
      <c r="BV2462">
        <v>4.9918870815344699E-2</v>
      </c>
      <c r="BW2462">
        <v>-0.109517828094573</v>
      </c>
      <c r="BX2462">
        <v>-0.25935002362730403</v>
      </c>
      <c r="BY2462">
        <v>-0.587848073129011</v>
      </c>
      <c r="BZ2462">
        <v>-0.29695255291606798</v>
      </c>
      <c r="CA2462">
        <v>-0.48153184100295199</v>
      </c>
      <c r="CB2462">
        <v>-0.65466057603802297</v>
      </c>
      <c r="CC2462">
        <v>-0.70521640662785601</v>
      </c>
      <c r="CD2462">
        <v>-0.87178285697163105</v>
      </c>
      <c r="CE2462">
        <v>-0.12273166836951099</v>
      </c>
      <c r="CF2462">
        <v>-0.258924300938006</v>
      </c>
      <c r="CG2462">
        <v>-8.5467520646413303E-2</v>
      </c>
      <c r="CH2462">
        <v>0.161405864405506</v>
      </c>
      <c r="CI2462">
        <v>-8.7351153332193399E-2</v>
      </c>
      <c r="CJ2462" t="s">
        <v>25368</v>
      </c>
      <c r="CK2462">
        <v>0.30192563184009302</v>
      </c>
      <c r="CL2462" t="s">
        <v>25368</v>
      </c>
      <c r="CM2462">
        <v>-0.371940378911641</v>
      </c>
      <c r="CN2462">
        <v>0.242704373030313</v>
      </c>
      <c r="CO2462">
        <v>0.34606588210324901</v>
      </c>
      <c r="CP2462">
        <v>0.14479742358617601</v>
      </c>
      <c r="CQ2462">
        <v>-0.36305936078823597</v>
      </c>
      <c r="CR2462">
        <v>-0.108486510794015</v>
      </c>
      <c r="CS2462">
        <v>0.57209782827251399</v>
      </c>
      <c r="CT2462">
        <v>-0.111807663008724</v>
      </c>
      <c r="CZ2462">
        <v>0.247772185558472</v>
      </c>
      <c r="DA2462">
        <v>0.33252761663248198</v>
      </c>
      <c r="DB2462">
        <v>0.48894451518912502</v>
      </c>
      <c r="DC2462">
        <v>0.39714639438293797</v>
      </c>
      <c r="DD2462">
        <v>0.192299575662471</v>
      </c>
      <c r="DE2462">
        <v>0.17340634522741299</v>
      </c>
      <c r="DF2462">
        <v>0.103783386034075</v>
      </c>
      <c r="DG2462">
        <v>-3.9414368709458303E-2</v>
      </c>
      <c r="DH2462">
        <v>0.138075363973863</v>
      </c>
    </row>
    <row r="2463" spans="1:112">
      <c r="A2463">
        <v>20426</v>
      </c>
      <c r="B2463" t="s">
        <v>23530</v>
      </c>
      <c r="C2463" t="s">
        <v>73346</v>
      </c>
      <c r="D2463" t="s">
        <v>2160</v>
      </c>
      <c r="E2463" s="2" t="s">
        <v>26147</v>
      </c>
      <c r="F2463" s="2" t="s">
        <v>28802</v>
      </c>
      <c r="G2463" s="2">
        <v>10428052</v>
      </c>
      <c r="H2463" s="2" t="s">
        <v>51118</v>
      </c>
      <c r="I2463" s="2" t="s">
        <v>28060</v>
      </c>
      <c r="J2463" s="2">
        <v>31.590800000000002</v>
      </c>
      <c r="K2463">
        <v>6125.3910974299997</v>
      </c>
      <c r="M2463">
        <v>0.85398661557950073</v>
      </c>
      <c r="N2463">
        <v>0.84050801519240614</v>
      </c>
      <c r="O2463">
        <v>0.82628918639899662</v>
      </c>
      <c r="P2463">
        <v>0.84322783045858185</v>
      </c>
      <c r="Q2463">
        <v>1.4218828793409521E-2</v>
      </c>
      <c r="R2463">
        <v>0.89623523968583596</v>
      </c>
      <c r="S2463">
        <v>1.503037711680389</v>
      </c>
      <c r="T2463">
        <v>0.14321181986785717</v>
      </c>
      <c r="V2463">
        <v>0.90331044521881898</v>
      </c>
      <c r="W2463">
        <v>0.62039050667817797</v>
      </c>
      <c r="X2463">
        <v>0.85275922137117</v>
      </c>
      <c r="Y2463">
        <v>0.92864540240787496</v>
      </c>
      <c r="Z2463">
        <v>0.80630891810554295</v>
      </c>
      <c r="AA2463">
        <v>0.84830244576459901</v>
      </c>
      <c r="AB2463">
        <v>0.66313842754825703</v>
      </c>
      <c r="AC2463">
        <v>0.92686072308390299</v>
      </c>
      <c r="AD2463">
        <v>0.67618733231942196</v>
      </c>
      <c r="AE2463" s="3">
        <v>1.0292460757307147</v>
      </c>
      <c r="AF2463">
        <v>0.698621143122924</v>
      </c>
      <c r="AG2463">
        <v>0.78351322179432203</v>
      </c>
      <c r="AH2463">
        <v>0.70994174429826595</v>
      </c>
      <c r="AI2463">
        <v>0.83885451648661602</v>
      </c>
      <c r="AJ2463">
        <v>-6.6817160800366704E-2</v>
      </c>
      <c r="AK2463">
        <v>0.83012190987080903</v>
      </c>
      <c r="AL2463">
        <v>1.1125364654090999</v>
      </c>
      <c r="AM2463">
        <v>0.93777060652964495</v>
      </c>
      <c r="AN2463">
        <v>0.897066407817245</v>
      </c>
      <c r="AO2463">
        <v>0.79063362303711804</v>
      </c>
      <c r="AP2463">
        <v>1.05441972310145</v>
      </c>
      <c r="AQ2463">
        <v>1.0215880818604699</v>
      </c>
      <c r="AR2463">
        <v>1.0636296337381499</v>
      </c>
      <c r="AS2463">
        <v>0.89851173766450199</v>
      </c>
      <c r="AT2463">
        <v>1.1259727680595699</v>
      </c>
      <c r="AU2463">
        <v>0.63386561200653202</v>
      </c>
      <c r="AV2463">
        <v>0.75393596856109302</v>
      </c>
      <c r="AW2463">
        <v>0.38040785138820499</v>
      </c>
      <c r="AX2463">
        <v>0.22973752837373401</v>
      </c>
      <c r="AY2463">
        <v>0.97371500638111097</v>
      </c>
      <c r="AZ2463">
        <v>0.951330865984643</v>
      </c>
      <c r="BA2463">
        <v>1.62695630194101</v>
      </c>
      <c r="BB2463">
        <v>0.88833315032743398</v>
      </c>
      <c r="BC2463">
        <v>0.88434797770961204</v>
      </c>
      <c r="BD2463">
        <v>1.00680527046316</v>
      </c>
      <c r="BE2463">
        <v>0.83141521543056096</v>
      </c>
      <c r="BF2463" s="3">
        <v>1.0053114993972989</v>
      </c>
      <c r="BG2463">
        <v>0.82162840912873403</v>
      </c>
      <c r="BI2463">
        <v>0.96628351410025304</v>
      </c>
      <c r="BJ2463">
        <v>-0.37652617502468899</v>
      </c>
      <c r="BK2463">
        <v>0.97880724941352604</v>
      </c>
      <c r="BL2463">
        <v>-0.13526763156917901</v>
      </c>
      <c r="BM2463">
        <v>0.74429387776413702</v>
      </c>
      <c r="BN2463">
        <v>0.213078053815838</v>
      </c>
      <c r="BO2463">
        <v>0.75338886694155205</v>
      </c>
      <c r="BP2463">
        <v>0.77586304137031303</v>
      </c>
      <c r="BQ2463">
        <v>0.67052844420507896</v>
      </c>
      <c r="BR2463" t="s">
        <v>25368</v>
      </c>
      <c r="BS2463">
        <v>0.49223836244021102</v>
      </c>
      <c r="BT2463">
        <v>0.95023806629995</v>
      </c>
      <c r="BU2463">
        <v>0.77170817228907196</v>
      </c>
      <c r="BV2463">
        <v>0.96802749462179805</v>
      </c>
      <c r="BW2463">
        <v>1.36777008011121</v>
      </c>
      <c r="BX2463">
        <v>0.78542029050740403</v>
      </c>
      <c r="BY2463">
        <v>1.0877977029318699</v>
      </c>
      <c r="BZ2463">
        <v>0.88605641593433804</v>
      </c>
      <c r="CA2463">
        <v>0.93400410166328396</v>
      </c>
      <c r="CB2463">
        <v>1.0310730616703101</v>
      </c>
      <c r="CC2463">
        <v>0.95296650525992399</v>
      </c>
      <c r="CD2463">
        <v>1.06475312196081</v>
      </c>
      <c r="CE2463">
        <v>0.87888774185131802</v>
      </c>
      <c r="CF2463">
        <v>0.928821968787644</v>
      </c>
      <c r="CG2463">
        <v>0.83068497977452704</v>
      </c>
      <c r="CH2463">
        <v>0.79237419400820497</v>
      </c>
      <c r="CI2463">
        <v>0.96058304125468197</v>
      </c>
      <c r="CJ2463" t="s">
        <v>25368</v>
      </c>
      <c r="CK2463">
        <v>0.74240468470208998</v>
      </c>
      <c r="CL2463" t="s">
        <v>25368</v>
      </c>
      <c r="CM2463">
        <v>0.94592011759471395</v>
      </c>
      <c r="CN2463">
        <v>1.37362649980282</v>
      </c>
      <c r="CO2463">
        <v>1.07698457059449</v>
      </c>
      <c r="CP2463">
        <v>0.96194562934261596</v>
      </c>
      <c r="CQ2463">
        <v>0.78916687948693898</v>
      </c>
      <c r="CR2463">
        <v>1.06378156521968</v>
      </c>
      <c r="CS2463">
        <v>0.83707363331720597</v>
      </c>
      <c r="CT2463">
        <v>0.85536340152093404</v>
      </c>
      <c r="CZ2463">
        <v>1.0604462961032599</v>
      </c>
      <c r="DA2463">
        <v>0.93866042347683298</v>
      </c>
      <c r="DB2463">
        <v>1.0774435702607299</v>
      </c>
      <c r="DC2463">
        <v>1.04606540415412</v>
      </c>
      <c r="DD2463">
        <v>1.02361468465863</v>
      </c>
      <c r="DE2463">
        <v>1.1217746745721999</v>
      </c>
      <c r="DF2463">
        <v>1.0620243167755601</v>
      </c>
      <c r="DG2463">
        <v>0.92233402250366903</v>
      </c>
      <c r="DH2463">
        <v>0.91511298373776695</v>
      </c>
    </row>
    <row r="2464" spans="1:112">
      <c r="A2464">
        <v>20431</v>
      </c>
      <c r="B2464" t="s">
        <v>23535</v>
      </c>
      <c r="C2464" t="s">
        <v>73351</v>
      </c>
      <c r="D2464" t="s">
        <v>23536</v>
      </c>
      <c r="E2464" s="2" t="s">
        <v>27982</v>
      </c>
      <c r="F2464" s="2" t="s">
        <v>30626</v>
      </c>
      <c r="G2464" s="2">
        <v>10352756</v>
      </c>
      <c r="H2464" s="2" t="s">
        <v>51123</v>
      </c>
      <c r="I2464" s="2" t="s">
        <v>28050</v>
      </c>
      <c r="J2464" s="2">
        <v>191.71783400000001</v>
      </c>
      <c r="K2464">
        <v>6127.9020254750003</v>
      </c>
      <c r="M2464">
        <v>0.15782613538459012</v>
      </c>
      <c r="N2464">
        <v>0.10400568359589837</v>
      </c>
      <c r="O2464">
        <v>0.16698381458704339</v>
      </c>
      <c r="P2464">
        <v>0.24559419234103902</v>
      </c>
      <c r="Q2464">
        <v>-6.297813099114502E-2</v>
      </c>
      <c r="R2464">
        <v>0.73649545488764323</v>
      </c>
      <c r="S2464">
        <v>0.63209924583528998</v>
      </c>
      <c r="T2464">
        <v>7.5559491969448167E-2</v>
      </c>
      <c r="V2464">
        <v>4.94720400991156E-2</v>
      </c>
      <c r="W2464">
        <v>0.10506271923140199</v>
      </c>
      <c r="X2464">
        <v>-6.5177133363341598E-3</v>
      </c>
      <c r="Y2464">
        <v>0.48444623685263799</v>
      </c>
      <c r="Z2464">
        <v>0.20472170979047499</v>
      </c>
      <c r="AA2464">
        <v>-3.1489668611751898E-2</v>
      </c>
      <c r="AB2464">
        <v>-2.5060221660101401E-2</v>
      </c>
      <c r="AC2464">
        <v>0.27756509523274497</v>
      </c>
      <c r="AD2464">
        <v>0.10851017133959499</v>
      </c>
      <c r="AE2464" s="3">
        <v>0.47859966845892021</v>
      </c>
      <c r="AF2464">
        <v>0.25403943704080401</v>
      </c>
      <c r="AG2464">
        <v>0.104105823893075</v>
      </c>
      <c r="AH2464" t="s">
        <v>25368</v>
      </c>
      <c r="AI2464">
        <v>0.239865940193139</v>
      </c>
      <c r="AJ2464">
        <v>3.77182940684259E-3</v>
      </c>
      <c r="AK2464">
        <v>0.209244096730868</v>
      </c>
      <c r="AL2464">
        <v>-0.13923188178580601</v>
      </c>
      <c r="AM2464">
        <v>0.21074983384701601</v>
      </c>
      <c r="AN2464">
        <v>3.71982676545261E-2</v>
      </c>
      <c r="AO2464">
        <v>8.9103165860478006E-2</v>
      </c>
      <c r="AP2464">
        <v>4.2524436971936301E-2</v>
      </c>
      <c r="AQ2464">
        <v>-2.5757079149988701E-2</v>
      </c>
      <c r="AR2464">
        <v>-5.2598759570594698E-2</v>
      </c>
      <c r="AS2464">
        <v>-8.9081705786329193E-2</v>
      </c>
      <c r="AT2464">
        <v>-0.127239282272857</v>
      </c>
      <c r="AU2464">
        <v>0.17527132365449899</v>
      </c>
      <c r="AV2464">
        <v>-0.18852397998659901</v>
      </c>
      <c r="AW2464">
        <v>-0.37567385062379899</v>
      </c>
      <c r="AX2464">
        <v>-0.25789578642872302</v>
      </c>
      <c r="AY2464">
        <v>0.33800279219763402</v>
      </c>
      <c r="AZ2464">
        <v>0.20782974212826699</v>
      </c>
      <c r="BA2464">
        <v>0.235622458537393</v>
      </c>
      <c r="BB2464">
        <v>0.45010112750248399</v>
      </c>
      <c r="BC2464">
        <v>4.1704925747022698E-2</v>
      </c>
      <c r="BD2464">
        <v>0.32860659048332802</v>
      </c>
      <c r="BE2464">
        <v>2.0329568299794799E-2</v>
      </c>
      <c r="BF2464" s="3">
        <v>0.17456870506560984</v>
      </c>
      <c r="BG2464">
        <v>0.29626251604151399</v>
      </c>
      <c r="BI2464">
        <v>0.50901812093677301</v>
      </c>
      <c r="BJ2464">
        <v>-0.94022290295286104</v>
      </c>
      <c r="BK2464">
        <v>0.380894099486765</v>
      </c>
      <c r="BL2464">
        <v>-0.103166462142257</v>
      </c>
      <c r="BM2464">
        <v>8.3779354213395593E-2</v>
      </c>
      <c r="BN2464">
        <v>8.4447575625971494E-2</v>
      </c>
      <c r="BO2464">
        <v>0.21381772705077801</v>
      </c>
      <c r="BP2464">
        <v>0.56482250853859295</v>
      </c>
      <c r="BQ2464">
        <v>0.42709237727378102</v>
      </c>
      <c r="BR2464" t="s">
        <v>25368</v>
      </c>
      <c r="BS2464">
        <v>7.4613683886020202E-2</v>
      </c>
      <c r="BT2464">
        <v>0.32507091391173099</v>
      </c>
      <c r="BU2464">
        <v>8.4680030692070404E-2</v>
      </c>
      <c r="BV2464">
        <v>0.14896045200535901</v>
      </c>
      <c r="BW2464">
        <v>0.153232656730384</v>
      </c>
      <c r="BX2464">
        <v>0.18813661388783001</v>
      </c>
      <c r="BY2464">
        <v>-3.0129609963553598E-4</v>
      </c>
      <c r="BZ2464">
        <v>1.1952091051624E-2</v>
      </c>
      <c r="CA2464">
        <v>5.29979992344378E-2</v>
      </c>
      <c r="CB2464">
        <v>0.15549307953329899</v>
      </c>
      <c r="CC2464">
        <v>4.9750005920803798E-3</v>
      </c>
      <c r="CD2464">
        <v>0.21270611442891299</v>
      </c>
      <c r="CE2464">
        <v>0.17912960877870901</v>
      </c>
      <c r="CF2464">
        <v>-0.112199774079346</v>
      </c>
      <c r="CG2464">
        <v>0.26402191646267398</v>
      </c>
      <c r="CH2464">
        <v>0.120156884823129</v>
      </c>
      <c r="CI2464">
        <v>-2.61992066949627E-3</v>
      </c>
      <c r="CJ2464" t="s">
        <v>25368</v>
      </c>
      <c r="CK2464">
        <v>0.36021918564158201</v>
      </c>
      <c r="CL2464" t="s">
        <v>25368</v>
      </c>
      <c r="CM2464">
        <v>0.23780783942433301</v>
      </c>
      <c r="CN2464">
        <v>0.15286336930295699</v>
      </c>
      <c r="CO2464">
        <v>0.51989947175594398</v>
      </c>
      <c r="CP2464">
        <v>0.42564704375072598</v>
      </c>
      <c r="CQ2464">
        <v>0.249051187989656</v>
      </c>
      <c r="CR2464">
        <v>0.21606838116662899</v>
      </c>
      <c r="CS2464">
        <v>0.29664511910809499</v>
      </c>
      <c r="CT2464">
        <v>0.30474345920587498</v>
      </c>
      <c r="CZ2464">
        <v>0.542182000681111</v>
      </c>
      <c r="DA2464">
        <v>0.38926066123882702</v>
      </c>
      <c r="DB2464">
        <v>0.55999359239409996</v>
      </c>
      <c r="DC2464">
        <v>0.41497478988932801</v>
      </c>
      <c r="DD2464">
        <v>0.48658729809123502</v>
      </c>
      <c r="DE2464">
        <v>0.10798833919942299</v>
      </c>
      <c r="DF2464">
        <v>0.24687002179784501</v>
      </c>
      <c r="DG2464">
        <v>2.4205881116153602E-3</v>
      </c>
      <c r="DH2464">
        <v>0.34099587115355601</v>
      </c>
    </row>
    <row r="2465" spans="1:112">
      <c r="A2465">
        <v>20439</v>
      </c>
      <c r="B2465" t="s">
        <v>23544</v>
      </c>
      <c r="C2465" t="s">
        <v>73359</v>
      </c>
      <c r="D2465" t="s">
        <v>23545</v>
      </c>
      <c r="E2465" s="2" t="s">
        <v>27983</v>
      </c>
      <c r="F2465" s="2" t="s">
        <v>30627</v>
      </c>
      <c r="G2465" s="2">
        <v>10545576</v>
      </c>
      <c r="H2465" s="2" t="s">
        <v>51131</v>
      </c>
      <c r="I2465" s="2" t="s">
        <v>28058</v>
      </c>
      <c r="J2465" s="2">
        <v>81.957825999999997</v>
      </c>
      <c r="K2465">
        <v>6134.2359826949996</v>
      </c>
      <c r="M2465">
        <v>-0.810881196193735</v>
      </c>
      <c r="N2465">
        <v>-0.76428804977486142</v>
      </c>
      <c r="O2465">
        <v>-0.82685557849218039</v>
      </c>
      <c r="P2465">
        <v>0.50186478645448163</v>
      </c>
      <c r="Q2465">
        <v>6.2567528717318965E-2</v>
      </c>
      <c r="R2465">
        <v>1.4780119323501641</v>
      </c>
      <c r="S2465">
        <v>1.341258332236011</v>
      </c>
      <c r="T2465">
        <v>0.41738343992758176</v>
      </c>
      <c r="V2465">
        <v>-0.96679801259552101</v>
      </c>
      <c r="W2465">
        <v>-1.61746216384859</v>
      </c>
      <c r="X2465">
        <v>-1.5502447261921599</v>
      </c>
      <c r="Y2465">
        <v>-1.43039236537402</v>
      </c>
      <c r="Z2465">
        <v>-1.2223966573574301</v>
      </c>
      <c r="AA2465">
        <v>-1.1585113097116</v>
      </c>
      <c r="AB2465">
        <v>-1.37301559300228</v>
      </c>
      <c r="AC2465">
        <v>-0.121891549966746</v>
      </c>
      <c r="AD2465">
        <v>-0.519864228443919</v>
      </c>
      <c r="AE2465" s="3">
        <v>-1.0054779995090763</v>
      </c>
      <c r="AF2465">
        <v>-1.1586236695050001</v>
      </c>
      <c r="AG2465">
        <v>-0.68758156674785897</v>
      </c>
      <c r="AH2465">
        <v>-0.65426815036527997</v>
      </c>
      <c r="AI2465">
        <v>-0.778187986820987</v>
      </c>
      <c r="AJ2465">
        <v>-0.41680009079046998</v>
      </c>
      <c r="AK2465">
        <v>-0.37143549392272601</v>
      </c>
      <c r="AL2465">
        <v>-0.63324322582672399</v>
      </c>
      <c r="AM2465">
        <v>-0.57925462493385105</v>
      </c>
      <c r="AN2465">
        <v>-0.488347366609101</v>
      </c>
      <c r="AO2465">
        <v>-0.756912343018594</v>
      </c>
      <c r="AP2465">
        <v>-0.65244506600859797</v>
      </c>
      <c r="AQ2465">
        <v>-0.78174054490489997</v>
      </c>
      <c r="AR2465">
        <v>-0.30884444428385299</v>
      </c>
      <c r="AS2465">
        <v>-0.33586605669766301</v>
      </c>
      <c r="AT2465">
        <v>-3.8008356735848098E-2</v>
      </c>
      <c r="AU2465">
        <v>-0.419563131329033</v>
      </c>
      <c r="AV2465">
        <v>-0.88364606250609001</v>
      </c>
      <c r="AW2465">
        <v>-1.09031460214929</v>
      </c>
      <c r="AX2465">
        <v>-0.44938470077537401</v>
      </c>
      <c r="AY2465">
        <v>-1.2001955091509899</v>
      </c>
      <c r="AZ2465">
        <v>-0.98779249081896403</v>
      </c>
      <c r="BA2465">
        <v>-1.09496736452216</v>
      </c>
      <c r="BB2465">
        <v>-0.71477208683303395</v>
      </c>
      <c r="BC2465">
        <v>-1.0679988879453599</v>
      </c>
      <c r="BD2465">
        <v>-7.2232793841995699E-2</v>
      </c>
      <c r="BE2465">
        <v>-0.207680941877074</v>
      </c>
      <c r="BF2465" s="3">
        <v>-0.87049423791746128</v>
      </c>
      <c r="BG2465">
        <v>-0.37628948860510403</v>
      </c>
      <c r="BI2465">
        <v>-0.95402607322924005</v>
      </c>
      <c r="BJ2465">
        <v>-0.64999630420233201</v>
      </c>
      <c r="BK2465">
        <v>-1.5870098868801401</v>
      </c>
      <c r="BL2465">
        <v>-1.4512063515165099</v>
      </c>
      <c r="BM2465">
        <v>-1.3501399373460301</v>
      </c>
      <c r="BN2465">
        <v>-0.81116909303154205</v>
      </c>
      <c r="BO2465">
        <v>-1.066168370065</v>
      </c>
      <c r="BP2465">
        <v>-0.59166620655056001</v>
      </c>
      <c r="BQ2465">
        <v>-0.30616184137628</v>
      </c>
      <c r="BR2465" t="s">
        <v>25368</v>
      </c>
      <c r="BS2465">
        <v>-0.36886761401242302</v>
      </c>
      <c r="BT2465">
        <v>-0.50480146611439702</v>
      </c>
      <c r="BU2465">
        <v>-0.81726887054540398</v>
      </c>
      <c r="BV2465">
        <v>-0.86294036036445698</v>
      </c>
      <c r="BW2465">
        <v>-0.54226009577182599</v>
      </c>
      <c r="BX2465">
        <v>-0.24575155464412901</v>
      </c>
      <c r="BY2465">
        <v>-0.77321798078173498</v>
      </c>
      <c r="BZ2465">
        <v>-0.65503559036396797</v>
      </c>
      <c r="CA2465">
        <v>-0.93183907923137299</v>
      </c>
      <c r="CB2465">
        <v>-0.94940144613385102</v>
      </c>
      <c r="CC2465">
        <v>-1.90721586257914</v>
      </c>
      <c r="CD2465">
        <v>-0.74896832903752497</v>
      </c>
      <c r="CE2465">
        <v>-0.93299440454391802</v>
      </c>
      <c r="CF2465">
        <v>-0.74141349840979798</v>
      </c>
      <c r="CG2465">
        <v>-0.78754046685192802</v>
      </c>
      <c r="CH2465">
        <v>-1.05012191305017</v>
      </c>
      <c r="CI2465">
        <v>-0.82851556647149804</v>
      </c>
      <c r="CJ2465" t="s">
        <v>25368</v>
      </c>
      <c r="CK2465">
        <v>0.130122977117724</v>
      </c>
      <c r="CL2465" t="s">
        <v>25368</v>
      </c>
      <c r="CM2465">
        <v>-0.92241642278528702</v>
      </c>
      <c r="CN2465">
        <v>-1.0702564319224299</v>
      </c>
      <c r="CO2465">
        <v>-0.85827633346619303</v>
      </c>
      <c r="CP2465">
        <v>-0.92171523486445295</v>
      </c>
      <c r="CQ2465">
        <v>-0.63665483107980803</v>
      </c>
      <c r="CR2465">
        <v>-0.73915649379787196</v>
      </c>
      <c r="CS2465">
        <v>-0.851607558898134</v>
      </c>
      <c r="CT2465">
        <v>-0.65428675442467998</v>
      </c>
      <c r="CZ2465">
        <v>-1.2310458833364299</v>
      </c>
      <c r="DA2465">
        <v>-0.85724333675031905</v>
      </c>
      <c r="DB2465">
        <v>-1.01431009358805</v>
      </c>
      <c r="DC2465">
        <v>-0.75480792611157299</v>
      </c>
      <c r="DD2465">
        <v>-1.1699827577590101</v>
      </c>
      <c r="DE2465">
        <v>-0.72968482000327095</v>
      </c>
      <c r="DF2465">
        <v>-0.79031633284373604</v>
      </c>
      <c r="DG2465">
        <v>-1.1278495677160001</v>
      </c>
      <c r="DH2465">
        <v>-0.83412623110683803</v>
      </c>
    </row>
    <row r="2466" spans="1:112">
      <c r="A2466">
        <v>20447</v>
      </c>
      <c r="B2466" t="s">
        <v>23554</v>
      </c>
      <c r="C2466" t="s">
        <v>73367</v>
      </c>
      <c r="D2466" t="s">
        <v>5511</v>
      </c>
      <c r="E2466" s="2" t="s">
        <v>26831</v>
      </c>
      <c r="F2466" s="2" t="s">
        <v>29487</v>
      </c>
      <c r="G2466" s="2">
        <v>10370497</v>
      </c>
      <c r="H2466" s="2" t="s">
        <v>51139</v>
      </c>
      <c r="I2466" s="2" t="s">
        <v>28110</v>
      </c>
      <c r="J2466" s="2">
        <v>78.436744000000004</v>
      </c>
      <c r="K2466">
        <v>6139.4801668999999</v>
      </c>
      <c r="M2466">
        <v>0.53900313142371148</v>
      </c>
      <c r="N2466">
        <v>0.56166323467519064</v>
      </c>
      <c r="O2466">
        <v>0.49088295384436254</v>
      </c>
      <c r="P2466">
        <v>0.11969462650435519</v>
      </c>
      <c r="Q2466">
        <v>7.0780280830828102E-2</v>
      </c>
      <c r="R2466">
        <v>0.60042838997340597</v>
      </c>
      <c r="S2466">
        <v>0.71673636368972693</v>
      </c>
      <c r="T2466">
        <v>0.31333722560568111</v>
      </c>
      <c r="V2466">
        <v>0.85158128000577704</v>
      </c>
      <c r="W2466">
        <v>0.78966401145771103</v>
      </c>
      <c r="X2466">
        <v>0.87840247845723296</v>
      </c>
      <c r="Y2466">
        <v>0.310721660542913</v>
      </c>
      <c r="Z2466">
        <v>0.62083463289413598</v>
      </c>
      <c r="AA2466">
        <v>0.53669234741467198</v>
      </c>
      <c r="AB2466">
        <v>0.61985450094609695</v>
      </c>
      <c r="AC2466">
        <v>0.64305779540560004</v>
      </c>
      <c r="AD2466">
        <v>0.532339044624908</v>
      </c>
      <c r="AE2466" s="3">
        <v>0.53994191316547135</v>
      </c>
      <c r="AF2466">
        <v>0.25115289003237101</v>
      </c>
      <c r="AG2466">
        <v>0.50567833911159099</v>
      </c>
      <c r="AH2466">
        <v>0.49755446589631902</v>
      </c>
      <c r="AI2466">
        <v>0.41276267644213199</v>
      </c>
      <c r="AJ2466">
        <v>0.6314979438717</v>
      </c>
      <c r="AK2466">
        <v>0.55608591635192495</v>
      </c>
      <c r="AL2466">
        <v>0.78465558048058603</v>
      </c>
      <c r="AM2466">
        <v>0.72595487690503402</v>
      </c>
      <c r="AN2466">
        <v>0.65513173931184399</v>
      </c>
      <c r="AO2466">
        <v>0.83980791927136</v>
      </c>
      <c r="AP2466">
        <v>0.46094763693870799</v>
      </c>
      <c r="AQ2466">
        <v>0.54081777503379203</v>
      </c>
      <c r="AR2466">
        <v>0.30776617940288598</v>
      </c>
      <c r="AS2466">
        <v>0.471958613183738</v>
      </c>
      <c r="AT2466">
        <v>0.71559323431513999</v>
      </c>
      <c r="AU2466">
        <v>0.428973630705825</v>
      </c>
      <c r="AV2466">
        <v>0.453496446510333</v>
      </c>
      <c r="AW2466">
        <v>0.69276872520786803</v>
      </c>
      <c r="AX2466">
        <v>0.62253071825136297</v>
      </c>
      <c r="AY2466">
        <v>0.107391804711908</v>
      </c>
      <c r="AZ2466">
        <v>0.64680180593347902</v>
      </c>
      <c r="BA2466">
        <v>0.34349414736894501</v>
      </c>
      <c r="BB2466">
        <v>0.37980062470936199</v>
      </c>
      <c r="BC2466">
        <v>0.362829245663013</v>
      </c>
      <c r="BD2466">
        <v>0.53482328491259701</v>
      </c>
      <c r="BE2466">
        <v>0.54114865033929505</v>
      </c>
      <c r="BF2466" s="3">
        <v>0.74361022717676495</v>
      </c>
      <c r="BG2466">
        <v>0.80507815470285105</v>
      </c>
      <c r="BI2466">
        <v>0.705584534683243</v>
      </c>
      <c r="BJ2466">
        <v>0.87566365870586604</v>
      </c>
      <c r="BK2466">
        <v>0.69252667493411701</v>
      </c>
      <c r="BL2466">
        <v>0.67539089145078102</v>
      </c>
      <c r="BM2466">
        <v>0.52799754150312705</v>
      </c>
      <c r="BN2466">
        <v>0.20851029162010101</v>
      </c>
      <c r="BO2466">
        <v>0.45003747571618702</v>
      </c>
      <c r="BP2466">
        <v>0.276047981622005</v>
      </c>
      <c r="BQ2466">
        <v>0.47141133660481099</v>
      </c>
      <c r="BR2466" t="s">
        <v>25368</v>
      </c>
      <c r="BS2466">
        <v>0.664359385969992</v>
      </c>
      <c r="BT2466">
        <v>0.42740087748794803</v>
      </c>
      <c r="BU2466">
        <v>0.30734919645683501</v>
      </c>
      <c r="BV2466">
        <v>0.30679589282674602</v>
      </c>
      <c r="BW2466">
        <v>0.84847768712204097</v>
      </c>
      <c r="BX2466">
        <v>0.63347727634261697</v>
      </c>
      <c r="BY2466">
        <v>0.70462240131579601</v>
      </c>
      <c r="BZ2466">
        <v>0.30234584398105802</v>
      </c>
      <c r="CA2466">
        <v>0.81304794155069604</v>
      </c>
      <c r="CB2466">
        <v>0.45913937437864599</v>
      </c>
      <c r="CC2466">
        <v>9.5589776987693595E-2</v>
      </c>
      <c r="CD2466">
        <v>0.52203713642909699</v>
      </c>
      <c r="CE2466">
        <v>0.361231441062003</v>
      </c>
      <c r="CF2466">
        <v>0.53312011050913</v>
      </c>
      <c r="CG2466">
        <v>0.38000406278543503</v>
      </c>
      <c r="CH2466">
        <v>0.46386916914269199</v>
      </c>
      <c r="CI2466">
        <v>0.28193292152640598</v>
      </c>
      <c r="CJ2466" t="s">
        <v>25368</v>
      </c>
      <c r="CK2466">
        <v>0.43756817305109902</v>
      </c>
      <c r="CL2466" t="s">
        <v>25368</v>
      </c>
      <c r="CM2466">
        <v>0.68576673517075704</v>
      </c>
      <c r="CN2466">
        <v>0.453153708808744</v>
      </c>
      <c r="CO2466">
        <v>0.664532510015577</v>
      </c>
      <c r="CP2466">
        <v>0.21832440603960601</v>
      </c>
      <c r="CQ2466">
        <v>0.13174132343231401</v>
      </c>
      <c r="CR2466">
        <v>0.54266041136223198</v>
      </c>
      <c r="CS2466">
        <v>0.34019237546423198</v>
      </c>
      <c r="CT2466">
        <v>0.71899285849306105</v>
      </c>
      <c r="CZ2466">
        <v>0.54474266142432404</v>
      </c>
      <c r="DA2466">
        <v>0.45903410554650298</v>
      </c>
      <c r="DB2466">
        <v>0.39559019960873099</v>
      </c>
      <c r="DC2466">
        <v>0.57703459141064395</v>
      </c>
      <c r="DD2466">
        <v>0.72330800783715499</v>
      </c>
      <c r="DE2466">
        <v>0.72770206973237805</v>
      </c>
      <c r="DF2466">
        <v>0.73133564890896297</v>
      </c>
      <c r="DG2466">
        <v>0.71905597449747005</v>
      </c>
      <c r="DH2466">
        <v>0.79634721556824895</v>
      </c>
    </row>
    <row r="2467" spans="1:112">
      <c r="A2467">
        <v>20451</v>
      </c>
      <c r="B2467" t="s">
        <v>23558</v>
      </c>
      <c r="C2467" t="s">
        <v>73371</v>
      </c>
      <c r="D2467" t="s">
        <v>4602</v>
      </c>
      <c r="E2467" s="2" t="s">
        <v>26691</v>
      </c>
      <c r="F2467" s="2" t="s">
        <v>29347</v>
      </c>
      <c r="G2467" s="2">
        <v>10354372</v>
      </c>
      <c r="H2467" s="2" t="s">
        <v>51143</v>
      </c>
      <c r="I2467" s="2" t="s">
        <v>28110</v>
      </c>
      <c r="J2467" s="2">
        <v>128.49086</v>
      </c>
      <c r="K2467">
        <v>6142.6360204399998</v>
      </c>
      <c r="M2467">
        <v>0.97571889553995694</v>
      </c>
      <c r="N2467">
        <v>0.97744470436241793</v>
      </c>
      <c r="O2467">
        <v>0.97777317910113581</v>
      </c>
      <c r="P2467">
        <v>0.99635874362789889</v>
      </c>
      <c r="Q2467">
        <v>-3.2847473871788768E-4</v>
      </c>
      <c r="R2467">
        <v>1.0073511423693731</v>
      </c>
      <c r="S2467">
        <v>0.98946587052544888</v>
      </c>
      <c r="T2467">
        <v>0.51573464679358982</v>
      </c>
      <c r="V2467">
        <v>0.72598740062834499</v>
      </c>
      <c r="W2467">
        <v>1.1495160373389299</v>
      </c>
      <c r="X2467">
        <v>1.16524882350674</v>
      </c>
      <c r="Y2467">
        <v>0.67436810579548601</v>
      </c>
      <c r="Z2467">
        <v>0.92886946948327398</v>
      </c>
      <c r="AA2467">
        <v>1.539564841669</v>
      </c>
      <c r="AB2467">
        <v>1.2781415811608301</v>
      </c>
      <c r="AC2467">
        <v>1.48968839294634</v>
      </c>
      <c r="AD2467">
        <v>1.44091935996257</v>
      </c>
      <c r="AE2467" s="3">
        <v>1.0150936791727143</v>
      </c>
      <c r="AF2467">
        <v>1.02396472001632</v>
      </c>
      <c r="AG2467">
        <v>0.99144407226047704</v>
      </c>
      <c r="AH2467">
        <v>1.0130200269087599</v>
      </c>
      <c r="AI2467">
        <v>1.1131962072206001</v>
      </c>
      <c r="AJ2467">
        <v>1.10731385255412</v>
      </c>
      <c r="AK2467">
        <v>1.00412728825236</v>
      </c>
      <c r="AL2467">
        <v>0.65778948495807898</v>
      </c>
      <c r="AM2467">
        <v>0.76365764909357303</v>
      </c>
      <c r="AN2467">
        <v>0.73211004481788899</v>
      </c>
      <c r="AO2467">
        <v>0.53221369929962703</v>
      </c>
      <c r="AP2467">
        <v>0.376573362457371</v>
      </c>
      <c r="AQ2467">
        <v>0.89362682518791103</v>
      </c>
      <c r="AR2467">
        <v>1.09367337066847</v>
      </c>
      <c r="AS2467">
        <v>0.86318095361379399</v>
      </c>
      <c r="AT2467">
        <v>1.1962080540535001</v>
      </c>
      <c r="AU2467">
        <v>0.83547170576448004</v>
      </c>
      <c r="AV2467">
        <v>0.98061012758964605</v>
      </c>
      <c r="AW2467">
        <v>0.801077005539228</v>
      </c>
      <c r="AX2467">
        <v>1.42271685309483</v>
      </c>
      <c r="AY2467">
        <v>0.74158168951099801</v>
      </c>
      <c r="AZ2467">
        <v>0.75020409488586004</v>
      </c>
      <c r="BA2467">
        <v>0.60417358572590996</v>
      </c>
      <c r="BB2467">
        <v>0.59101744234503495</v>
      </c>
      <c r="BC2467">
        <v>0.56305383117709695</v>
      </c>
      <c r="BD2467">
        <v>0.96886031398195105</v>
      </c>
      <c r="BE2467">
        <v>1.50525879602573</v>
      </c>
      <c r="BF2467" s="3">
        <v>0.89213025102531851</v>
      </c>
      <c r="BG2467">
        <v>1.7172457660787099</v>
      </c>
      <c r="BI2467">
        <v>1.0009864854060899</v>
      </c>
      <c r="BJ2467">
        <v>1.4770426175411899</v>
      </c>
      <c r="BK2467">
        <v>0.907070480740236</v>
      </c>
      <c r="BL2467">
        <v>1.1520583072456001</v>
      </c>
      <c r="BM2467">
        <v>1.1887065618052</v>
      </c>
      <c r="BN2467">
        <v>1.71142226340507</v>
      </c>
      <c r="BO2467">
        <v>1.4331636381581001</v>
      </c>
      <c r="BP2467">
        <v>0.978126235132732</v>
      </c>
      <c r="BQ2467">
        <v>1.04614538499943</v>
      </c>
      <c r="BR2467" t="s">
        <v>25368</v>
      </c>
      <c r="BS2467">
        <v>1.2231634362036801</v>
      </c>
      <c r="BT2467">
        <v>1.4539753578705099</v>
      </c>
      <c r="BU2467">
        <v>1.31594221303591</v>
      </c>
      <c r="BV2467">
        <v>1.06688590661919</v>
      </c>
      <c r="BW2467">
        <v>0.75989042412506003</v>
      </c>
      <c r="BX2467">
        <v>0.80701916231204096</v>
      </c>
      <c r="BY2467">
        <v>0.68939339724770299</v>
      </c>
      <c r="BZ2467">
        <v>0.65302167515359499</v>
      </c>
      <c r="CA2467">
        <v>0.57133867528021598</v>
      </c>
      <c r="CB2467">
        <v>0.57743571605428801</v>
      </c>
      <c r="CC2467">
        <v>0.47643221057667001</v>
      </c>
      <c r="CD2467">
        <v>0.83732484676223895</v>
      </c>
      <c r="CE2467">
        <v>0.77936389639945203</v>
      </c>
      <c r="CF2467">
        <v>0.741998992405414</v>
      </c>
      <c r="CG2467">
        <v>0.88677545879244701</v>
      </c>
      <c r="CH2467">
        <v>0.91356313893497099</v>
      </c>
      <c r="CI2467">
        <v>0.81073727719547395</v>
      </c>
      <c r="CJ2467" t="s">
        <v>25368</v>
      </c>
      <c r="CK2467">
        <v>1.23582995135941</v>
      </c>
      <c r="CL2467" t="s">
        <v>25368</v>
      </c>
      <c r="CM2467">
        <v>0.487576747015741</v>
      </c>
      <c r="CN2467">
        <v>0.92076317844385003</v>
      </c>
      <c r="CO2467">
        <v>1.09918256645129</v>
      </c>
      <c r="CP2467">
        <v>1.11618187772151</v>
      </c>
      <c r="CQ2467">
        <v>0.68207794319788695</v>
      </c>
      <c r="CR2467">
        <v>0.94479518984771205</v>
      </c>
      <c r="CS2467">
        <v>1.0009418889327999</v>
      </c>
      <c r="CT2467">
        <v>1.2757281661670401</v>
      </c>
      <c r="CZ2467">
        <v>1.1447222187934301</v>
      </c>
      <c r="DA2467">
        <v>1.1259232710014799</v>
      </c>
      <c r="DB2467">
        <v>1.1597479008124201</v>
      </c>
      <c r="DC2467">
        <v>1.01747323773639</v>
      </c>
      <c r="DD2467">
        <v>0.62760176751985197</v>
      </c>
      <c r="DE2467">
        <v>0.92222246751436598</v>
      </c>
      <c r="DF2467">
        <v>1.0318740981601999</v>
      </c>
      <c r="DG2467">
        <v>0.80797320726077304</v>
      </c>
      <c r="DH2467">
        <v>0.80645123116593498</v>
      </c>
    </row>
    <row r="2468" spans="1:112">
      <c r="A2468">
        <v>20470</v>
      </c>
      <c r="B2468" t="s">
        <v>23577</v>
      </c>
      <c r="C2468" t="s">
        <v>73390</v>
      </c>
      <c r="D2468" t="s">
        <v>4525</v>
      </c>
      <c r="E2468" s="2" t="s">
        <v>26684</v>
      </c>
      <c r="F2468" s="2" t="s">
        <v>29340</v>
      </c>
      <c r="G2468" s="2">
        <v>10416411</v>
      </c>
      <c r="H2468" s="2" t="s">
        <v>51162</v>
      </c>
      <c r="I2468" s="2" t="s">
        <v>28054</v>
      </c>
      <c r="J2468" s="2">
        <v>74.732344999999995</v>
      </c>
      <c r="K2468">
        <v>6150.9251272900001</v>
      </c>
      <c r="M2468">
        <v>2.4246721889709835</v>
      </c>
      <c r="N2468">
        <v>2.3688766355267079</v>
      </c>
      <c r="O2468">
        <v>2.4374847981247822</v>
      </c>
      <c r="P2468">
        <v>0.39322687442100257</v>
      </c>
      <c r="Q2468">
        <v>-6.860816259807434E-2</v>
      </c>
      <c r="R2468">
        <v>1.19563823823237</v>
      </c>
      <c r="S2468">
        <v>1.2115547295110702</v>
      </c>
      <c r="T2468">
        <v>0.74786576752364775</v>
      </c>
      <c r="V2468">
        <v>2.6929456570204202</v>
      </c>
      <c r="W2468">
        <v>2.4965056353096302</v>
      </c>
      <c r="X2468">
        <v>2.65071504457566</v>
      </c>
      <c r="Y2468">
        <v>2.5369651862351601</v>
      </c>
      <c r="Z2468">
        <v>2.4874997078109899</v>
      </c>
      <c r="AA2468">
        <v>2.5725299811514399</v>
      </c>
      <c r="AB2468">
        <v>2.3518926422673898</v>
      </c>
      <c r="AC2468">
        <v>2.4064708939287698</v>
      </c>
      <c r="AD2468">
        <v>2.5357048114868901</v>
      </c>
      <c r="AE2468" s="3">
        <v>2.6528179221221917</v>
      </c>
      <c r="AF2468">
        <v>2.8213278673278301</v>
      </c>
      <c r="AG2468">
        <v>2.62913451502232</v>
      </c>
      <c r="AH2468">
        <v>2.43908452514887</v>
      </c>
      <c r="AI2468">
        <v>2.8432647762538301</v>
      </c>
      <c r="AJ2468">
        <v>2.2931041294101</v>
      </c>
      <c r="AK2468">
        <v>2.4549151489805499</v>
      </c>
      <c r="AL2468">
        <v>2.1891720736067599</v>
      </c>
      <c r="AM2468">
        <v>2.2853537897403999</v>
      </c>
      <c r="AN2468">
        <v>2.31389269510901</v>
      </c>
      <c r="AO2468">
        <v>2.08788917282804</v>
      </c>
      <c r="AP2468">
        <v>1.8351589175354399</v>
      </c>
      <c r="AQ2468">
        <v>1.5836504429435301</v>
      </c>
      <c r="AR2468">
        <v>1.9974942772418101</v>
      </c>
      <c r="AS2468">
        <v>1.6641453817165099</v>
      </c>
      <c r="AT2468">
        <v>2.21258793022366</v>
      </c>
      <c r="AU2468">
        <v>2.2764136630374101</v>
      </c>
      <c r="AV2468">
        <v>2.825380114169</v>
      </c>
      <c r="AW2468">
        <v>2.5218493777021598</v>
      </c>
      <c r="AX2468">
        <v>2.85978361994888</v>
      </c>
      <c r="AY2468">
        <v>2.1507486472574899</v>
      </c>
      <c r="AZ2468">
        <v>2.35822841466657</v>
      </c>
      <c r="BA2468">
        <v>2.3265299361916401</v>
      </c>
      <c r="BB2468">
        <v>1.9510983229436201</v>
      </c>
      <c r="BC2468">
        <v>1.8604476441984099</v>
      </c>
      <c r="BD2468">
        <v>2.0058357746197299</v>
      </c>
      <c r="BE2468">
        <v>2.2960903644242299</v>
      </c>
      <c r="BF2468" s="3">
        <v>2.5574374501568302</v>
      </c>
      <c r="BG2468">
        <v>2.9932456957017401</v>
      </c>
      <c r="BI2468">
        <v>2.9834089588099801</v>
      </c>
      <c r="BJ2468">
        <v>2.5001293098937301</v>
      </c>
      <c r="BK2468">
        <v>2.6662889606518401</v>
      </c>
      <c r="BL2468">
        <v>2.4814529464809101</v>
      </c>
      <c r="BM2468">
        <v>2.8287432133526198</v>
      </c>
      <c r="BN2468">
        <v>2.5848629666799199</v>
      </c>
      <c r="BO2468">
        <v>2.17903337371343</v>
      </c>
      <c r="BP2468">
        <v>2.68100574372651</v>
      </c>
      <c r="BQ2468">
        <v>2.6947509747983802</v>
      </c>
      <c r="BR2468" t="s">
        <v>25368</v>
      </c>
      <c r="BS2468">
        <v>2.6936414607692698</v>
      </c>
      <c r="BT2468">
        <v>2.9180651840212501</v>
      </c>
      <c r="BU2468">
        <v>2.66123468949846</v>
      </c>
      <c r="BV2468">
        <v>2.8920908067568698</v>
      </c>
      <c r="BW2468">
        <v>2.4482233174585999</v>
      </c>
      <c r="BX2468">
        <v>2.52958502462642</v>
      </c>
      <c r="BY2468">
        <v>2.1806601244655202</v>
      </c>
      <c r="BZ2468">
        <v>2.2174870035061298</v>
      </c>
      <c r="CA2468">
        <v>2.2480142729422399</v>
      </c>
      <c r="CB2468">
        <v>2.1248921563056302</v>
      </c>
      <c r="CC2468">
        <v>1.6744162267606999</v>
      </c>
      <c r="CD2468">
        <v>1.8249374571646499</v>
      </c>
      <c r="CE2468">
        <v>2.3471141845966099</v>
      </c>
      <c r="CF2468">
        <v>1.7718542292989099</v>
      </c>
      <c r="CG2468">
        <v>2.48598100824701</v>
      </c>
      <c r="CH2468">
        <v>2.6498551738359302</v>
      </c>
      <c r="CI2468">
        <v>2.77628485729561</v>
      </c>
      <c r="CJ2468" t="s">
        <v>25368</v>
      </c>
      <c r="CK2468">
        <v>1.8713436177699501</v>
      </c>
      <c r="CL2468" t="s">
        <v>25368</v>
      </c>
      <c r="CM2468">
        <v>2.2269210423100101</v>
      </c>
      <c r="CN2468">
        <v>2.5993172196154402</v>
      </c>
      <c r="CO2468">
        <v>2.2458547572822898</v>
      </c>
      <c r="CP2468">
        <v>2.16196996605</v>
      </c>
      <c r="CQ2468">
        <v>2.0595702882246201</v>
      </c>
      <c r="CR2468">
        <v>2.4204076990025798</v>
      </c>
      <c r="CS2468">
        <v>2.6734076731536498</v>
      </c>
      <c r="CT2468">
        <v>3.0091620453017001</v>
      </c>
      <c r="CZ2468">
        <v>2.8351924231518799</v>
      </c>
      <c r="DA2468">
        <v>2.7462831720456302</v>
      </c>
      <c r="DB2468">
        <v>2.65393139769261</v>
      </c>
      <c r="DC2468">
        <v>2.54619804069273</v>
      </c>
      <c r="DD2468">
        <v>2.4824845770281101</v>
      </c>
      <c r="DE2468">
        <v>2.58453316129496</v>
      </c>
      <c r="DF2468">
        <v>2.5097171296937701</v>
      </c>
      <c r="DG2468">
        <v>2.6355089570653001</v>
      </c>
      <c r="DH2468">
        <v>2.4999905525732902</v>
      </c>
    </row>
    <row r="2469" spans="1:112">
      <c r="A2469">
        <v>20482</v>
      </c>
      <c r="B2469" t="s">
        <v>23590</v>
      </c>
      <c r="C2469" t="s">
        <v>73402</v>
      </c>
      <c r="D2469" t="s">
        <v>2542</v>
      </c>
      <c r="E2469" s="2" t="s">
        <v>26244</v>
      </c>
      <c r="F2469" s="2" t="s">
        <v>28899</v>
      </c>
      <c r="G2469" s="2">
        <v>10381226</v>
      </c>
      <c r="H2469" s="2" t="s">
        <v>51174</v>
      </c>
      <c r="I2469" s="2" t="s">
        <v>28042</v>
      </c>
      <c r="J2469" s="2">
        <v>101.082565</v>
      </c>
      <c r="K2469">
        <v>6156.4712342900002</v>
      </c>
      <c r="M2469">
        <v>0.89293819283289944</v>
      </c>
      <c r="N2469">
        <v>0.87305360227646334</v>
      </c>
      <c r="O2469">
        <v>0.91769541004370625</v>
      </c>
      <c r="P2469">
        <v>0.29501650313464772</v>
      </c>
      <c r="Q2469">
        <v>-4.4641807767242914E-2</v>
      </c>
      <c r="R2469">
        <v>0.49094444346508193</v>
      </c>
      <c r="S2469">
        <v>0.66112465495713002</v>
      </c>
      <c r="T2469">
        <v>0.17127340107894051</v>
      </c>
      <c r="V2469">
        <v>0.77891655098505297</v>
      </c>
      <c r="W2469">
        <v>0.88498254776123397</v>
      </c>
      <c r="X2469">
        <v>0.91655567451739095</v>
      </c>
      <c r="Y2469">
        <v>1.1081193465368899</v>
      </c>
      <c r="Z2469">
        <v>0.743447778137724</v>
      </c>
      <c r="AA2469">
        <v>0.79205065498434302</v>
      </c>
      <c r="AB2469">
        <v>0.71323473538037097</v>
      </c>
      <c r="AC2469">
        <v>0.89520065411669203</v>
      </c>
      <c r="AD2469">
        <v>0.99157508026798202</v>
      </c>
      <c r="AE2469" s="3">
        <v>1.0435381842929896</v>
      </c>
      <c r="AF2469">
        <v>0.93812641694534504</v>
      </c>
      <c r="AG2469">
        <v>0.64503570468647797</v>
      </c>
      <c r="AH2469">
        <v>0.92030706097691495</v>
      </c>
      <c r="AI2469">
        <v>0.94592975404781199</v>
      </c>
      <c r="AJ2469">
        <v>0.98418138522767296</v>
      </c>
      <c r="AK2469">
        <v>1.1359801481515599</v>
      </c>
      <c r="AL2469">
        <v>0.73422142772497001</v>
      </c>
      <c r="AM2469">
        <v>0.94958725461389104</v>
      </c>
      <c r="AN2469">
        <v>1.10079283016625</v>
      </c>
      <c r="AO2469">
        <v>0.84767726814380495</v>
      </c>
      <c r="AP2469">
        <v>0.70679816590725397</v>
      </c>
      <c r="AQ2469">
        <v>0.88572099331377696</v>
      </c>
      <c r="AR2469">
        <v>1.18874827925487</v>
      </c>
      <c r="AS2469">
        <v>0.86509102208361599</v>
      </c>
      <c r="AT2469">
        <v>0.94467170284243596</v>
      </c>
      <c r="AU2469">
        <v>0.82832827583221602</v>
      </c>
      <c r="AV2469">
        <v>1.0415865451270301</v>
      </c>
      <c r="AW2469">
        <v>0.70749731953633299</v>
      </c>
      <c r="AX2469">
        <v>0.66602993914105002</v>
      </c>
      <c r="AY2469">
        <v>0.79631905787588397</v>
      </c>
      <c r="AZ2469">
        <v>0.87573193101929703</v>
      </c>
      <c r="BA2469">
        <v>0.99391803810680901</v>
      </c>
      <c r="BB2469">
        <v>0.46139789130705899</v>
      </c>
      <c r="BC2469">
        <v>0.74447676277314001</v>
      </c>
      <c r="BD2469">
        <v>0.90663828077330599</v>
      </c>
      <c r="BE2469">
        <v>0.97486251654990097</v>
      </c>
      <c r="BF2469" s="3">
        <v>0.67696616319936775</v>
      </c>
      <c r="BG2469">
        <v>0.841793544196898</v>
      </c>
      <c r="BI2469">
        <v>1.07731553739484</v>
      </c>
      <c r="BJ2469">
        <v>0.65230132075585001</v>
      </c>
      <c r="BK2469">
        <v>0.93516129668744397</v>
      </c>
      <c r="BL2469">
        <v>0.94296577243830304</v>
      </c>
      <c r="BM2469">
        <v>0.91734513602760204</v>
      </c>
      <c r="BN2469">
        <v>0.58759238074440001</v>
      </c>
      <c r="BO2469">
        <v>0.63241294147517502</v>
      </c>
      <c r="BP2469">
        <v>0.891103145124027</v>
      </c>
      <c r="BQ2469">
        <v>0.84397806639856199</v>
      </c>
      <c r="BR2469" t="s">
        <v>25368</v>
      </c>
      <c r="BS2469">
        <v>0.76801071636998097</v>
      </c>
      <c r="BT2469">
        <v>0.87551082952098302</v>
      </c>
      <c r="BU2469">
        <v>0.78953203165034902</v>
      </c>
      <c r="BV2469">
        <v>0.88655484504903204</v>
      </c>
      <c r="BW2469">
        <v>1.19034378611158</v>
      </c>
      <c r="BX2469">
        <v>1.07850389324692</v>
      </c>
      <c r="BY2469">
        <v>1.19740528515901</v>
      </c>
      <c r="BZ2469">
        <v>1.2462572751672301</v>
      </c>
      <c r="CA2469">
        <v>1.0651298617088001</v>
      </c>
      <c r="CB2469">
        <v>0.93681319131432095</v>
      </c>
      <c r="CC2469">
        <v>1.0057493036035701</v>
      </c>
      <c r="CD2469">
        <v>1.11630944511823</v>
      </c>
      <c r="CE2469">
        <v>1.25347209549923</v>
      </c>
      <c r="CF2469">
        <v>1.04941519918085</v>
      </c>
      <c r="CG2469">
        <v>0.96028128526939904</v>
      </c>
      <c r="CH2469">
        <v>0.856230062963519</v>
      </c>
      <c r="CI2469">
        <v>0.77496904693653401</v>
      </c>
      <c r="CJ2469" t="s">
        <v>25368</v>
      </c>
      <c r="CK2469">
        <v>0.74955121761096299</v>
      </c>
      <c r="CL2469" t="s">
        <v>25368</v>
      </c>
      <c r="CM2469">
        <v>0.77570735478542996</v>
      </c>
      <c r="CN2469">
        <v>0.647282951182092</v>
      </c>
      <c r="CO2469">
        <v>1.0295882841722901</v>
      </c>
      <c r="CP2469">
        <v>0.795055310343041</v>
      </c>
      <c r="CQ2469">
        <v>0.37408662179166702</v>
      </c>
      <c r="CR2469">
        <v>1.11515489571791</v>
      </c>
      <c r="CS2469">
        <v>0.85353192930905697</v>
      </c>
      <c r="CT2469">
        <v>1.24871703570153</v>
      </c>
      <c r="CZ2469">
        <v>0.86489454523794895</v>
      </c>
      <c r="DA2469">
        <v>1.0600622104216699</v>
      </c>
      <c r="DB2469">
        <v>1.0682691506858499</v>
      </c>
      <c r="DC2469">
        <v>1.12335312840811</v>
      </c>
      <c r="DD2469">
        <v>1.1011118867113701</v>
      </c>
      <c r="DE2469">
        <v>0.62941846649269595</v>
      </c>
      <c r="DF2469">
        <v>0.63979108997044498</v>
      </c>
      <c r="DG2469">
        <v>0.71080846187412094</v>
      </c>
      <c r="DH2469">
        <v>0.72784663446020903</v>
      </c>
    </row>
    <row r="2470" spans="1:112">
      <c r="A2470">
        <v>20488</v>
      </c>
      <c r="B2470" t="s">
        <v>23596</v>
      </c>
      <c r="C2470" t="s">
        <v>73408</v>
      </c>
      <c r="D2470" t="s">
        <v>23597</v>
      </c>
      <c r="E2470" s="2" t="s">
        <v>27984</v>
      </c>
      <c r="F2470" s="2" t="s">
        <v>30628</v>
      </c>
      <c r="G2470" s="2">
        <v>10461844</v>
      </c>
      <c r="H2470" s="2" t="s">
        <v>51180</v>
      </c>
      <c r="I2470" s="2" t="s">
        <v>28040</v>
      </c>
      <c r="J2470" s="2">
        <v>16.132830999999999</v>
      </c>
      <c r="K2470">
        <v>6158.1986707699998</v>
      </c>
      <c r="M2470">
        <v>-1.4014350817434287</v>
      </c>
      <c r="N2470">
        <v>-1.445151964486048</v>
      </c>
      <c r="O2470">
        <v>-1.3448149178166622</v>
      </c>
      <c r="P2470">
        <v>0.22281112395026539</v>
      </c>
      <c r="Q2470">
        <v>-0.10033704666938581</v>
      </c>
      <c r="R2470">
        <v>1.266878675629233</v>
      </c>
      <c r="S2470">
        <v>1.2815859597862733</v>
      </c>
      <c r="T2470">
        <v>0.46332748660548001</v>
      </c>
      <c r="V2470">
        <v>-1.6414005846142501</v>
      </c>
      <c r="W2470">
        <v>-1.8603891508218999</v>
      </c>
      <c r="X2470">
        <v>-2.2277277200310901</v>
      </c>
      <c r="Y2470">
        <v>-1.60808614537554</v>
      </c>
      <c r="Z2470">
        <v>-2.1282240988279</v>
      </c>
      <c r="AA2470">
        <v>-1.72129878935894</v>
      </c>
      <c r="AB2470">
        <v>-2.0155519246955098</v>
      </c>
      <c r="AC2470">
        <v>-1.57400717798497</v>
      </c>
      <c r="AD2470">
        <v>-1.18531003040608</v>
      </c>
      <c r="AE2470" s="3">
        <v>-1.564203326009616</v>
      </c>
      <c r="AF2470">
        <v>-1.7308227992396401</v>
      </c>
      <c r="AG2470">
        <v>-1.6003702795958801</v>
      </c>
      <c r="AH2470">
        <v>-1.4038583706885099</v>
      </c>
      <c r="AI2470">
        <v>-1.6212538485812</v>
      </c>
      <c r="AJ2470">
        <v>-1.4983030334465399</v>
      </c>
      <c r="AK2470">
        <v>-1.1460335991089601</v>
      </c>
      <c r="AL2470">
        <v>-1.0398071965783999</v>
      </c>
      <c r="AM2470">
        <v>-1.0746629842213899</v>
      </c>
      <c r="AN2470">
        <v>-0.975252497483448</v>
      </c>
      <c r="AO2470">
        <v>-1.07615094756078</v>
      </c>
      <c r="AP2470">
        <v>-0.82247455450738205</v>
      </c>
      <c r="AQ2470">
        <v>-1.0464145330166701</v>
      </c>
      <c r="AR2470">
        <v>-0.86134542319866703</v>
      </c>
      <c r="AS2470">
        <v>-0.94868565003711403</v>
      </c>
      <c r="AT2470">
        <v>-1.6465231770187601</v>
      </c>
      <c r="AU2470">
        <v>-1.4326330966173499</v>
      </c>
      <c r="AV2470">
        <v>-1.6126058698253201</v>
      </c>
      <c r="AW2470">
        <v>-1.3700114380209301</v>
      </c>
      <c r="AX2470">
        <v>-1.6406509910389999</v>
      </c>
      <c r="AY2470">
        <v>-1.1727923793574899</v>
      </c>
      <c r="AZ2470">
        <v>-1.17855082813766</v>
      </c>
      <c r="BA2470">
        <v>-1.79426482242303</v>
      </c>
      <c r="BB2470">
        <v>-1.5349431225515999</v>
      </c>
      <c r="BC2470">
        <v>-1.4858348161113499</v>
      </c>
      <c r="BD2470">
        <v>-1.6837801803269701</v>
      </c>
      <c r="BE2470">
        <v>-1.31396761135096</v>
      </c>
      <c r="BF2470" s="3">
        <v>-1.27809082471502</v>
      </c>
      <c r="BG2470">
        <v>-1.3994908275839899</v>
      </c>
      <c r="BI2470">
        <v>-1.2353613165521</v>
      </c>
      <c r="BJ2470">
        <v>-1.5891397069561399</v>
      </c>
      <c r="BK2470">
        <v>-2.03288397794728</v>
      </c>
      <c r="BL2470">
        <v>-1.6651275134713399</v>
      </c>
      <c r="BM2470">
        <v>-1.30603599834558</v>
      </c>
      <c r="BN2470">
        <v>-1.1592864778423499</v>
      </c>
      <c r="BO2470">
        <v>-1.4439721336095299</v>
      </c>
      <c r="BP2470">
        <v>-1.33214116332217</v>
      </c>
      <c r="BQ2470">
        <v>-1.1085475822120501</v>
      </c>
      <c r="BR2470" t="s">
        <v>25368</v>
      </c>
      <c r="BS2470">
        <v>-1.31211479909382</v>
      </c>
      <c r="BT2470">
        <v>-1.3440273188707901</v>
      </c>
      <c r="BU2470">
        <v>-1.5723655345479</v>
      </c>
      <c r="BV2470">
        <v>-1.25782251775023</v>
      </c>
      <c r="BW2470">
        <v>-1.07161749198992</v>
      </c>
      <c r="BX2470">
        <v>-1.6261291624062499</v>
      </c>
      <c r="BY2470">
        <v>-1.0564334041760299</v>
      </c>
      <c r="BZ2470">
        <v>-0.98337819492935596</v>
      </c>
      <c r="CA2470">
        <v>-0.85266950945928699</v>
      </c>
      <c r="CB2470">
        <v>-1.0511920202412499</v>
      </c>
      <c r="CC2470">
        <v>-0.96948060604910702</v>
      </c>
      <c r="CD2470">
        <v>-0.66232359879357705</v>
      </c>
      <c r="CE2470">
        <v>-1.1645654867500199</v>
      </c>
      <c r="CF2470">
        <v>-1.3631125268712401</v>
      </c>
      <c r="CG2470">
        <v>-1.20474985589537</v>
      </c>
      <c r="CH2470">
        <v>-1.2638275480605901</v>
      </c>
      <c r="CI2470">
        <v>-1.5688138721251199</v>
      </c>
      <c r="CJ2470" t="s">
        <v>25368</v>
      </c>
      <c r="CK2470">
        <v>-2.4532455655223</v>
      </c>
      <c r="CL2470" t="s">
        <v>25368</v>
      </c>
      <c r="CM2470">
        <v>-1.3873537669221201</v>
      </c>
      <c r="CN2470">
        <v>-1.34837112168253</v>
      </c>
      <c r="CO2470">
        <v>-1.0698839202380499</v>
      </c>
      <c r="CP2470">
        <v>-2.1342554692455602</v>
      </c>
      <c r="CQ2470">
        <v>-1.23930250416206</v>
      </c>
      <c r="CR2470">
        <v>-1.35841084856081</v>
      </c>
      <c r="CS2470">
        <v>-1.22100083090365</v>
      </c>
      <c r="CT2470">
        <v>-1.65957877807771</v>
      </c>
      <c r="CZ2470">
        <v>-1.3265856758708201</v>
      </c>
      <c r="DA2470">
        <v>-2.1145892803434498</v>
      </c>
      <c r="DB2470">
        <v>-1.43421645548101</v>
      </c>
      <c r="DC2470">
        <v>-1.0935907207567801</v>
      </c>
      <c r="DD2470">
        <v>-1.8520344975960199</v>
      </c>
      <c r="DE2470">
        <v>-1.39200759691013</v>
      </c>
      <c r="DF2470">
        <v>-1.1509328231337199</v>
      </c>
      <c r="DG2470">
        <v>-1.39396496509269</v>
      </c>
      <c r="DH2470">
        <v>-1.1754579137235399</v>
      </c>
    </row>
    <row r="2471" spans="1:112">
      <c r="A2471">
        <v>20489</v>
      </c>
      <c r="B2471" t="s">
        <v>23598</v>
      </c>
      <c r="C2471" t="s">
        <v>73409</v>
      </c>
      <c r="D2471" t="s">
        <v>23599</v>
      </c>
      <c r="E2471" s="2" t="s">
        <v>27985</v>
      </c>
      <c r="F2471" s="2" t="s">
        <v>30629</v>
      </c>
      <c r="G2471" s="2">
        <v>10404132</v>
      </c>
      <c r="H2471" s="2" t="s">
        <v>51181</v>
      </c>
      <c r="I2471" s="2" t="s">
        <v>28090</v>
      </c>
      <c r="J2471" s="2">
        <v>24.32742</v>
      </c>
      <c r="K2471">
        <v>6158.2122454250002</v>
      </c>
      <c r="M2471">
        <v>-5.988655189014773E-2</v>
      </c>
      <c r="N2471">
        <v>-8.1716336715665236E-2</v>
      </c>
      <c r="O2471">
        <v>-5.1274267528295565E-2</v>
      </c>
      <c r="P2471">
        <v>0.55461481912396859</v>
      </c>
      <c r="Q2471">
        <v>-3.0442069187369671E-2</v>
      </c>
      <c r="R2471">
        <v>0.73511154738773699</v>
      </c>
      <c r="S2471">
        <v>0.83993332435643897</v>
      </c>
      <c r="T2471">
        <v>0.13365524695409489</v>
      </c>
      <c r="V2471">
        <v>1.09714187888608E-2</v>
      </c>
      <c r="W2471">
        <v>-0.15489490465803199</v>
      </c>
      <c r="X2471">
        <v>-8.1037083886998595E-2</v>
      </c>
      <c r="Y2471">
        <v>-2.4403085171572299E-2</v>
      </c>
      <c r="Z2471">
        <v>0.132509736723504</v>
      </c>
      <c r="AA2471">
        <v>-0.32590516200807002</v>
      </c>
      <c r="AB2471">
        <v>-0.59659019638017396</v>
      </c>
      <c r="AC2471">
        <v>-0.30985613411263602</v>
      </c>
      <c r="AD2471">
        <v>-0.273259528873667</v>
      </c>
      <c r="AE2471" s="3">
        <v>-0.10001014191682271</v>
      </c>
      <c r="AF2471">
        <v>-0.109929284074836</v>
      </c>
      <c r="AG2471">
        <v>-0.179903616185665</v>
      </c>
      <c r="AH2471">
        <v>2.7097188125076901E-2</v>
      </c>
      <c r="AI2471">
        <v>-0.10446277602215</v>
      </c>
      <c r="AJ2471">
        <v>-0.33556683621808098</v>
      </c>
      <c r="AK2471">
        <v>0.34331376534494501</v>
      </c>
      <c r="AL2471">
        <v>-4.81583377378682E-2</v>
      </c>
      <c r="AM2471">
        <v>-0.158064614168862</v>
      </c>
      <c r="AN2471">
        <v>9.4861551632466901E-2</v>
      </c>
      <c r="AO2471">
        <v>0.20871207834552899</v>
      </c>
      <c r="AP2471">
        <v>8.5185351176396404E-2</v>
      </c>
      <c r="AQ2471">
        <v>1.4605123026278199E-2</v>
      </c>
      <c r="AR2471">
        <v>0.105318721475164</v>
      </c>
      <c r="AS2471">
        <v>-8.6401461834902604E-2</v>
      </c>
      <c r="AT2471">
        <v>-0.52639946904220802</v>
      </c>
      <c r="AU2471">
        <v>-9.2860756425006005E-2</v>
      </c>
      <c r="AV2471">
        <v>-4.76296691995527E-2</v>
      </c>
      <c r="AW2471" t="s">
        <v>25368</v>
      </c>
      <c r="AX2471">
        <v>-0.2884483379685</v>
      </c>
      <c r="AY2471">
        <v>0.18623220296520401</v>
      </c>
      <c r="AZ2471">
        <v>0.115993490620297</v>
      </c>
      <c r="BA2471">
        <v>-9.02353026700113E-2</v>
      </c>
      <c r="BB2471">
        <v>2.40247512493597E-2</v>
      </c>
      <c r="BC2471">
        <v>-0.107476669678734</v>
      </c>
      <c r="BD2471">
        <v>-0.397455716523886</v>
      </c>
      <c r="BE2471">
        <v>0.14064266973872599</v>
      </c>
      <c r="BF2471" s="3">
        <v>0.11683595711302736</v>
      </c>
      <c r="BG2471">
        <v>-0.190859380046214</v>
      </c>
      <c r="BI2471">
        <v>4.0677058979460098E-2</v>
      </c>
      <c r="BJ2471">
        <v>-0.18522732908307199</v>
      </c>
      <c r="BK2471">
        <v>5.4094486009857001E-2</v>
      </c>
      <c r="BL2471">
        <v>-0.18975569545474999</v>
      </c>
      <c r="BM2471">
        <v>1.0760324728046699E-2</v>
      </c>
      <c r="BN2471">
        <v>4.3894284539305103E-3</v>
      </c>
      <c r="BO2471">
        <v>-0.33157580081163601</v>
      </c>
      <c r="BP2471">
        <v>-0.25916582581438702</v>
      </c>
      <c r="BQ2471">
        <v>-0.22550914861535901</v>
      </c>
      <c r="BR2471" t="s">
        <v>25368</v>
      </c>
      <c r="BS2471">
        <v>-4.7204945921146997E-2</v>
      </c>
      <c r="BT2471">
        <v>-0.200808151481144</v>
      </c>
      <c r="BU2471">
        <v>0.338082995130497</v>
      </c>
      <c r="BV2471">
        <v>-9.0086997010087003E-2</v>
      </c>
      <c r="BW2471">
        <v>0.21970148334801601</v>
      </c>
      <c r="BX2471">
        <v>-0.50185032922594197</v>
      </c>
      <c r="BY2471">
        <v>-0.19802159982404499</v>
      </c>
      <c r="BZ2471">
        <v>0.12760667145038601</v>
      </c>
      <c r="CA2471">
        <v>0.47080594893786598</v>
      </c>
      <c r="CB2471">
        <v>0.12530440386220501</v>
      </c>
      <c r="CC2471">
        <v>0.22650063132196399</v>
      </c>
      <c r="CD2471">
        <v>-0.33145670210080902</v>
      </c>
      <c r="CE2471">
        <v>0.24816916998618899</v>
      </c>
      <c r="CF2471">
        <v>0.10272546843941301</v>
      </c>
      <c r="CG2471">
        <v>0.18980211595350799</v>
      </c>
      <c r="CH2471">
        <v>0.123571355744439</v>
      </c>
      <c r="CI2471">
        <v>2.9269057686742601E-2</v>
      </c>
      <c r="CJ2471" t="s">
        <v>25368</v>
      </c>
      <c r="CK2471">
        <v>-0.54675503430115502</v>
      </c>
      <c r="CL2471" t="s">
        <v>25368</v>
      </c>
      <c r="CM2471">
        <v>7.7902724682445898E-2</v>
      </c>
      <c r="CN2471">
        <v>-0.15916057048659299</v>
      </c>
      <c r="CO2471">
        <v>-7.5126790886826694E-2</v>
      </c>
      <c r="CP2471">
        <v>9.7416513134751994E-3</v>
      </c>
      <c r="CQ2471">
        <v>-0.10533142544282501</v>
      </c>
      <c r="CR2471">
        <v>-0.145347713027833</v>
      </c>
      <c r="CS2471">
        <v>-0.332478594980741</v>
      </c>
      <c r="CT2471">
        <v>-0.26884168505043399</v>
      </c>
      <c r="CZ2471">
        <v>-0.159582883784185</v>
      </c>
      <c r="DA2471">
        <v>-0.226491716711341</v>
      </c>
      <c r="DB2471">
        <v>-1.0077082296459599E-2</v>
      </c>
      <c r="DC2471">
        <v>0.15922721883618901</v>
      </c>
      <c r="DD2471">
        <v>-0.26312624562831699</v>
      </c>
      <c r="DE2471">
        <v>0.117353056969296</v>
      </c>
      <c r="DF2471">
        <v>8.0533564730240606E-2</v>
      </c>
      <c r="DG2471">
        <v>0.185830120183724</v>
      </c>
      <c r="DH2471">
        <v>8.3627086568848805E-2</v>
      </c>
    </row>
    <row r="2472" spans="1:112">
      <c r="A2472">
        <v>20493</v>
      </c>
      <c r="B2472" t="s">
        <v>23603</v>
      </c>
      <c r="C2472" t="s">
        <v>73413</v>
      </c>
      <c r="D2472" t="s">
        <v>1440</v>
      </c>
      <c r="E2472" s="2" t="s">
        <v>25930</v>
      </c>
      <c r="F2472" s="2" t="s">
        <v>28585</v>
      </c>
      <c r="G2472" s="2">
        <v>10584712</v>
      </c>
      <c r="H2472" s="2" t="s">
        <v>51185</v>
      </c>
      <c r="I2472" s="2" t="s">
        <v>28062</v>
      </c>
      <c r="J2472" s="2">
        <v>44.379489999999997</v>
      </c>
      <c r="K2472">
        <v>6159.2475302749999</v>
      </c>
      <c r="M2472">
        <v>1.5175219473666512</v>
      </c>
      <c r="N2472">
        <v>1.6147054181979583</v>
      </c>
      <c r="O2472">
        <v>1.4709323625550503</v>
      </c>
      <c r="P2472">
        <v>0.10891586848029708</v>
      </c>
      <c r="Q2472">
        <v>0.14377305564290799</v>
      </c>
      <c r="R2472">
        <v>1.3569835907859797</v>
      </c>
      <c r="S2472">
        <v>1.0425577072541701</v>
      </c>
      <c r="T2472">
        <v>0.4167038652969941</v>
      </c>
      <c r="V2472">
        <v>1.37968464872486</v>
      </c>
      <c r="W2472">
        <v>1.82308760095927</v>
      </c>
      <c r="X2472">
        <v>1.4337508231543199</v>
      </c>
      <c r="Y2472">
        <v>0.859050225872805</v>
      </c>
      <c r="Z2472">
        <v>1.55095121138606</v>
      </c>
      <c r="AA2472">
        <v>1.98249975295467</v>
      </c>
      <c r="AB2472">
        <v>1.6240558618072001</v>
      </c>
      <c r="AC2472">
        <v>2.4311699229028201</v>
      </c>
      <c r="AD2472">
        <v>2.3005406848934302</v>
      </c>
      <c r="AE2472" s="3">
        <v>1.0761275295859161</v>
      </c>
      <c r="AF2472">
        <v>1.01569373617414</v>
      </c>
      <c r="AG2472">
        <v>1.4550665063561501</v>
      </c>
      <c r="AH2472">
        <v>1.6687162443778001</v>
      </c>
      <c r="AI2472">
        <v>1.5292436851122999</v>
      </c>
      <c r="AJ2472">
        <v>1.9718330981972301</v>
      </c>
      <c r="AK2472">
        <v>1.95168894131032</v>
      </c>
      <c r="AL2472">
        <v>1.35281818597436</v>
      </c>
      <c r="AM2472">
        <v>1.43389506107533</v>
      </c>
      <c r="AN2472">
        <v>1.18101504174227</v>
      </c>
      <c r="AO2472">
        <v>1.28945459439448</v>
      </c>
      <c r="AP2472">
        <v>1.1699803025451601</v>
      </c>
      <c r="AQ2472">
        <v>1.2245586220076199</v>
      </c>
      <c r="AR2472">
        <v>1.5792523479928</v>
      </c>
      <c r="AS2472">
        <v>1.58665195790754</v>
      </c>
      <c r="AT2472">
        <v>2.26349328619323</v>
      </c>
      <c r="AU2472">
        <v>1.72585003149228</v>
      </c>
      <c r="AV2472">
        <v>1.5417861084522899</v>
      </c>
      <c r="AW2472">
        <v>1.45869317399158</v>
      </c>
      <c r="AX2472">
        <v>2.3726773269601198</v>
      </c>
      <c r="AY2472">
        <v>1.05711279035718</v>
      </c>
      <c r="AZ2472">
        <v>1.66782097344173</v>
      </c>
      <c r="BA2472">
        <v>1.39219991073036</v>
      </c>
      <c r="BB2472">
        <v>1.10599195474768</v>
      </c>
      <c r="BC2472">
        <v>1.4496965352146201</v>
      </c>
      <c r="BD2472">
        <v>2.2341155349803401</v>
      </c>
      <c r="BE2472">
        <v>2.3048833432038598</v>
      </c>
      <c r="BF2472" s="3">
        <v>1.5536808637966726</v>
      </c>
      <c r="BG2472">
        <v>2.3600174705516199</v>
      </c>
      <c r="BI2472">
        <v>1.3024890540340399</v>
      </c>
      <c r="BJ2472">
        <v>1.85430246157932</v>
      </c>
      <c r="BK2472">
        <v>1.22922165065528</v>
      </c>
      <c r="BL2472">
        <v>1.46764274052455</v>
      </c>
      <c r="BM2472">
        <v>1.4581932231950701</v>
      </c>
      <c r="BN2472">
        <v>2.0876661903379601</v>
      </c>
      <c r="BO2472">
        <v>1.4481029195330199</v>
      </c>
      <c r="BP2472">
        <v>1.3975963557510001</v>
      </c>
      <c r="BQ2472">
        <v>1.75646131229547</v>
      </c>
      <c r="BR2472" t="s">
        <v>25368</v>
      </c>
      <c r="BS2472">
        <v>1.6472842762467701</v>
      </c>
      <c r="BT2472">
        <v>1.78896706610185</v>
      </c>
      <c r="BU2472">
        <v>1.79955510910104</v>
      </c>
      <c r="BV2472">
        <v>1.6508612065777899</v>
      </c>
      <c r="BW2472">
        <v>1.57428272716304</v>
      </c>
      <c r="BX2472">
        <v>1.7572908288052</v>
      </c>
      <c r="BY2472">
        <v>1.2179389986629601</v>
      </c>
      <c r="BZ2472">
        <v>1.28195407252031</v>
      </c>
      <c r="CA2472">
        <v>1.5406380325848299</v>
      </c>
      <c r="CB2472">
        <v>1.1822970668259301</v>
      </c>
      <c r="CC2472">
        <v>1.07981574410759</v>
      </c>
      <c r="CD2472">
        <v>1.21269069870045</v>
      </c>
      <c r="CE2472">
        <v>1.04510848308379</v>
      </c>
      <c r="CF2472">
        <v>1.2673855753360901</v>
      </c>
      <c r="CG2472">
        <v>1.5571563830761599</v>
      </c>
      <c r="CH2472">
        <v>1.29363249771252</v>
      </c>
      <c r="CI2472">
        <v>1.47112187012191</v>
      </c>
      <c r="CJ2472" t="s">
        <v>25368</v>
      </c>
      <c r="CK2472">
        <v>2.4582421349396402</v>
      </c>
      <c r="CL2472" t="s">
        <v>25368</v>
      </c>
      <c r="CM2472">
        <v>1.2685268577216799</v>
      </c>
      <c r="CN2472">
        <v>1.26458795462205</v>
      </c>
      <c r="CO2472">
        <v>1.5831182496431899</v>
      </c>
      <c r="CP2472">
        <v>1.15287484640035</v>
      </c>
      <c r="CQ2472">
        <v>1.16223694843352</v>
      </c>
      <c r="CR2472">
        <v>1.6659276831618099</v>
      </c>
      <c r="CS2472">
        <v>0.910206508014615</v>
      </c>
      <c r="CT2472">
        <v>1.64725496185596</v>
      </c>
      <c r="CZ2472">
        <v>1.1742719040048</v>
      </c>
      <c r="DA2472">
        <v>1.0716518909669901</v>
      </c>
      <c r="DB2472">
        <v>1.08121324527762</v>
      </c>
      <c r="DC2472">
        <v>1.07477884403128</v>
      </c>
      <c r="DD2472">
        <v>0.97872176364888996</v>
      </c>
      <c r="DE2472">
        <v>1.69526490684234</v>
      </c>
      <c r="DF2472">
        <v>1.57866611426194</v>
      </c>
      <c r="DG2472">
        <v>1.58687836598625</v>
      </c>
      <c r="DH2472">
        <v>1.3539140680961601</v>
      </c>
    </row>
    <row r="2473" spans="1:112">
      <c r="A2473">
        <v>20498</v>
      </c>
      <c r="B2473" t="s">
        <v>23608</v>
      </c>
      <c r="C2473" t="s">
        <v>73418</v>
      </c>
      <c r="D2473" t="s">
        <v>23609</v>
      </c>
      <c r="E2473" s="2" t="s">
        <v>27986</v>
      </c>
      <c r="F2473" s="2" t="s">
        <v>30630</v>
      </c>
      <c r="G2473" s="2">
        <v>10420216</v>
      </c>
      <c r="H2473" s="2" t="s">
        <v>51190</v>
      </c>
      <c r="I2473" s="2" t="s">
        <v>28054</v>
      </c>
      <c r="J2473" s="2">
        <v>55.897284999999997</v>
      </c>
      <c r="K2473">
        <v>6160.3896178650002</v>
      </c>
      <c r="M2473">
        <v>-1.1700097510678438</v>
      </c>
      <c r="N2473">
        <v>-1.2026582988583499</v>
      </c>
      <c r="O2473">
        <v>-1.1754995327492253</v>
      </c>
      <c r="P2473">
        <v>0.73711484529156102</v>
      </c>
      <c r="Q2473">
        <v>-2.7158766109124599E-2</v>
      </c>
      <c r="R2473">
        <v>1.607168415349949</v>
      </c>
      <c r="S2473">
        <v>1.082173157586614</v>
      </c>
      <c r="T2473">
        <v>0.33360726121115308</v>
      </c>
      <c r="V2473">
        <v>-0.95989939688961201</v>
      </c>
      <c r="W2473">
        <v>-0.746757802067052</v>
      </c>
      <c r="X2473">
        <v>-1.3161544885549701</v>
      </c>
      <c r="Y2473">
        <v>-0.34630275166458802</v>
      </c>
      <c r="Z2473">
        <v>-0.59012281132314504</v>
      </c>
      <c r="AA2473">
        <v>-1.2499557839437501</v>
      </c>
      <c r="AB2473">
        <v>-0.456064831336571</v>
      </c>
      <c r="AC2473">
        <v>-1.18187744296422</v>
      </c>
      <c r="AD2473">
        <v>-0.83165992196930105</v>
      </c>
      <c r="AE2473" s="3">
        <v>-0.80498546157756157</v>
      </c>
      <c r="AF2473">
        <v>-1.0149465398286699</v>
      </c>
      <c r="AG2473">
        <v>-1.36331276929756</v>
      </c>
      <c r="AH2473">
        <v>-1.35727766416861</v>
      </c>
      <c r="AI2473">
        <v>-1.0890315808454301</v>
      </c>
      <c r="AJ2473">
        <v>-1.0858396106243799</v>
      </c>
      <c r="AK2473">
        <v>-2.06323324668652</v>
      </c>
      <c r="AL2473">
        <v>-1.0584750342426199</v>
      </c>
      <c r="AM2473">
        <v>-1.3437649874872799</v>
      </c>
      <c r="AN2473">
        <v>-1.5825612060170999</v>
      </c>
      <c r="AO2473">
        <v>-1.3838280241835901</v>
      </c>
      <c r="AP2473">
        <v>-1.1251118835168601</v>
      </c>
      <c r="AQ2473">
        <v>-1.43314576244012</v>
      </c>
      <c r="AR2473">
        <v>-1.2023094606007001</v>
      </c>
      <c r="AS2473">
        <v>-1.4716202035091801</v>
      </c>
      <c r="AT2473">
        <v>-1.8481814059458099</v>
      </c>
      <c r="AU2473">
        <v>-1.0823434223034201</v>
      </c>
      <c r="AV2473">
        <v>-2.3150899998243299</v>
      </c>
      <c r="AW2473">
        <v>-1.1728686945714599</v>
      </c>
      <c r="AX2473">
        <v>-1.05512295413556</v>
      </c>
      <c r="AY2473">
        <v>-0.91847460684597104</v>
      </c>
      <c r="AZ2473">
        <v>-1.288024929379</v>
      </c>
      <c r="BA2473">
        <v>-1.1704446235064001</v>
      </c>
      <c r="BB2473">
        <v>-1.36581628481858</v>
      </c>
      <c r="BC2473">
        <v>-1.3140567289080201</v>
      </c>
      <c r="BD2473">
        <v>-1.25809661370339</v>
      </c>
      <c r="BE2473">
        <v>-1.4225990739702901</v>
      </c>
      <c r="BF2473" s="3">
        <v>-1.2680933192087924</v>
      </c>
      <c r="BG2473">
        <v>-1.16356403375689</v>
      </c>
      <c r="BI2473">
        <v>-0.71705097242471005</v>
      </c>
      <c r="BJ2473">
        <v>-0.49615594175236599</v>
      </c>
      <c r="BK2473">
        <v>-0.63291600741168996</v>
      </c>
      <c r="BL2473">
        <v>-1.0835154256521899</v>
      </c>
      <c r="BM2473">
        <v>-0.43077454746945798</v>
      </c>
      <c r="BN2473">
        <v>-0.89653227616755105</v>
      </c>
      <c r="BO2473">
        <v>-1.29669527660055</v>
      </c>
      <c r="BP2473">
        <v>-1.00608811869769</v>
      </c>
      <c r="BQ2473">
        <v>-1.2668552473260599</v>
      </c>
      <c r="BR2473" t="s">
        <v>25368</v>
      </c>
      <c r="BS2473">
        <v>-1.01472267790064</v>
      </c>
      <c r="BT2473">
        <v>-1.0259555566962799</v>
      </c>
      <c r="BU2473">
        <v>-1.2151552261929299</v>
      </c>
      <c r="BV2473">
        <v>-1.0817560049613699</v>
      </c>
      <c r="BW2473">
        <v>-1.3578307843611499</v>
      </c>
      <c r="BX2473">
        <v>-1.4656071474499199</v>
      </c>
      <c r="BY2473">
        <v>-1.11462983487545</v>
      </c>
      <c r="BZ2473">
        <v>-1.44078938743188</v>
      </c>
      <c r="CA2473">
        <v>-1.4581763366326801</v>
      </c>
      <c r="CB2473">
        <v>-1.4709529094634299</v>
      </c>
      <c r="CC2473">
        <v>-1.57832909933898</v>
      </c>
      <c r="CD2473">
        <v>-1.44175720192143</v>
      </c>
      <c r="CE2473">
        <v>-1.2552843069514099</v>
      </c>
      <c r="CF2473">
        <v>-1.44182532548132</v>
      </c>
      <c r="CG2473">
        <v>-1.14093743471906</v>
      </c>
      <c r="CH2473">
        <v>-1.1634978433411201</v>
      </c>
      <c r="CI2473">
        <v>-1.1541705163320599</v>
      </c>
      <c r="CJ2473" t="s">
        <v>25368</v>
      </c>
      <c r="CK2473">
        <v>-1.3079483508410199</v>
      </c>
      <c r="CL2473" t="s">
        <v>25368</v>
      </c>
      <c r="CM2473">
        <v>-1.72328913842471</v>
      </c>
      <c r="CN2473">
        <v>-1.2713483169283599</v>
      </c>
      <c r="CO2473">
        <v>-1.5740117188956599</v>
      </c>
      <c r="CP2473">
        <v>-1.2460006654865301</v>
      </c>
      <c r="CQ2473">
        <v>-1.0937795380815201</v>
      </c>
      <c r="CR2473">
        <v>-1.0960920290382199</v>
      </c>
      <c r="CS2473">
        <v>-0.79665641363544204</v>
      </c>
      <c r="CT2473">
        <v>-1.3853960673380601</v>
      </c>
      <c r="CZ2473">
        <v>-1.15407474386459</v>
      </c>
      <c r="DA2473">
        <v>-1.0209056178126299</v>
      </c>
      <c r="DB2473">
        <v>-0.57061896132059298</v>
      </c>
      <c r="DC2473">
        <v>-0.662828161971176</v>
      </c>
      <c r="DD2473">
        <v>-0.616499822918819</v>
      </c>
      <c r="DE2473">
        <v>-1.13861738922552</v>
      </c>
      <c r="DF2473">
        <v>-1.2761403126344899</v>
      </c>
      <c r="DG2473">
        <v>-1.4720618967669701</v>
      </c>
      <c r="DH2473">
        <v>-1.1855536782081899</v>
      </c>
    </row>
    <row r="2474" spans="1:112">
      <c r="A2474">
        <v>20500</v>
      </c>
      <c r="B2474" t="s">
        <v>23612</v>
      </c>
      <c r="C2474" t="s">
        <v>73420</v>
      </c>
      <c r="D2474" t="s">
        <v>6558</v>
      </c>
      <c r="E2474" s="2" t="s">
        <v>26979</v>
      </c>
      <c r="F2474" s="2" t="s">
        <v>29635</v>
      </c>
      <c r="G2474" s="2">
        <v>10542665</v>
      </c>
      <c r="H2474" s="2" t="s">
        <v>51192</v>
      </c>
      <c r="I2474" s="2" t="s">
        <v>28058</v>
      </c>
      <c r="J2474" s="2">
        <v>142.756686</v>
      </c>
      <c r="K2474">
        <v>6161.7022383399999</v>
      </c>
      <c r="M2474">
        <v>0.15287120950817898</v>
      </c>
      <c r="N2474">
        <v>0.10000518116378489</v>
      </c>
      <c r="O2474">
        <v>0.18185353531848944</v>
      </c>
      <c r="P2474">
        <v>0.33078981763330362</v>
      </c>
      <c r="Q2474">
        <v>-8.1848354154704553E-2</v>
      </c>
      <c r="R2474">
        <v>0.75620056898963006</v>
      </c>
      <c r="S2474">
        <v>0.79363695738893392</v>
      </c>
      <c r="T2474">
        <v>0.18288041086431803</v>
      </c>
      <c r="V2474">
        <v>3.0349374453420098E-2</v>
      </c>
      <c r="W2474">
        <v>0.221804159237042</v>
      </c>
      <c r="X2474">
        <v>0.33881108108675501</v>
      </c>
      <c r="Y2474">
        <v>0.27483128819276098</v>
      </c>
      <c r="Z2474">
        <v>0.122591588886313</v>
      </c>
      <c r="AA2474">
        <v>0.27007805344951302</v>
      </c>
      <c r="AB2474">
        <v>0.180812339187749</v>
      </c>
      <c r="AC2474">
        <v>1.84741319998467E-2</v>
      </c>
      <c r="AD2474">
        <v>0.46191448126256901</v>
      </c>
      <c r="AE2474" s="3">
        <v>0.14453170857383751</v>
      </c>
      <c r="AF2474">
        <v>0.58142534489553199</v>
      </c>
      <c r="AG2474">
        <v>-7.5724466579455502E-2</v>
      </c>
      <c r="AH2474">
        <v>-0.22396994656879499</v>
      </c>
      <c r="AI2474">
        <v>-7.0766110191926093E-2</v>
      </c>
      <c r="AJ2474">
        <v>0.19926559677657599</v>
      </c>
      <c r="AK2474">
        <v>0.43626081341239198</v>
      </c>
      <c r="AL2474">
        <v>6.4920975957454094E-2</v>
      </c>
      <c r="AM2474">
        <v>-6.23239796334753E-3</v>
      </c>
      <c r="AN2474">
        <v>-2.0689083317607802</v>
      </c>
      <c r="AO2474">
        <v>0.36119271623020999</v>
      </c>
      <c r="AP2474">
        <v>-2.8891528677173001E-2</v>
      </c>
      <c r="AQ2474">
        <v>-0.294286087727061</v>
      </c>
      <c r="AR2474">
        <v>0.31852474772952699</v>
      </c>
      <c r="AS2474">
        <v>-0.182769615005137</v>
      </c>
      <c r="AT2474">
        <v>-8.6501839117733501E-3</v>
      </c>
      <c r="AU2474">
        <v>-0.125828739710801</v>
      </c>
      <c r="AV2474">
        <v>4.2841084054826298E-2</v>
      </c>
      <c r="AW2474">
        <v>0.43642966676690098</v>
      </c>
      <c r="AX2474">
        <v>0.32816513199783898</v>
      </c>
      <c r="AY2474">
        <v>0.27946001642032797</v>
      </c>
      <c r="AZ2474">
        <v>0.20644076565889699</v>
      </c>
      <c r="BA2474">
        <v>0.27440012813848103</v>
      </c>
      <c r="BB2474">
        <v>0.451010352106334</v>
      </c>
      <c r="BC2474">
        <v>0.20328662494695901</v>
      </c>
      <c r="BD2474">
        <v>0.20359498964586401</v>
      </c>
      <c r="BE2474">
        <v>-0.247229272636041</v>
      </c>
      <c r="BF2474" s="3">
        <v>0.41192750410763296</v>
      </c>
      <c r="BG2474">
        <v>0.27010889978055702</v>
      </c>
      <c r="BI2474">
        <v>0.47207915532772998</v>
      </c>
      <c r="BJ2474">
        <v>-2.4513899418667901E-2</v>
      </c>
      <c r="BK2474">
        <v>0.31581532521021599</v>
      </c>
      <c r="BL2474">
        <v>0.298648442935117</v>
      </c>
      <c r="BM2474">
        <v>4.3966299076799602E-2</v>
      </c>
      <c r="BN2474">
        <v>0.37554427717307398</v>
      </c>
      <c r="BO2474">
        <v>0.19726434974270199</v>
      </c>
      <c r="BP2474">
        <v>0.447649942320477</v>
      </c>
      <c r="BQ2474">
        <v>0.209930335184499</v>
      </c>
      <c r="BR2474" t="s">
        <v>25368</v>
      </c>
      <c r="BS2474">
        <v>0.22298888840708</v>
      </c>
      <c r="BT2474">
        <v>0.22838693408871499</v>
      </c>
      <c r="BU2474">
        <v>-9.70101663594964E-2</v>
      </c>
      <c r="BV2474">
        <v>-1.36832767563924E-2</v>
      </c>
      <c r="BW2474">
        <v>0.32837668054129898</v>
      </c>
      <c r="BX2474">
        <v>0.638314270605991</v>
      </c>
      <c r="BY2474">
        <v>-2.05443159880478E-2</v>
      </c>
      <c r="BZ2474">
        <v>8.7845545561538799E-2</v>
      </c>
      <c r="CA2474">
        <v>0.11103462281052601</v>
      </c>
      <c r="CB2474">
        <v>-0.103529200835124</v>
      </c>
      <c r="CC2474">
        <v>9.7923863457637206E-2</v>
      </c>
      <c r="CD2474">
        <v>5.6837317316947598E-2</v>
      </c>
      <c r="CE2474">
        <v>0.18561335062117301</v>
      </c>
      <c r="CF2474">
        <v>-0.27324159828959399</v>
      </c>
      <c r="CG2474">
        <v>0.177613639991934</v>
      </c>
      <c r="CH2474">
        <v>0.45355367554620202</v>
      </c>
      <c r="CI2474">
        <v>1.44617304562616E-2</v>
      </c>
      <c r="CJ2474" t="s">
        <v>25368</v>
      </c>
      <c r="CK2474">
        <v>-0.78746653058552396</v>
      </c>
      <c r="CL2474" t="s">
        <v>25368</v>
      </c>
      <c r="CM2474">
        <v>0.23582916571613299</v>
      </c>
      <c r="CN2474">
        <v>0.52024995493116899</v>
      </c>
      <c r="CO2474">
        <v>0.52039535909933998</v>
      </c>
      <c r="CP2474">
        <v>0.234598584579327</v>
      </c>
      <c r="CQ2474">
        <v>0.34670445978441899</v>
      </c>
      <c r="CR2474">
        <v>1.2238158722218E-2</v>
      </c>
      <c r="CS2474">
        <v>0.42877747124384702</v>
      </c>
      <c r="CT2474">
        <v>0.42222092392760402</v>
      </c>
      <c r="CZ2474">
        <v>2.9211485060774499E-2</v>
      </c>
      <c r="DA2474">
        <v>0.15051934447038101</v>
      </c>
      <c r="DB2474">
        <v>0.16868897114706899</v>
      </c>
      <c r="DC2474">
        <v>0.27130489292953303</v>
      </c>
      <c r="DD2474">
        <v>0.10293384926143</v>
      </c>
      <c r="DE2474">
        <v>0.49647845295383097</v>
      </c>
      <c r="DF2474">
        <v>0.50262359524015399</v>
      </c>
      <c r="DG2474">
        <v>0.34519888237780699</v>
      </c>
      <c r="DH2474">
        <v>0.30340908585873999</v>
      </c>
    </row>
    <row r="2475" spans="1:112">
      <c r="A2475">
        <v>20519</v>
      </c>
      <c r="B2475" t="s">
        <v>23631</v>
      </c>
      <c r="C2475" t="s">
        <v>73439</v>
      </c>
      <c r="D2475" t="s">
        <v>23632</v>
      </c>
      <c r="E2475" s="2" t="s">
        <v>27988</v>
      </c>
      <c r="F2475" s="2" t="s">
        <v>30632</v>
      </c>
      <c r="G2475" s="2">
        <v>10451004</v>
      </c>
      <c r="H2475" s="2" t="s">
        <v>51211</v>
      </c>
      <c r="I2475" s="2" t="s">
        <v>28085</v>
      </c>
      <c r="J2475" s="2">
        <v>42.792951000000002</v>
      </c>
      <c r="K2475">
        <v>6168.3451767549996</v>
      </c>
      <c r="M2475">
        <v>-2.3280670290800956</v>
      </c>
      <c r="N2475">
        <v>-2.2713781863173232</v>
      </c>
      <c r="O2475">
        <v>-2.3624621843228026</v>
      </c>
      <c r="P2475">
        <v>0.56643607930984619</v>
      </c>
      <c r="Q2475">
        <v>9.1083998005479394E-2</v>
      </c>
      <c r="R2475">
        <v>1.9935766694355599</v>
      </c>
      <c r="S2475">
        <v>2.8707126446940894</v>
      </c>
      <c r="T2475">
        <v>0.4490041516085489</v>
      </c>
      <c r="V2475">
        <v>-1.6529866411013201</v>
      </c>
      <c r="W2475">
        <v>-1.4798426117019301</v>
      </c>
      <c r="X2475">
        <v>-2.5893796838157002</v>
      </c>
      <c r="Y2475">
        <v>-1.7669218183813</v>
      </c>
      <c r="Z2475">
        <v>-1.3698954641494301</v>
      </c>
      <c r="AA2475">
        <v>-2.8393519904757598</v>
      </c>
      <c r="AB2475">
        <v>-2.5184349796911998</v>
      </c>
      <c r="AC2475">
        <v>-1.2487793230536199</v>
      </c>
      <c r="AD2475">
        <v>-2.96140859143514</v>
      </c>
      <c r="AE2475" s="3">
        <v>-2.5712902868516041</v>
      </c>
      <c r="AF2475">
        <v>-2.1951557490083999</v>
      </c>
      <c r="AG2475">
        <v>-2.4706319506017902</v>
      </c>
      <c r="AH2475">
        <v>-3.3586493124619099</v>
      </c>
      <c r="AI2475">
        <v>-2.34976571332786</v>
      </c>
      <c r="AJ2475">
        <v>-2.07206574793714</v>
      </c>
      <c r="AK2475">
        <v>-1.99570500474004</v>
      </c>
      <c r="AL2475">
        <v>-1.92859912150084</v>
      </c>
      <c r="AM2475">
        <v>-2.7755874588351199</v>
      </c>
      <c r="AN2475">
        <v>-2.9252301482716199</v>
      </c>
      <c r="AO2475">
        <v>-4.1831298608603298</v>
      </c>
      <c r="AP2475">
        <v>-2.6204414499395301</v>
      </c>
      <c r="AQ2475">
        <v>-2.4575167846804198</v>
      </c>
      <c r="AR2475">
        <v>-1.48840421996873</v>
      </c>
      <c r="AS2475">
        <v>-2.4922219142847202</v>
      </c>
      <c r="AT2475">
        <v>-2.1229008205890598</v>
      </c>
      <c r="AU2475">
        <v>-2.02322231081973</v>
      </c>
      <c r="AV2475">
        <v>-2.0296446894005098</v>
      </c>
      <c r="AW2475">
        <v>-2.49032481012304</v>
      </c>
      <c r="AX2475">
        <v>-2.0751002953889799</v>
      </c>
      <c r="AY2475">
        <v>-2.9984147068556299</v>
      </c>
      <c r="AZ2475">
        <v>-1.94081086334869</v>
      </c>
      <c r="BA2475">
        <v>-2.5085086126033702</v>
      </c>
      <c r="BB2475">
        <v>-1.6532369489227201</v>
      </c>
      <c r="BC2475">
        <v>-2.3045866428455901</v>
      </c>
      <c r="BD2475">
        <v>-2.31525040766534</v>
      </c>
      <c r="BE2475">
        <v>-1.91227714665546</v>
      </c>
      <c r="BF2475" s="3">
        <v>-2.261624354738375</v>
      </c>
      <c r="BG2475">
        <v>-1.36507264302635</v>
      </c>
      <c r="BI2475">
        <v>-1.6267846619933</v>
      </c>
      <c r="BJ2475">
        <v>-1.30296159255614</v>
      </c>
      <c r="BK2475">
        <v>-1.96524504116187</v>
      </c>
      <c r="BL2475">
        <v>-2.3848646832899698</v>
      </c>
      <c r="BM2475">
        <v>-1.3862944627598901</v>
      </c>
      <c r="BN2475">
        <v>-2.1370267989561902</v>
      </c>
      <c r="BO2475">
        <v>-1.85066441834451</v>
      </c>
      <c r="BP2475">
        <v>-1.8493634175784901</v>
      </c>
      <c r="BQ2475">
        <v>-4.2570071074539797</v>
      </c>
      <c r="BR2475" t="s">
        <v>25368</v>
      </c>
      <c r="BS2475">
        <v>-1.6678718861214601</v>
      </c>
      <c r="BT2475">
        <v>-1.5537769652751401</v>
      </c>
      <c r="BU2475">
        <v>-1.7691080942470101</v>
      </c>
      <c r="BV2475">
        <v>-2.2351045468071402</v>
      </c>
      <c r="BW2475">
        <v>-2.8064248638494198</v>
      </c>
      <c r="BX2475">
        <v>-2.1345631044448301</v>
      </c>
      <c r="BY2475">
        <v>-2.3112100984095298</v>
      </c>
      <c r="BZ2475">
        <v>-2.5351801951193802</v>
      </c>
      <c r="CA2475">
        <v>-3.06977866714193</v>
      </c>
      <c r="CB2475">
        <v>-3.45133103651338</v>
      </c>
      <c r="CC2475">
        <v>-3.54625546149274</v>
      </c>
      <c r="CD2475">
        <v>-3.1956853791285602</v>
      </c>
      <c r="CE2475">
        <v>-2.6558524503187302</v>
      </c>
      <c r="CF2475">
        <v>-2.6625362200527301</v>
      </c>
      <c r="CG2475">
        <v>-2.31258266019266</v>
      </c>
      <c r="CH2475">
        <v>-2.3910957430417499</v>
      </c>
      <c r="CI2475">
        <v>-2.2321612769391899</v>
      </c>
      <c r="CJ2475" t="s">
        <v>25368</v>
      </c>
      <c r="CK2475">
        <v>-1.5773637065974</v>
      </c>
      <c r="CL2475" t="s">
        <v>25368</v>
      </c>
      <c r="CM2475">
        <v>-2.7417925362592799</v>
      </c>
      <c r="CN2475">
        <v>-4.4125638766069999</v>
      </c>
      <c r="CO2475">
        <v>-2.06653302470189</v>
      </c>
      <c r="CP2475">
        <v>-1.53549386930275</v>
      </c>
      <c r="CQ2475">
        <v>-1.8028926094828199</v>
      </c>
      <c r="CR2475">
        <v>-2.3197907978462502</v>
      </c>
      <c r="CS2475">
        <v>-2.9777813661684398</v>
      </c>
      <c r="CT2475">
        <v>-1.9612338311423201</v>
      </c>
      <c r="CZ2475">
        <v>-1.95748216580435</v>
      </c>
      <c r="DA2475">
        <v>-2.7583599568571802</v>
      </c>
      <c r="DB2475">
        <v>-2.4545708569322202</v>
      </c>
      <c r="DC2475">
        <v>-3.1964123823339001</v>
      </c>
      <c r="DD2475">
        <v>-2.48962607233037</v>
      </c>
      <c r="DE2475">
        <v>-2.68032214955009</v>
      </c>
      <c r="DF2475">
        <v>-2.0220635878430699</v>
      </c>
      <c r="DG2475">
        <v>-2.3552170251845999</v>
      </c>
      <c r="DH2475">
        <v>-1.9888946563757399</v>
      </c>
    </row>
    <row r="2476" spans="1:112">
      <c r="A2476">
        <v>20534</v>
      </c>
      <c r="B2476" t="s">
        <v>23647</v>
      </c>
      <c r="C2476" t="s">
        <v>73454</v>
      </c>
      <c r="D2476" t="s">
        <v>23648</v>
      </c>
      <c r="E2476" s="2" t="s">
        <v>27989</v>
      </c>
      <c r="F2476" s="2" t="s">
        <v>30633</v>
      </c>
      <c r="G2476" s="2">
        <v>10350864</v>
      </c>
      <c r="H2476" s="2" t="s">
        <v>51226</v>
      </c>
      <c r="I2476" s="2" t="s">
        <v>28050</v>
      </c>
      <c r="J2476" s="2">
        <v>157.50672800000001</v>
      </c>
      <c r="K2476">
        <v>6175.02047193</v>
      </c>
      <c r="M2476">
        <v>-4.0711585049482274E-2</v>
      </c>
      <c r="N2476">
        <v>-0.10905936422908791</v>
      </c>
      <c r="O2476">
        <v>-2.5194918747845261E-3</v>
      </c>
      <c r="P2476">
        <v>0.39826725439712474</v>
      </c>
      <c r="Q2476">
        <v>-0.10653987235430339</v>
      </c>
      <c r="R2476">
        <v>1.5633542736369619</v>
      </c>
      <c r="S2476">
        <v>1.4870728329953451</v>
      </c>
      <c r="T2476">
        <v>0.34182711824760204</v>
      </c>
      <c r="V2476">
        <v>0.37670948292873102</v>
      </c>
      <c r="W2476">
        <v>-0.47843385932307197</v>
      </c>
      <c r="X2476">
        <v>-0.30424489033123397</v>
      </c>
      <c r="Y2476">
        <v>-0.52833871748526195</v>
      </c>
      <c r="Z2476">
        <v>-0.27025364664053098</v>
      </c>
      <c r="AA2476">
        <v>-0.71779191664438602</v>
      </c>
      <c r="AB2476">
        <v>-0.118907974648085</v>
      </c>
      <c r="AC2476">
        <v>-0.48147673660944101</v>
      </c>
      <c r="AD2476">
        <v>-0.48891698544842199</v>
      </c>
      <c r="AE2476" s="3">
        <v>-0.1653365590079178</v>
      </c>
      <c r="AF2476">
        <v>-0.35995393440696299</v>
      </c>
      <c r="AG2476">
        <v>-0.43915196479958701</v>
      </c>
      <c r="AH2476">
        <v>-4.0420043347616799E-2</v>
      </c>
      <c r="AI2476">
        <v>0.16666646338062599</v>
      </c>
      <c r="AJ2476">
        <v>-0.72878044884317195</v>
      </c>
      <c r="AK2476">
        <v>-0.51195901835294799</v>
      </c>
      <c r="AL2476">
        <v>-0.51681943056034096</v>
      </c>
      <c r="AM2476">
        <v>-0.49019829884008298</v>
      </c>
      <c r="AN2476">
        <v>0.55115979404788695</v>
      </c>
      <c r="AO2476">
        <v>-0.73375898363077896</v>
      </c>
      <c r="AP2476">
        <v>0.34051530348239101</v>
      </c>
      <c r="AQ2476">
        <v>-0.66861423765654604</v>
      </c>
      <c r="AR2476">
        <v>-0.72622673130888404</v>
      </c>
      <c r="AS2476">
        <v>-1.0317017488789899</v>
      </c>
      <c r="AT2476">
        <v>-0.785568031734172</v>
      </c>
      <c r="AU2476">
        <v>-0.66070151638303198</v>
      </c>
      <c r="AV2476">
        <v>0.68323517952744395</v>
      </c>
      <c r="AW2476">
        <v>-0.16938337353855901</v>
      </c>
      <c r="AX2476">
        <v>0.72228879355380804</v>
      </c>
      <c r="AY2476">
        <v>0.42545590326191801</v>
      </c>
      <c r="AZ2476">
        <v>0.86095620820947605</v>
      </c>
      <c r="BA2476">
        <v>0.73904251628849005</v>
      </c>
      <c r="BB2476">
        <v>0.77778624190279</v>
      </c>
      <c r="BC2476">
        <v>0.66567762928700702</v>
      </c>
      <c r="BD2476">
        <v>-0.61265598389321596</v>
      </c>
      <c r="BE2476">
        <v>0.71270203883415995</v>
      </c>
      <c r="BF2476" s="3">
        <v>0.43019271932621028</v>
      </c>
      <c r="BG2476">
        <v>0.43295091757696003</v>
      </c>
      <c r="BI2476">
        <v>-0.11348271394887501</v>
      </c>
      <c r="BJ2476">
        <v>9.0382620805034702E-2</v>
      </c>
      <c r="BK2476">
        <v>-0.112641862450459</v>
      </c>
      <c r="BL2476">
        <v>5.20808772076106E-2</v>
      </c>
      <c r="BM2476">
        <v>-0.200822033476561</v>
      </c>
      <c r="BN2476">
        <v>3.4042251531109298E-2</v>
      </c>
      <c r="BO2476">
        <v>8.1033066106639504E-2</v>
      </c>
      <c r="BP2476">
        <v>-0.52866313087398797</v>
      </c>
      <c r="BQ2476">
        <v>-0.49515907036704998</v>
      </c>
      <c r="BR2476" t="s">
        <v>25368</v>
      </c>
      <c r="BS2476">
        <v>0.30510080873838002</v>
      </c>
      <c r="BT2476">
        <v>0.64431554566424398</v>
      </c>
      <c r="BU2476">
        <v>0.43921319124507302</v>
      </c>
      <c r="BV2476">
        <v>0.14206900628019201</v>
      </c>
      <c r="BW2476">
        <v>-0.39566250252865998</v>
      </c>
      <c r="BX2476">
        <v>-0.50983324101391403</v>
      </c>
      <c r="BY2476">
        <v>-0.29430762924216902</v>
      </c>
      <c r="BZ2476">
        <v>-0.430036979090612</v>
      </c>
      <c r="CA2476">
        <v>-0.40886653241078103</v>
      </c>
      <c r="CB2476">
        <v>-0.61010493708799296</v>
      </c>
      <c r="CC2476">
        <v>-0.157700632873045</v>
      </c>
      <c r="CD2476">
        <v>-0.80807633070920803</v>
      </c>
      <c r="CE2476">
        <v>-0.63465925560807002</v>
      </c>
      <c r="CF2476">
        <v>0.28554230431813699</v>
      </c>
      <c r="CG2476">
        <v>0.54911151408248104</v>
      </c>
      <c r="CH2476">
        <v>-0.70438869258648795</v>
      </c>
      <c r="CI2476">
        <v>-0.31537372564712102</v>
      </c>
      <c r="CJ2476" t="s">
        <v>25368</v>
      </c>
      <c r="CK2476">
        <v>0.63386020599520299</v>
      </c>
      <c r="CL2476" t="s">
        <v>25368</v>
      </c>
      <c r="CM2476">
        <v>0.20409950354553599</v>
      </c>
      <c r="CN2476">
        <v>0.65373201893805599</v>
      </c>
      <c r="CO2476">
        <v>0.83501653413179699</v>
      </c>
      <c r="CP2476">
        <v>-0.67504175228482499</v>
      </c>
      <c r="CQ2476">
        <v>0.78268414040885703</v>
      </c>
      <c r="CR2476">
        <v>0.78115396031960804</v>
      </c>
      <c r="CS2476">
        <v>0.76251891877311195</v>
      </c>
      <c r="CT2476">
        <v>3.0682338491290002E-2</v>
      </c>
      <c r="CZ2476">
        <v>-0.112592768728929</v>
      </c>
      <c r="DA2476">
        <v>-0.57879221157979699</v>
      </c>
      <c r="DB2476">
        <v>0.61265354360906799</v>
      </c>
      <c r="DC2476">
        <v>-0.249544318387485</v>
      </c>
      <c r="DD2476">
        <v>-0.49840703995244601</v>
      </c>
      <c r="DE2476">
        <v>0.21357794564834101</v>
      </c>
      <c r="DF2476">
        <v>0.64261450817653998</v>
      </c>
      <c r="DG2476">
        <v>0.30283968258734301</v>
      </c>
      <c r="DH2476">
        <v>0.56173874089261699</v>
      </c>
    </row>
    <row r="2477" spans="1:112">
      <c r="A2477">
        <v>20553</v>
      </c>
      <c r="B2477" t="s">
        <v>23670</v>
      </c>
      <c r="C2477" t="s">
        <v>73473</v>
      </c>
      <c r="D2477" t="s">
        <v>2376</v>
      </c>
      <c r="E2477" s="2" t="s">
        <v>26203</v>
      </c>
      <c r="F2477" s="2" t="s">
        <v>28858</v>
      </c>
      <c r="G2477" s="2">
        <v>10353250</v>
      </c>
      <c r="H2477" s="2" t="s">
        <v>51245</v>
      </c>
      <c r="I2477" s="2" t="s">
        <v>28042</v>
      </c>
      <c r="J2477" s="2">
        <v>20.334834000000001</v>
      </c>
      <c r="K2477">
        <v>6182.3477810750001</v>
      </c>
      <c r="M2477">
        <v>3.8865812725142113</v>
      </c>
      <c r="N2477">
        <v>3.8158288717143845</v>
      </c>
      <c r="O2477">
        <v>3.8538583617446105</v>
      </c>
      <c r="P2477">
        <v>0.65218696851122382</v>
      </c>
      <c r="Q2477">
        <v>-3.8029490030226043E-2</v>
      </c>
      <c r="R2477">
        <v>1.29614621340678</v>
      </c>
      <c r="S2477">
        <v>1.1674954096105399</v>
      </c>
      <c r="T2477">
        <v>0.59518821236618735</v>
      </c>
      <c r="V2477">
        <v>3.7930262796348999</v>
      </c>
      <c r="W2477">
        <v>3.7315112307314098</v>
      </c>
      <c r="X2477">
        <v>4.1405595051028596</v>
      </c>
      <c r="Y2477">
        <v>4.1606556577551803</v>
      </c>
      <c r="Z2477">
        <v>3.7506906178416699</v>
      </c>
      <c r="AA2477">
        <v>3.7475423315499201</v>
      </c>
      <c r="AB2477">
        <v>3.71118399795487</v>
      </c>
      <c r="AC2477">
        <v>3.6821819399574198</v>
      </c>
      <c r="AD2477">
        <v>3.94583148303155</v>
      </c>
      <c r="AE2477" s="3">
        <v>4.605099506162956</v>
      </c>
      <c r="AF2477">
        <v>4.0490911110888304</v>
      </c>
      <c r="AG2477">
        <v>4.25157056851371</v>
      </c>
      <c r="AH2477">
        <v>4.0722129972781103</v>
      </c>
      <c r="AI2477">
        <v>4.2810169088515</v>
      </c>
      <c r="AJ2477">
        <v>3.9833614416306</v>
      </c>
      <c r="AK2477">
        <v>4.2990936923223702</v>
      </c>
      <c r="AL2477">
        <v>3.0029474789155901</v>
      </c>
      <c r="AM2477">
        <v>3.4239152879049901</v>
      </c>
      <c r="AN2477">
        <v>3.8085549487104098</v>
      </c>
      <c r="AO2477">
        <v>3.5856799507500301</v>
      </c>
      <c r="AP2477">
        <v>2.8559081755256499</v>
      </c>
      <c r="AQ2477">
        <v>3.25193489882649</v>
      </c>
      <c r="AR2477">
        <v>3.24031745050701</v>
      </c>
      <c r="AS2477">
        <v>3.1373444852594301</v>
      </c>
      <c r="AT2477">
        <v>3.6716927969957802</v>
      </c>
      <c r="AU2477">
        <v>3.4903756608600802</v>
      </c>
      <c r="AV2477">
        <v>3.7660448236102999</v>
      </c>
      <c r="AW2477">
        <v>3.8760524093984601</v>
      </c>
      <c r="AX2477">
        <v>4.2750379799054699</v>
      </c>
      <c r="AY2477">
        <v>4.0909719811113101</v>
      </c>
      <c r="AZ2477">
        <v>3.8161447997542801</v>
      </c>
      <c r="BA2477">
        <v>4.1461702084821699</v>
      </c>
      <c r="BB2477">
        <v>3.9119485845389401</v>
      </c>
      <c r="BC2477">
        <v>3.7134083724563798</v>
      </c>
      <c r="BD2477">
        <v>3.5331719854930999</v>
      </c>
      <c r="BE2477">
        <v>4.0276282534332299</v>
      </c>
      <c r="BF2477" s="3">
        <v>3.9469067572856078</v>
      </c>
      <c r="BG2477">
        <v>4.2247105660140596</v>
      </c>
      <c r="BI2477">
        <v>4.1308580591369504</v>
      </c>
      <c r="BJ2477">
        <v>3.44237439247537</v>
      </c>
      <c r="BK2477">
        <v>4.0405670824440802</v>
      </c>
      <c r="BL2477">
        <v>3.71904985393342</v>
      </c>
      <c r="BM2477">
        <v>4.0104779435927096</v>
      </c>
      <c r="BN2477">
        <v>3.9528615536500999</v>
      </c>
      <c r="BO2477">
        <v>3.4421291419534001</v>
      </c>
      <c r="BP2477">
        <v>4.0088316583167698</v>
      </c>
      <c r="BQ2477">
        <v>3.5812674429609102</v>
      </c>
      <c r="BR2477" t="s">
        <v>25368</v>
      </c>
      <c r="BS2477">
        <v>4.1551915219644497</v>
      </c>
      <c r="BT2477">
        <v>4.3063007343863999</v>
      </c>
      <c r="BU2477">
        <v>3.8674310416221598</v>
      </c>
      <c r="BV2477">
        <v>3.9397357136013902</v>
      </c>
      <c r="BW2477">
        <v>3.8883854122426902</v>
      </c>
      <c r="BX2477">
        <v>4.1348468498683202</v>
      </c>
      <c r="BY2477">
        <v>3.5440513100154099</v>
      </c>
      <c r="BZ2477">
        <v>3.78539747661915</v>
      </c>
      <c r="CA2477">
        <v>3.3651859629322001</v>
      </c>
      <c r="CB2477">
        <v>3.7150403402671301</v>
      </c>
      <c r="CC2477">
        <v>3.2724787294896802</v>
      </c>
      <c r="CD2477">
        <v>3.0937976350860401</v>
      </c>
      <c r="CE2477">
        <v>3.95824529997327</v>
      </c>
      <c r="CF2477">
        <v>3.1388053247758601</v>
      </c>
      <c r="CG2477">
        <v>3.7947530483588698</v>
      </c>
      <c r="CH2477">
        <v>4.1244029707921799</v>
      </c>
      <c r="CI2477">
        <v>3.9061611520090702</v>
      </c>
      <c r="CJ2477" t="s">
        <v>25368</v>
      </c>
      <c r="CK2477">
        <v>3.9226631313826399</v>
      </c>
      <c r="CL2477" t="s">
        <v>25368</v>
      </c>
      <c r="CM2477">
        <v>3.8893875528166402</v>
      </c>
      <c r="CN2477">
        <v>4.4847705163119702</v>
      </c>
      <c r="CO2477">
        <v>4.0638353055718497</v>
      </c>
      <c r="CP2477">
        <v>4.2148750747447403</v>
      </c>
      <c r="CQ2477">
        <v>3.8966657928445998</v>
      </c>
      <c r="CR2477">
        <v>3.7248658135155099</v>
      </c>
      <c r="CS2477">
        <v>4.1584676735254797</v>
      </c>
      <c r="CT2477">
        <v>4.2108841478799901</v>
      </c>
      <c r="CZ2477">
        <v>4.8008145978055996</v>
      </c>
      <c r="DA2477">
        <v>4.7919885934817898</v>
      </c>
      <c r="DB2477">
        <v>4.8127251278645904</v>
      </c>
      <c r="DC2477">
        <v>4.4718510749075904</v>
      </c>
      <c r="DD2477">
        <v>4.14811813675521</v>
      </c>
      <c r="DE2477">
        <v>4.06618911077019</v>
      </c>
      <c r="DF2477">
        <v>4.12863405202802</v>
      </c>
      <c r="DG2477">
        <v>3.99437832473726</v>
      </c>
      <c r="DH2477">
        <v>3.5984255416069599</v>
      </c>
    </row>
    <row r="2478" spans="1:112">
      <c r="A2478">
        <v>20557</v>
      </c>
      <c r="B2478" t="s">
        <v>23674</v>
      </c>
      <c r="C2478" t="s">
        <v>73477</v>
      </c>
      <c r="D2478" t="s">
        <v>2551</v>
      </c>
      <c r="E2478" s="2" t="s">
        <v>26247</v>
      </c>
      <c r="F2478" s="2" t="s">
        <v>28902</v>
      </c>
      <c r="G2478" s="2">
        <v>10528102</v>
      </c>
      <c r="H2478" s="2" t="s">
        <v>51249</v>
      </c>
      <c r="I2478" s="2" t="s">
        <v>28046</v>
      </c>
      <c r="J2478" s="2">
        <v>8.9660329999999995</v>
      </c>
      <c r="K2478">
        <v>6183.7923264600004</v>
      </c>
      <c r="M2478">
        <v>1.5520027708563204</v>
      </c>
      <c r="N2478">
        <v>1.4440529427957902</v>
      </c>
      <c r="O2478">
        <v>1.6220719562494696</v>
      </c>
      <c r="P2478">
        <v>8.6870594506109414E-3</v>
      </c>
      <c r="Q2478">
        <v>-0.17801901345367943</v>
      </c>
      <c r="R2478">
        <v>0.85714601107770394</v>
      </c>
      <c r="S2478">
        <v>0.84054008226398014</v>
      </c>
      <c r="T2478">
        <v>0.37299030818340512</v>
      </c>
      <c r="V2478">
        <v>1.2776390923165599</v>
      </c>
      <c r="W2478">
        <v>1.1769260388838301</v>
      </c>
      <c r="X2478">
        <v>1.8245559218860801</v>
      </c>
      <c r="Y2478">
        <v>1.84536595191817</v>
      </c>
      <c r="Z2478">
        <v>1.1149521821587201</v>
      </c>
      <c r="AA2478">
        <v>1.25766096598002</v>
      </c>
      <c r="AB2478">
        <v>1.65189103362428</v>
      </c>
      <c r="AC2478">
        <v>1.0215073829207799</v>
      </c>
      <c r="AD2478">
        <v>1.64469955311266</v>
      </c>
      <c r="AE2478" s="3">
        <v>1.9765357960606522</v>
      </c>
      <c r="AF2478">
        <v>1.76273927243937</v>
      </c>
      <c r="AG2478">
        <v>1.3087602842345101</v>
      </c>
      <c r="AH2478">
        <v>1.6076488999228</v>
      </c>
      <c r="AI2478">
        <v>1.3009606249182799</v>
      </c>
      <c r="AJ2478">
        <v>0.98821994084046605</v>
      </c>
      <c r="AK2478">
        <v>1.10045321467347</v>
      </c>
      <c r="AL2478">
        <v>1.24845074442712</v>
      </c>
      <c r="AM2478">
        <v>1.34645191380767</v>
      </c>
      <c r="AN2478">
        <v>1.47330814936026</v>
      </c>
      <c r="AO2478">
        <v>1.2625596309000899</v>
      </c>
      <c r="AP2478">
        <v>0.95113005006085005</v>
      </c>
      <c r="AQ2478">
        <v>1.7397643248672401</v>
      </c>
      <c r="AR2478">
        <v>1.13957287994634</v>
      </c>
      <c r="AS2478">
        <v>1.2963560740365301</v>
      </c>
      <c r="AT2478">
        <v>1.5128898887260001</v>
      </c>
      <c r="AU2478">
        <v>1.2324148419062999</v>
      </c>
      <c r="AV2478">
        <v>1.3319567299505399</v>
      </c>
      <c r="AW2478">
        <v>1.3121582606781499</v>
      </c>
      <c r="AX2478">
        <v>1.8215886905874501</v>
      </c>
      <c r="AY2478">
        <v>1.66580325934705</v>
      </c>
      <c r="AZ2478">
        <v>1.67417404927707</v>
      </c>
      <c r="BA2478">
        <v>1.56005305693112</v>
      </c>
      <c r="BB2478">
        <v>1.6475586665942501</v>
      </c>
      <c r="BC2478">
        <v>1.83190003597934</v>
      </c>
      <c r="BD2478">
        <v>1.5975323454644299</v>
      </c>
      <c r="BE2478">
        <v>1.2514525201406199</v>
      </c>
      <c r="BF2478" s="3">
        <v>1.4337544837358849</v>
      </c>
      <c r="BG2478">
        <v>1.6826650736250901</v>
      </c>
      <c r="BI2478">
        <v>1.6950832221171901</v>
      </c>
      <c r="BJ2478">
        <v>1.3091846355335399</v>
      </c>
      <c r="BK2478">
        <v>1.6323782969554901</v>
      </c>
      <c r="BL2478">
        <v>1.38299253923529</v>
      </c>
      <c r="BM2478">
        <v>1.5383282425945599</v>
      </c>
      <c r="BN2478">
        <v>1.32253273077296</v>
      </c>
      <c r="BO2478">
        <v>1.6081290461532001</v>
      </c>
      <c r="BP2478">
        <v>1.80766695386122</v>
      </c>
      <c r="BQ2478">
        <v>2.5995176749177702</v>
      </c>
      <c r="BR2478" t="s">
        <v>25368</v>
      </c>
      <c r="BS2478">
        <v>1.3276199423411601</v>
      </c>
      <c r="BT2478">
        <v>1.7716632971792301</v>
      </c>
      <c r="BU2478">
        <v>1.4938075316286601</v>
      </c>
      <c r="BV2478">
        <v>1.50087485303424</v>
      </c>
      <c r="BW2478">
        <v>1.3369021124357501</v>
      </c>
      <c r="BX2478">
        <v>1.39997421866775</v>
      </c>
      <c r="BY2478">
        <v>1.40305877362996</v>
      </c>
      <c r="BZ2478">
        <v>1.5793619843798501</v>
      </c>
      <c r="CA2478">
        <v>1.3344834446256699</v>
      </c>
      <c r="CB2478">
        <v>1.32216508182267</v>
      </c>
      <c r="CC2478">
        <v>1.4461244730521301</v>
      </c>
      <c r="CD2478">
        <v>1.6291517003262299</v>
      </c>
      <c r="CE2478">
        <v>1.7817698686863199</v>
      </c>
      <c r="CF2478">
        <v>1.08465637244775</v>
      </c>
      <c r="CG2478">
        <v>1.74202347645752</v>
      </c>
      <c r="CH2478">
        <v>1.45456959714465</v>
      </c>
      <c r="CI2478">
        <v>1.6639434024850801</v>
      </c>
      <c r="CJ2478" t="s">
        <v>25368</v>
      </c>
      <c r="CK2478">
        <v>2.0234984684725399</v>
      </c>
      <c r="CL2478" t="s">
        <v>25368</v>
      </c>
      <c r="CM2478">
        <v>1.8196000154707499</v>
      </c>
      <c r="CN2478">
        <v>2.1497247177975201</v>
      </c>
      <c r="CO2478">
        <v>1.8320473057246101</v>
      </c>
      <c r="CP2478">
        <v>1.89618738545668</v>
      </c>
      <c r="CQ2478">
        <v>1.5288571883689199</v>
      </c>
      <c r="CR2478">
        <v>1.6011890742283501</v>
      </c>
      <c r="CS2478">
        <v>1.8551088276517</v>
      </c>
      <c r="CT2478">
        <v>1.8983420130745301</v>
      </c>
      <c r="CZ2478">
        <v>1.9512365034441701</v>
      </c>
      <c r="DA2478">
        <v>2.05421461404682</v>
      </c>
      <c r="DB2478">
        <v>1.98934167988482</v>
      </c>
      <c r="DC2478">
        <v>2.03187297200855</v>
      </c>
      <c r="DD2478">
        <v>1.8560132109189</v>
      </c>
      <c r="DE2478">
        <v>1.35794179133537</v>
      </c>
      <c r="DF2478">
        <v>1.4800813010760401</v>
      </c>
      <c r="DG2478">
        <v>1.4180278182275701</v>
      </c>
      <c r="DH2478">
        <v>1.4789670243045601</v>
      </c>
    </row>
    <row r="2479" spans="1:112">
      <c r="A2479">
        <v>20559</v>
      </c>
      <c r="B2479" t="s">
        <v>23676</v>
      </c>
      <c r="C2479" t="s">
        <v>73479</v>
      </c>
      <c r="D2479" t="s">
        <v>4194</v>
      </c>
      <c r="E2479" s="2" t="s">
        <v>26621</v>
      </c>
      <c r="F2479" s="2" t="s">
        <v>29277</v>
      </c>
      <c r="G2479" s="2">
        <v>10558227</v>
      </c>
      <c r="H2479" s="2" t="s">
        <v>51251</v>
      </c>
      <c r="I2479" s="2" t="s">
        <v>28071</v>
      </c>
      <c r="J2479" s="2">
        <v>131.41060100000001</v>
      </c>
      <c r="K2479">
        <v>6184.1244053250002</v>
      </c>
      <c r="M2479">
        <v>0.80329354527010632</v>
      </c>
      <c r="N2479">
        <v>0.9324074600005291</v>
      </c>
      <c r="O2479">
        <v>0.69434669114961256</v>
      </c>
      <c r="P2479">
        <v>2.2248772139262851E-5</v>
      </c>
      <c r="Q2479">
        <v>0.23806076885091654</v>
      </c>
      <c r="R2479">
        <v>0.72529874556238694</v>
      </c>
      <c r="S2479">
        <v>0.76648999755586589</v>
      </c>
      <c r="T2479">
        <v>-0.1995728846613562</v>
      </c>
      <c r="V2479">
        <v>0.83903721661379305</v>
      </c>
      <c r="W2479">
        <v>1.06354915694834</v>
      </c>
      <c r="X2479">
        <v>0.842990750422143</v>
      </c>
      <c r="Y2479">
        <v>0.44300296413736301</v>
      </c>
      <c r="Z2479">
        <v>0.99298409625309703</v>
      </c>
      <c r="AA2479">
        <v>0.80287206895615904</v>
      </c>
      <c r="AB2479">
        <v>1.1327520605189101</v>
      </c>
      <c r="AC2479">
        <v>1.1133773155364599</v>
      </c>
      <c r="AD2479">
        <v>1.0922355539683199</v>
      </c>
      <c r="AE2479" s="3">
        <v>0.34711588565875895</v>
      </c>
      <c r="AF2479">
        <v>0.51667046362167401</v>
      </c>
      <c r="AG2479">
        <v>0.913416451932619</v>
      </c>
      <c r="AH2479">
        <v>0.83998764373066104</v>
      </c>
      <c r="AI2479">
        <v>0.96733373456132199</v>
      </c>
      <c r="AJ2479">
        <v>0.94852785262602601</v>
      </c>
      <c r="AK2479">
        <v>0.962641765486273</v>
      </c>
      <c r="AL2479">
        <v>0.92181287770911702</v>
      </c>
      <c r="AM2479">
        <v>1.1683017096997499</v>
      </c>
      <c r="AN2479">
        <v>1.0855141317722099</v>
      </c>
      <c r="AO2479">
        <v>0.84796050804325995</v>
      </c>
      <c r="AP2479">
        <v>0.87657814383854005</v>
      </c>
      <c r="AQ2479">
        <v>0.83685932853814604</v>
      </c>
      <c r="AR2479">
        <v>1.12569177513128</v>
      </c>
      <c r="AS2479">
        <v>1.1378648879067701</v>
      </c>
      <c r="AT2479">
        <v>1.1369788154401801</v>
      </c>
      <c r="AU2479">
        <v>1.07338095754636</v>
      </c>
      <c r="AV2479">
        <v>1.0282862590700801</v>
      </c>
      <c r="AW2479">
        <v>1.0588874028212301</v>
      </c>
      <c r="AX2479">
        <v>1.09927230946847</v>
      </c>
      <c r="AY2479">
        <v>0.60663240162405496</v>
      </c>
      <c r="AZ2479">
        <v>0.94821820495673104</v>
      </c>
      <c r="BA2479">
        <v>1.0619874197353301</v>
      </c>
      <c r="BB2479">
        <v>0.68817574060832698</v>
      </c>
      <c r="BC2479">
        <v>0.84121689501853403</v>
      </c>
      <c r="BD2479">
        <v>1.19926015213465</v>
      </c>
      <c r="BE2479">
        <v>0.74294328997144699</v>
      </c>
      <c r="BF2479" s="3">
        <v>1.1002184033995952</v>
      </c>
      <c r="BG2479">
        <v>1.0269468846141301</v>
      </c>
      <c r="BI2479">
        <v>0.48435174492330801</v>
      </c>
      <c r="BJ2479">
        <v>0.92538069254824196</v>
      </c>
      <c r="BK2479">
        <v>1.0332611049629501</v>
      </c>
      <c r="BL2479">
        <v>0.87117577162414095</v>
      </c>
      <c r="BM2479">
        <v>-0.28473233390577701</v>
      </c>
      <c r="BN2479">
        <v>0.74586656644565097</v>
      </c>
      <c r="BO2479">
        <v>0.62730872776687596</v>
      </c>
      <c r="BP2479">
        <v>0.56840366894658201</v>
      </c>
      <c r="BQ2479">
        <v>0.70766870479314603</v>
      </c>
      <c r="BR2479" t="s">
        <v>25368</v>
      </c>
      <c r="BS2479">
        <v>1.03596602824429</v>
      </c>
      <c r="BT2479">
        <v>0.44201415475990902</v>
      </c>
      <c r="BU2479">
        <v>0.969959699084319</v>
      </c>
      <c r="BV2479">
        <v>0.64422012762746195</v>
      </c>
      <c r="BW2479">
        <v>0.86032283046790003</v>
      </c>
      <c r="BX2479">
        <v>0.52913756904831899</v>
      </c>
      <c r="BY2479">
        <v>0.68268192880392697</v>
      </c>
      <c r="BZ2479">
        <v>0.61290674007193502</v>
      </c>
      <c r="CA2479">
        <v>1.0454372372255201</v>
      </c>
      <c r="CB2479">
        <v>0.66760829245680897</v>
      </c>
      <c r="CC2479">
        <v>0.725263746955921</v>
      </c>
      <c r="CD2479">
        <v>0.77021931055539705</v>
      </c>
      <c r="CE2479">
        <v>0.74782078669588703</v>
      </c>
      <c r="CF2479">
        <v>0.77637577381628298</v>
      </c>
      <c r="CG2479">
        <v>0.73339322926085004</v>
      </c>
      <c r="CH2479">
        <v>0.81288033242760205</v>
      </c>
      <c r="CI2479">
        <v>0.69787090829294496</v>
      </c>
      <c r="CJ2479" t="s">
        <v>25368</v>
      </c>
      <c r="CK2479">
        <v>0.91381714956258597</v>
      </c>
      <c r="CL2479" t="s">
        <v>25368</v>
      </c>
      <c r="CM2479">
        <v>0.762858021696601</v>
      </c>
      <c r="CN2479">
        <v>0.60428275740954795</v>
      </c>
      <c r="CO2479">
        <v>0.85441469834039396</v>
      </c>
      <c r="CP2479">
        <v>0.26947603068842402</v>
      </c>
      <c r="CQ2479">
        <v>0.57528892117478303</v>
      </c>
      <c r="CR2479">
        <v>0.70911144882993804</v>
      </c>
      <c r="CS2479">
        <v>0.56467094950866203</v>
      </c>
      <c r="CT2479">
        <v>0.61545086912510805</v>
      </c>
      <c r="CZ2479">
        <v>0.50425941047840295</v>
      </c>
      <c r="DA2479">
        <v>0.48350746290208502</v>
      </c>
      <c r="DB2479">
        <v>0.47465293720670698</v>
      </c>
      <c r="DC2479">
        <v>-0.70155911018690698</v>
      </c>
      <c r="DD2479">
        <v>0.974718727893507</v>
      </c>
      <c r="DE2479">
        <v>1.1160872212550501</v>
      </c>
      <c r="DF2479">
        <v>1.16600504985208</v>
      </c>
      <c r="DG2479">
        <v>1.22259211677029</v>
      </c>
      <c r="DH2479">
        <v>0.89618922572096105</v>
      </c>
    </row>
    <row r="2480" spans="1:112">
      <c r="A2480">
        <v>20564</v>
      </c>
      <c r="B2480" t="s">
        <v>23681</v>
      </c>
      <c r="C2480" t="s">
        <v>73484</v>
      </c>
      <c r="D2480" t="s">
        <v>694</v>
      </c>
      <c r="E2480" s="2" t="s">
        <v>25664</v>
      </c>
      <c r="F2480" s="2" t="s">
        <v>28319</v>
      </c>
      <c r="G2480" s="2">
        <v>10393836</v>
      </c>
      <c r="H2480" s="2" t="s">
        <v>51256</v>
      </c>
      <c r="I2480" s="2" t="s">
        <v>28042</v>
      </c>
      <c r="J2480" s="2">
        <v>120.577235</v>
      </c>
      <c r="K2480">
        <v>6185.8184844199995</v>
      </c>
      <c r="M2480">
        <v>0.97344355543072836</v>
      </c>
      <c r="N2480">
        <v>0.88363134862076553</v>
      </c>
      <c r="O2480">
        <v>0.98323375495053622</v>
      </c>
      <c r="P2480">
        <v>0.45711954287963741</v>
      </c>
      <c r="Q2480">
        <v>-9.9602406329770687E-2</v>
      </c>
      <c r="R2480">
        <v>0.86425282641248613</v>
      </c>
      <c r="S2480">
        <v>0.71902042219345785</v>
      </c>
      <c r="T2480">
        <v>0.18309684315659167</v>
      </c>
      <c r="V2480">
        <v>0.99844288225161903</v>
      </c>
      <c r="W2480">
        <v>0.70759110853990304</v>
      </c>
      <c r="X2480">
        <v>1.07940636111828</v>
      </c>
      <c r="Y2480">
        <v>1.4661548636103101</v>
      </c>
      <c r="Z2480">
        <v>0.84078678784326499</v>
      </c>
      <c r="AA2480">
        <v>0.99168086424461899</v>
      </c>
      <c r="AB2480">
        <v>0.985624583903008</v>
      </c>
      <c r="AC2480">
        <v>0.86319219756630505</v>
      </c>
      <c r="AD2480">
        <v>0.80312132296757899</v>
      </c>
      <c r="AE2480" s="3">
        <v>1.4107704079590879</v>
      </c>
      <c r="AF2480">
        <v>1.0926148145972501</v>
      </c>
      <c r="AG2480">
        <v>0.85842210725889301</v>
      </c>
      <c r="AH2480">
        <v>1.2942886885920299</v>
      </c>
      <c r="AI2480">
        <v>1.0911939425525601</v>
      </c>
      <c r="AJ2480">
        <v>1.4819878941318201</v>
      </c>
      <c r="AK2480">
        <v>1.4592644269478501</v>
      </c>
      <c r="AL2480">
        <v>0.87283296412856204</v>
      </c>
      <c r="AM2480">
        <v>0.94978740755663205</v>
      </c>
      <c r="AN2480">
        <v>1.1795279665227301</v>
      </c>
      <c r="AO2480">
        <v>1.1679374411105301</v>
      </c>
      <c r="AP2480">
        <v>0.91066989025016298</v>
      </c>
      <c r="AQ2480">
        <v>0.84362057289111303</v>
      </c>
      <c r="AR2480">
        <v>0.878140666991163</v>
      </c>
      <c r="AS2480">
        <v>0.60190203719782398</v>
      </c>
      <c r="AT2480">
        <v>1.0095856782785499</v>
      </c>
      <c r="AU2480">
        <v>0.60403604418517798</v>
      </c>
      <c r="AV2480">
        <v>0.77174991972626406</v>
      </c>
      <c r="AW2480">
        <v>1.09713041437278</v>
      </c>
      <c r="AX2480">
        <v>-3.33405304514064</v>
      </c>
      <c r="AY2480">
        <v>1.1051269335317599</v>
      </c>
      <c r="AZ2480">
        <v>0.88491054518680101</v>
      </c>
      <c r="BA2480">
        <v>0.87394330688341504</v>
      </c>
      <c r="BB2480">
        <v>1.01130590062479</v>
      </c>
      <c r="BC2480">
        <v>1.08687858373844</v>
      </c>
      <c r="BD2480">
        <v>0.71568633697950901</v>
      </c>
      <c r="BE2480">
        <v>0.92430467038974595</v>
      </c>
      <c r="BF2480" s="3">
        <v>1.194336708666595</v>
      </c>
      <c r="BG2480">
        <v>0.80408704943280296</v>
      </c>
      <c r="BI2480">
        <v>0.94679282756651295</v>
      </c>
      <c r="BJ2480">
        <v>1.1155484298010001</v>
      </c>
      <c r="BK2480">
        <v>1.1049069351046099</v>
      </c>
      <c r="BL2480">
        <v>0.89699976026695605</v>
      </c>
      <c r="BM2480">
        <v>0.78696448857526502</v>
      </c>
      <c r="BN2480">
        <v>-0.15133507937402499</v>
      </c>
      <c r="BO2480">
        <v>1.0498358761969999</v>
      </c>
      <c r="BP2480">
        <v>0.81148378357671103</v>
      </c>
      <c r="BQ2480">
        <v>0.80495734335542801</v>
      </c>
      <c r="BR2480" t="s">
        <v>25368</v>
      </c>
      <c r="BS2480">
        <v>0.89070705994226695</v>
      </c>
      <c r="BT2480">
        <v>0.85273798844376902</v>
      </c>
      <c r="BU2480">
        <v>1.00757908150125</v>
      </c>
      <c r="BV2480">
        <v>0.94400237611596505</v>
      </c>
      <c r="BW2480">
        <v>1.1618242959385301</v>
      </c>
      <c r="BX2480">
        <v>1.29620007313819</v>
      </c>
      <c r="BY2480">
        <v>1.3243061366029101</v>
      </c>
      <c r="BZ2480">
        <v>1.25846290327875</v>
      </c>
      <c r="CA2480">
        <v>0.93790577991657398</v>
      </c>
      <c r="CB2480">
        <v>1.3729873424660799</v>
      </c>
      <c r="CC2480">
        <v>1.3446122072049</v>
      </c>
      <c r="CD2480">
        <v>0.71833078561954</v>
      </c>
      <c r="CE2480">
        <v>1.06102323389868</v>
      </c>
      <c r="CF2480">
        <v>0.65972437343741197</v>
      </c>
      <c r="CG2480">
        <v>0.83902917085347595</v>
      </c>
      <c r="CH2480">
        <v>1.16342831431247</v>
      </c>
      <c r="CI2480">
        <v>0.94162703372971701</v>
      </c>
      <c r="CJ2480" t="s">
        <v>25368</v>
      </c>
      <c r="CK2480">
        <v>0.75320660352750002</v>
      </c>
      <c r="CL2480" t="s">
        <v>25368</v>
      </c>
      <c r="CM2480">
        <v>0.89817483950291099</v>
      </c>
      <c r="CN2480">
        <v>1.0983051000608399</v>
      </c>
      <c r="CO2480">
        <v>0.65396692027262204</v>
      </c>
      <c r="CP2480">
        <v>1.50241848073812</v>
      </c>
      <c r="CQ2480">
        <v>1.15279854774088</v>
      </c>
      <c r="CR2480">
        <v>1.0090224061916899</v>
      </c>
      <c r="CS2480">
        <v>1.23043974099506</v>
      </c>
      <c r="CT2480">
        <v>0.97420626276921196</v>
      </c>
      <c r="CZ2480">
        <v>1.3857998311394499</v>
      </c>
      <c r="DA2480">
        <v>1.47653678383986</v>
      </c>
      <c r="DB2480">
        <v>1.54346138871692</v>
      </c>
      <c r="DC2480">
        <v>1.41369483616932</v>
      </c>
      <c r="DD2480">
        <v>1.23435919992989</v>
      </c>
      <c r="DE2480">
        <v>1.4700686918347701</v>
      </c>
      <c r="DF2480">
        <v>1.18389631047468</v>
      </c>
      <c r="DG2480">
        <v>1.0698311424265901</v>
      </c>
      <c r="DH2480">
        <v>1.05355068993034</v>
      </c>
    </row>
    <row r="2481" spans="1:112">
      <c r="A2481">
        <v>20567</v>
      </c>
      <c r="B2481" t="s">
        <v>23684</v>
      </c>
      <c r="C2481" t="s">
        <v>73487</v>
      </c>
      <c r="D2481" t="s">
        <v>23685</v>
      </c>
      <c r="E2481" s="2" t="s">
        <v>27990</v>
      </c>
      <c r="F2481" s="2" t="s">
        <v>30634</v>
      </c>
      <c r="G2481" s="2">
        <v>10388254</v>
      </c>
      <c r="H2481" s="2" t="s">
        <v>51259</v>
      </c>
      <c r="I2481" s="2" t="s">
        <v>28042</v>
      </c>
      <c r="J2481" s="2">
        <v>73.304987999999994</v>
      </c>
      <c r="K2481">
        <v>6186.8116797000002</v>
      </c>
      <c r="M2481">
        <v>0.46743819031067935</v>
      </c>
      <c r="N2481">
        <v>0.33501132296443947</v>
      </c>
      <c r="O2481">
        <v>0.405767244194365</v>
      </c>
      <c r="P2481">
        <v>0.66580415706970786</v>
      </c>
      <c r="Q2481">
        <v>-7.0755921229925522E-2</v>
      </c>
      <c r="R2481">
        <v>2.3549540736364101</v>
      </c>
      <c r="S2481">
        <v>2.0374467554737201</v>
      </c>
      <c r="T2481">
        <v>0.37021494945470962</v>
      </c>
      <c r="V2481">
        <v>-2.0456870577761199</v>
      </c>
      <c r="W2481">
        <v>1.2707824259660001</v>
      </c>
      <c r="X2481">
        <v>1.4413421821847501</v>
      </c>
      <c r="Y2481">
        <v>0.72159396579311197</v>
      </c>
      <c r="Z2481">
        <v>1.15670334520829</v>
      </c>
      <c r="AA2481">
        <v>-0.24395084858156099</v>
      </c>
      <c r="AB2481">
        <v>1.44952390621873</v>
      </c>
      <c r="AC2481">
        <v>-0.35710572325649098</v>
      </c>
      <c r="AD2481">
        <v>-0.32848731358828898</v>
      </c>
      <c r="AE2481" s="3">
        <v>1.4483846456056335</v>
      </c>
      <c r="AF2481">
        <v>1.88376183743897</v>
      </c>
      <c r="AG2481">
        <v>1.69179099047183</v>
      </c>
      <c r="AH2481">
        <v>-3.18544922044285E-2</v>
      </c>
      <c r="AI2481">
        <v>0.246458878091457</v>
      </c>
      <c r="AJ2481">
        <v>0.52252289110850803</v>
      </c>
      <c r="AK2481">
        <v>0.44191936223638201</v>
      </c>
      <c r="AL2481">
        <v>0.110096530943763</v>
      </c>
      <c r="AM2481">
        <v>9.7940103091578801E-2</v>
      </c>
      <c r="AN2481">
        <v>0.147956041107946</v>
      </c>
      <c r="AO2481">
        <v>-0.13787962843719301</v>
      </c>
      <c r="AP2481">
        <v>0.104946853039406</v>
      </c>
      <c r="AQ2481">
        <v>-0.27883092102680002</v>
      </c>
      <c r="AR2481">
        <v>-0.14281269198372601</v>
      </c>
      <c r="AS2481">
        <v>-0.34622443627219901</v>
      </c>
      <c r="AT2481">
        <v>-6.4528225541859399E-2</v>
      </c>
      <c r="AU2481">
        <v>0.16286234401232599</v>
      </c>
      <c r="AV2481">
        <v>0.356750029825189</v>
      </c>
      <c r="AW2481">
        <v>0.308118912281302</v>
      </c>
      <c r="AX2481">
        <v>0.30170233136852498</v>
      </c>
      <c r="AY2481">
        <v>0.53872424978198796</v>
      </c>
      <c r="AZ2481">
        <v>-8.0198325880460705E-2</v>
      </c>
      <c r="BA2481">
        <v>0.58657830175690895</v>
      </c>
      <c r="BB2481">
        <v>0.351754525107564</v>
      </c>
      <c r="BC2481">
        <v>9.4946369389214292E-3</v>
      </c>
      <c r="BD2481">
        <v>-0.66316308316457995</v>
      </c>
      <c r="BE2481">
        <v>0.12771587489456801</v>
      </c>
      <c r="BF2481" s="3">
        <v>1.0235134029699378</v>
      </c>
      <c r="BG2481">
        <v>0.948214452918827</v>
      </c>
      <c r="BI2481">
        <v>1.40530021218281</v>
      </c>
      <c r="BJ2481">
        <v>0.20033525377473799</v>
      </c>
      <c r="BK2481">
        <v>0.44301911439237002</v>
      </c>
      <c r="BL2481">
        <v>1.4522558190147301</v>
      </c>
      <c r="BM2481">
        <v>1.5588706174820099</v>
      </c>
      <c r="BN2481">
        <v>-0.165250058754739</v>
      </c>
      <c r="BO2481">
        <v>1.3258918708029299</v>
      </c>
      <c r="BP2481">
        <v>-0.139894140033198</v>
      </c>
      <c r="BQ2481">
        <v>0.31940452190853902</v>
      </c>
      <c r="BR2481" t="s">
        <v>25368</v>
      </c>
      <c r="BS2481">
        <v>1.6745024520392799</v>
      </c>
      <c r="BT2481">
        <v>1.86769028330776</v>
      </c>
      <c r="BU2481">
        <v>-1.3564683330125201E-2</v>
      </c>
      <c r="BV2481" t="s">
        <v>25368</v>
      </c>
      <c r="BW2481">
        <v>0.26125751143307002</v>
      </c>
      <c r="BX2481">
        <v>0.43505253215616502</v>
      </c>
      <c r="BY2481">
        <v>0.19036468810497501</v>
      </c>
      <c r="BZ2481">
        <v>0.35815848594780503</v>
      </c>
      <c r="CA2481">
        <v>-0.13761793652118601</v>
      </c>
      <c r="CB2481">
        <v>-0.222747686593632</v>
      </c>
      <c r="CC2481">
        <v>-0.12713704651760799</v>
      </c>
      <c r="CD2481">
        <v>-0.36294430343444001</v>
      </c>
      <c r="CE2481">
        <v>0.24000306902813501</v>
      </c>
      <c r="CF2481">
        <v>-0.210151537351419</v>
      </c>
      <c r="CG2481">
        <v>0.16370474454030201</v>
      </c>
      <c r="CH2481">
        <v>0.52571598301984901</v>
      </c>
      <c r="CI2481">
        <v>0.41953974192962301</v>
      </c>
      <c r="CJ2481" t="s">
        <v>25368</v>
      </c>
      <c r="CK2481">
        <v>9.1889407355151206E-2</v>
      </c>
      <c r="CL2481" t="s">
        <v>25368</v>
      </c>
      <c r="CM2481">
        <v>-6.9740657698315806E-2</v>
      </c>
      <c r="CN2481">
        <v>0.75402476945167396</v>
      </c>
      <c r="CO2481">
        <v>0.35074471284074099</v>
      </c>
      <c r="CP2481">
        <v>0.436015291383408</v>
      </c>
      <c r="CQ2481">
        <v>0.48587575970435398</v>
      </c>
      <c r="CR2481">
        <v>0.474790356843457</v>
      </c>
      <c r="CS2481">
        <v>-0.71559713299879102</v>
      </c>
      <c r="CT2481">
        <v>0.52632428719798996</v>
      </c>
      <c r="CZ2481">
        <v>1.9130171827982601</v>
      </c>
      <c r="DA2481">
        <v>1.7512588525075401</v>
      </c>
      <c r="DB2481">
        <v>1.7801474579924501</v>
      </c>
      <c r="DC2481">
        <v>0.35128041146639699</v>
      </c>
      <c r="DD2481">
        <v>1.4462193232635201</v>
      </c>
      <c r="DE2481">
        <v>0.28364221247656002</v>
      </c>
      <c r="DF2481">
        <v>0.79959703253360104</v>
      </c>
      <c r="DG2481">
        <v>1.67277136341541</v>
      </c>
      <c r="DH2481">
        <v>1.3380430034541799</v>
      </c>
    </row>
    <row r="2482" spans="1:112">
      <c r="A2482">
        <v>20604</v>
      </c>
      <c r="B2482" t="s">
        <v>23722</v>
      </c>
      <c r="C2482" t="s">
        <v>73524</v>
      </c>
      <c r="D2482" t="s">
        <v>23723</v>
      </c>
      <c r="E2482" s="2" t="s">
        <v>27991</v>
      </c>
      <c r="F2482" s="2" t="s">
        <v>30635</v>
      </c>
      <c r="G2482" s="2">
        <v>10368041</v>
      </c>
      <c r="H2482" s="2" t="s">
        <v>51296</v>
      </c>
      <c r="I2482" s="2" t="s">
        <v>28110</v>
      </c>
      <c r="J2482" s="2">
        <v>18.01126</v>
      </c>
      <c r="K2482">
        <v>6203.186940265</v>
      </c>
      <c r="M2482">
        <v>-0.65408333719086487</v>
      </c>
      <c r="N2482">
        <v>-0.68281264400449049</v>
      </c>
      <c r="O2482">
        <v>-0.61473097015541112</v>
      </c>
      <c r="P2482">
        <v>0.44113043204449987</v>
      </c>
      <c r="Q2482">
        <v>-6.8081673849079372E-2</v>
      </c>
      <c r="R2482">
        <v>1.1632295774087194</v>
      </c>
      <c r="S2482">
        <v>1.2075519512813413</v>
      </c>
      <c r="T2482">
        <v>0.20540390034736869</v>
      </c>
      <c r="V2482">
        <v>-0.69213922465546196</v>
      </c>
      <c r="W2482">
        <v>-2.0159777512339399</v>
      </c>
      <c r="X2482">
        <v>-0.38870189030595798</v>
      </c>
      <c r="Y2482">
        <v>-0.38564919174978202</v>
      </c>
      <c r="Z2482">
        <v>-0.49003403314138499</v>
      </c>
      <c r="AA2482">
        <v>-0.79222645015072202</v>
      </c>
      <c r="AB2482">
        <v>4.6988713660247303E-2</v>
      </c>
      <c r="AC2482">
        <v>-0.79312604618080895</v>
      </c>
      <c r="AD2482">
        <v>-0.78158954336858999</v>
      </c>
      <c r="AE2482" s="3">
        <v>-0.55966319538714804</v>
      </c>
      <c r="AF2482">
        <v>-0.62290479613220295</v>
      </c>
      <c r="AG2482">
        <v>-0.702371497148507</v>
      </c>
      <c r="AH2482">
        <v>-0.91763346408902002</v>
      </c>
      <c r="AI2482">
        <v>-0.70300083547080106</v>
      </c>
      <c r="AJ2482">
        <v>-0.29875303740521097</v>
      </c>
      <c r="AK2482">
        <v>-0.50222088125977005</v>
      </c>
      <c r="AL2482">
        <v>-0.68950063178488197</v>
      </c>
      <c r="AM2482">
        <v>-0.31110671925660999</v>
      </c>
      <c r="AN2482">
        <v>-0.86514205526494803</v>
      </c>
      <c r="AO2482">
        <v>-0.65612411448388797</v>
      </c>
      <c r="AP2482">
        <v>-0.86195072672584805</v>
      </c>
      <c r="AQ2482">
        <v>-0.28424200240334102</v>
      </c>
      <c r="AR2482">
        <v>-0.37227338958221801</v>
      </c>
      <c r="AS2482">
        <v>-0.59259204354588302</v>
      </c>
      <c r="AT2482">
        <v>-9.1560880660430694E-2</v>
      </c>
      <c r="AU2482">
        <v>-0.86362897073589495</v>
      </c>
      <c r="AV2482">
        <v>-1.1037877675911201</v>
      </c>
      <c r="AW2482">
        <v>-0.93184539513085296</v>
      </c>
      <c r="AX2482">
        <v>-0.51364685816293998</v>
      </c>
      <c r="AY2482">
        <v>-1.25479045806915</v>
      </c>
      <c r="AZ2482">
        <v>-1.0789442224942201</v>
      </c>
      <c r="BA2482">
        <v>-0.71521622773331395</v>
      </c>
      <c r="BB2482">
        <v>-0.75131236053842798</v>
      </c>
      <c r="BC2482">
        <v>-0.82645048468726201</v>
      </c>
      <c r="BD2482">
        <v>-0.56742311293181402</v>
      </c>
      <c r="BE2482">
        <v>-0.43482622106674101</v>
      </c>
      <c r="BF2482" s="3">
        <v>-0.84351331127629214</v>
      </c>
      <c r="BG2482">
        <v>-0.73799939402551096</v>
      </c>
      <c r="BI2482">
        <v>-0.30269376560546901</v>
      </c>
      <c r="BJ2482">
        <v>-4.6620990818334297E-2</v>
      </c>
      <c r="BK2482">
        <v>-0.42680730447626403</v>
      </c>
      <c r="BL2482">
        <v>-0.55147373206189398</v>
      </c>
      <c r="BM2482">
        <v>-0.190653844272654</v>
      </c>
      <c r="BN2482">
        <v>-0.68031876688641102</v>
      </c>
      <c r="BO2482">
        <v>0.32652718643003797</v>
      </c>
      <c r="BP2482">
        <v>-0.82469309586162398</v>
      </c>
      <c r="BQ2482">
        <v>-0.67075352128721799</v>
      </c>
      <c r="BR2482" t="s">
        <v>25368</v>
      </c>
      <c r="BS2482">
        <v>-0.47935193733729098</v>
      </c>
      <c r="BT2482">
        <v>-0.34854326829644</v>
      </c>
      <c r="BU2482">
        <v>-0.85729224940753002</v>
      </c>
      <c r="BV2482">
        <v>-0.81829946729471303</v>
      </c>
      <c r="BW2482">
        <v>-0.239857950984631</v>
      </c>
      <c r="BX2482">
        <v>-0.47121959066633201</v>
      </c>
      <c r="BY2482">
        <v>-0.50293323533160506</v>
      </c>
      <c r="BZ2482">
        <v>-0.174497873628015</v>
      </c>
      <c r="CA2482">
        <v>-0.34986221843496101</v>
      </c>
      <c r="CB2482">
        <v>-0.57813160030374899</v>
      </c>
      <c r="CC2482">
        <v>-0.71963576355402203</v>
      </c>
      <c r="CD2482">
        <v>-0.32359508842752399</v>
      </c>
      <c r="CE2482">
        <v>-0.47880564705125001</v>
      </c>
      <c r="CF2482">
        <v>-1.1074214260969</v>
      </c>
      <c r="CG2482">
        <v>-0.88843158806711697</v>
      </c>
      <c r="CH2482">
        <v>-1.00404166928094</v>
      </c>
      <c r="CI2482">
        <v>-0.76545961039364396</v>
      </c>
      <c r="CJ2482" t="s">
        <v>25368</v>
      </c>
      <c r="CK2482">
        <v>-3.66441802732487E-2</v>
      </c>
      <c r="CL2482" t="s">
        <v>25368</v>
      </c>
      <c r="CM2482">
        <v>-0.89360106190852795</v>
      </c>
      <c r="CN2482">
        <v>-0.486347561442948</v>
      </c>
      <c r="CO2482">
        <v>-0.86200475130382603</v>
      </c>
      <c r="CP2482">
        <v>-0.89481019446852506</v>
      </c>
      <c r="CQ2482">
        <v>-0.93660851542633705</v>
      </c>
      <c r="CR2482">
        <v>-0.83885388720464804</v>
      </c>
      <c r="CS2482">
        <v>-1.8476496524602399</v>
      </c>
      <c r="CT2482">
        <v>-1.24419613155459</v>
      </c>
      <c r="CZ2482">
        <v>-0.87481703174024195</v>
      </c>
      <c r="DA2482">
        <v>-0.71012541081343505</v>
      </c>
      <c r="DB2482">
        <v>-0.513913930893795</v>
      </c>
      <c r="DC2482">
        <v>2.6018191415137799E-2</v>
      </c>
      <c r="DD2482">
        <v>-0.72547779490340603</v>
      </c>
      <c r="DE2482">
        <v>-1.19942386703071</v>
      </c>
      <c r="DF2482">
        <v>-0.82471634527384197</v>
      </c>
      <c r="DG2482">
        <v>-0.65437438379820601</v>
      </c>
      <c r="DH2482">
        <v>-0.69553864900241102</v>
      </c>
    </row>
    <row r="2483" spans="1:112">
      <c r="A2483">
        <v>20625</v>
      </c>
      <c r="B2483" t="s">
        <v>23744</v>
      </c>
      <c r="C2483" t="s">
        <v>73545</v>
      </c>
      <c r="D2483" t="s">
        <v>1655</v>
      </c>
      <c r="E2483" s="2" t="s">
        <v>25991</v>
      </c>
      <c r="F2483" s="2" t="s">
        <v>28646</v>
      </c>
      <c r="G2483" s="2">
        <v>10548978</v>
      </c>
      <c r="H2483" s="2" t="s">
        <v>51317</v>
      </c>
      <c r="I2483" s="2" t="s">
        <v>28058</v>
      </c>
      <c r="J2483" s="2">
        <v>141.90728100000001</v>
      </c>
      <c r="K2483">
        <v>6210.5406881700001</v>
      </c>
      <c r="M2483">
        <v>0.45194300832959006</v>
      </c>
      <c r="N2483">
        <v>0.72562800839988117</v>
      </c>
      <c r="O2483">
        <v>0.23666177284916168</v>
      </c>
      <c r="P2483">
        <v>4.3211019123068645E-3</v>
      </c>
      <c r="Q2483">
        <v>0.4889662355507195</v>
      </c>
      <c r="R2483">
        <v>2.1920706193949391</v>
      </c>
      <c r="S2483">
        <v>2.4416309399086202</v>
      </c>
      <c r="T2483">
        <v>-4.8812399527200928E-2</v>
      </c>
      <c r="V2483">
        <v>0.92332060082977996</v>
      </c>
      <c r="W2483">
        <v>1.4480881724322301</v>
      </c>
      <c r="X2483">
        <v>1.2372965459790499</v>
      </c>
      <c r="Y2483">
        <v>-1.3676192703650401</v>
      </c>
      <c r="Z2483">
        <v>1.0879939046373299</v>
      </c>
      <c r="AA2483">
        <v>0.88082356738356804</v>
      </c>
      <c r="AB2483">
        <v>0.86231425396811601</v>
      </c>
      <c r="AC2483">
        <v>1.2608725995619201</v>
      </c>
      <c r="AD2483">
        <v>1.48673388525758</v>
      </c>
      <c r="AE2483" s="3">
        <v>-0.63227046983368684</v>
      </c>
      <c r="AF2483">
        <v>-0.51117632615141895</v>
      </c>
      <c r="AG2483">
        <v>0.84747329332787502</v>
      </c>
      <c r="AH2483">
        <v>0.30653803885005998</v>
      </c>
      <c r="AI2483">
        <v>0.28883797124070398</v>
      </c>
      <c r="AJ2483">
        <v>0.62990009239348699</v>
      </c>
      <c r="AK2483">
        <v>0.96264639065172997</v>
      </c>
      <c r="AL2483">
        <v>0.68427640216227603</v>
      </c>
      <c r="AM2483">
        <v>1.1804875982757099</v>
      </c>
      <c r="AN2483">
        <v>0.51393246743077003</v>
      </c>
      <c r="AO2483">
        <v>0.85516997379483295</v>
      </c>
      <c r="AP2483">
        <v>0.61231983207464702</v>
      </c>
      <c r="AQ2483">
        <v>8.78736886863936E-2</v>
      </c>
      <c r="AR2483">
        <v>0.56153253031444805</v>
      </c>
      <c r="AS2483">
        <v>1.12806929890505</v>
      </c>
      <c r="AT2483">
        <v>1.50069260006758</v>
      </c>
      <c r="AU2483">
        <v>1.27503170729068</v>
      </c>
      <c r="AV2483">
        <v>0.82122545860439</v>
      </c>
      <c r="AW2483">
        <v>1.25150660592355</v>
      </c>
      <c r="AX2483">
        <v>1.1001324394286101</v>
      </c>
      <c r="AY2483">
        <v>-0.69137801932735898</v>
      </c>
      <c r="AZ2483">
        <v>0.87734954934418297</v>
      </c>
      <c r="BA2483">
        <v>0.299932831681958</v>
      </c>
      <c r="BB2483">
        <v>-3.1311325755304903E-2</v>
      </c>
      <c r="BC2483">
        <v>0.60894352156908804</v>
      </c>
      <c r="BD2483">
        <v>1.3789331397881499</v>
      </c>
      <c r="BE2483">
        <v>1.18115948621795</v>
      </c>
      <c r="BF2483" s="3">
        <v>1.090913165819666</v>
      </c>
      <c r="BG2483">
        <v>1.57529811673494</v>
      </c>
      <c r="BI2483">
        <v>-0.474623806733519</v>
      </c>
      <c r="BJ2483">
        <v>0.90977547955674998</v>
      </c>
      <c r="BK2483">
        <v>0.87936532241434895</v>
      </c>
      <c r="BL2483">
        <v>0.68241024291756902</v>
      </c>
      <c r="BM2483">
        <v>0.83362988625815804</v>
      </c>
      <c r="BN2483">
        <v>0.56347943779772702</v>
      </c>
      <c r="BO2483">
        <v>-1.18813051157864</v>
      </c>
      <c r="BP2483">
        <v>-0.86263764194379899</v>
      </c>
      <c r="BQ2483">
        <v>1.04265567669576</v>
      </c>
      <c r="BR2483" t="s">
        <v>25368</v>
      </c>
      <c r="BS2483">
        <v>1.15215693922135</v>
      </c>
      <c r="BT2483">
        <v>0.15409400300735701</v>
      </c>
      <c r="BU2483">
        <v>0.66417941361120802</v>
      </c>
      <c r="BV2483">
        <v>0.28143175265760401</v>
      </c>
      <c r="BW2483">
        <v>0.86904831920848602</v>
      </c>
      <c r="BX2483">
        <v>0.84787527641085902</v>
      </c>
      <c r="BY2483">
        <v>0.108401603205293</v>
      </c>
      <c r="BZ2483">
        <v>-0.78250510915997795</v>
      </c>
      <c r="CA2483">
        <v>0.93199850058885303</v>
      </c>
      <c r="CB2483">
        <v>0.21824935916819299</v>
      </c>
      <c r="CC2483">
        <v>0.10298522470058399</v>
      </c>
      <c r="CD2483">
        <v>-3.4739796407730001E-3</v>
      </c>
      <c r="CE2483">
        <v>-1.28947400068727</v>
      </c>
      <c r="CF2483">
        <v>0.31524847758548702</v>
      </c>
      <c r="CG2483">
        <v>0.44153990629118001</v>
      </c>
      <c r="CH2483">
        <v>0.57961718775176496</v>
      </c>
      <c r="CI2483">
        <v>0.64202133903216596</v>
      </c>
      <c r="CJ2483" t="s">
        <v>25368</v>
      </c>
      <c r="CK2483">
        <v>1.44542475890394</v>
      </c>
      <c r="CL2483" t="s">
        <v>25368</v>
      </c>
      <c r="CM2483">
        <v>0.81924330362711495</v>
      </c>
      <c r="CN2483">
        <v>-0.43355023642603702</v>
      </c>
      <c r="CO2483">
        <v>0.60503025472048999</v>
      </c>
      <c r="CP2483">
        <v>-1.63282614063966</v>
      </c>
      <c r="CQ2483">
        <v>-0.20021146253993199</v>
      </c>
      <c r="CR2483">
        <v>-0.31378320163265799</v>
      </c>
      <c r="CS2483">
        <v>-0.377988511939717</v>
      </c>
      <c r="CT2483">
        <v>0.75250498731039805</v>
      </c>
      <c r="CZ2483">
        <v>-0.64661969702916799</v>
      </c>
      <c r="DA2483">
        <v>-0.88468672692857298</v>
      </c>
      <c r="DB2483">
        <v>-0.27808713864242401</v>
      </c>
      <c r="DC2483">
        <v>-0.12984635341950901</v>
      </c>
      <c r="DD2483">
        <v>-1.2221124331487601</v>
      </c>
      <c r="DE2483">
        <v>0.99312149622350199</v>
      </c>
      <c r="DF2483">
        <v>1.2412220944482799</v>
      </c>
      <c r="DG2483">
        <v>1.2209858615268601</v>
      </c>
      <c r="DH2483">
        <v>0.90832321108002201</v>
      </c>
    </row>
    <row r="2484" spans="1:112">
      <c r="A2484">
        <v>20669</v>
      </c>
      <c r="B2484" t="s">
        <v>23788</v>
      </c>
      <c r="C2484" t="s">
        <v>73589</v>
      </c>
      <c r="D2484" t="s">
        <v>8326</v>
      </c>
      <c r="E2484" s="2" t="s">
        <v>27171</v>
      </c>
      <c r="F2484" s="2" t="s">
        <v>29827</v>
      </c>
      <c r="G2484" s="2">
        <v>10483604</v>
      </c>
      <c r="H2484" s="2" t="s">
        <v>51361</v>
      </c>
      <c r="I2484" s="2" t="s">
        <v>28052</v>
      </c>
      <c r="J2484" s="2">
        <v>71.271062999999998</v>
      </c>
      <c r="K2484">
        <v>6234.9360624499996</v>
      </c>
      <c r="M2484">
        <v>1.6865266459298489</v>
      </c>
      <c r="N2484">
        <v>1.667196258740455</v>
      </c>
      <c r="O2484">
        <v>1.676408637174283</v>
      </c>
      <c r="P2484">
        <v>0.88365523238138199</v>
      </c>
      <c r="Q2484">
        <v>-9.2123784338280501E-3</v>
      </c>
      <c r="R2484">
        <v>0.89770519566279994</v>
      </c>
      <c r="S2484">
        <v>0.83751136686152017</v>
      </c>
      <c r="T2484">
        <v>0.71847445489401707</v>
      </c>
      <c r="V2484">
        <v>1.85455995714282</v>
      </c>
      <c r="W2484">
        <v>1.8020854061673199</v>
      </c>
      <c r="X2484">
        <v>1.9105889858775</v>
      </c>
      <c r="Y2484">
        <v>1.88399231164157</v>
      </c>
      <c r="Z2484">
        <v>1.50691194284636</v>
      </c>
      <c r="AA2484">
        <v>1.7686732003611501</v>
      </c>
      <c r="AB2484">
        <v>1.7473581887496801</v>
      </c>
      <c r="AC2484">
        <v>1.5970714579537899</v>
      </c>
      <c r="AD2484">
        <v>1.76171911189193</v>
      </c>
      <c r="AE2484" s="3">
        <v>1.7810696690039483</v>
      </c>
      <c r="AF2484">
        <v>1.9030726457136</v>
      </c>
      <c r="AG2484">
        <v>2.02808771562509</v>
      </c>
      <c r="AH2484">
        <v>1.7441341522126801</v>
      </c>
      <c r="AI2484">
        <v>1.8917012873255701</v>
      </c>
      <c r="AJ2484">
        <v>1.49777721441706</v>
      </c>
      <c r="AK2484">
        <v>1.7090817012105901</v>
      </c>
      <c r="AL2484">
        <v>1.3138410228094399</v>
      </c>
      <c r="AM2484">
        <v>1.441791882362</v>
      </c>
      <c r="AN2484">
        <v>1.4616485434120701</v>
      </c>
      <c r="AO2484">
        <v>1.3609954679282199</v>
      </c>
      <c r="AP2484">
        <v>1.1303825199622901</v>
      </c>
      <c r="AQ2484">
        <v>1.0555789053568201</v>
      </c>
      <c r="AR2484">
        <v>1.29735876382298</v>
      </c>
      <c r="AS2484">
        <v>1.29709013675068</v>
      </c>
      <c r="AT2484">
        <v>1.32347913901284</v>
      </c>
      <c r="AU2484">
        <v>1.59833413138904</v>
      </c>
      <c r="AV2484">
        <v>1.5486571861799301</v>
      </c>
      <c r="AW2484">
        <v>1.8929641309138401</v>
      </c>
      <c r="AX2484">
        <v>1.67108061764825</v>
      </c>
      <c r="AY2484">
        <v>1.9431711330821899</v>
      </c>
      <c r="AZ2484">
        <v>2.0425645845061702</v>
      </c>
      <c r="BA2484">
        <v>1.97704136734783</v>
      </c>
      <c r="BB2484">
        <v>1.7725108151615401</v>
      </c>
      <c r="BC2484">
        <v>1.8976740958182701</v>
      </c>
      <c r="BD2484">
        <v>1.6395156479887001</v>
      </c>
      <c r="BE2484">
        <v>1.7927113886766901</v>
      </c>
      <c r="BF2484" s="3">
        <v>1.84051912199767</v>
      </c>
      <c r="BG2484">
        <v>1.6666622818691701</v>
      </c>
      <c r="BI2484">
        <v>1.80039399406306</v>
      </c>
      <c r="BJ2484">
        <v>1.68768986314986</v>
      </c>
      <c r="BK2484">
        <v>1.9012170978012699</v>
      </c>
      <c r="BL2484">
        <v>1.76806650951039</v>
      </c>
      <c r="BM2484">
        <v>1.8300043774894399</v>
      </c>
      <c r="BN2484">
        <v>1.92798433162003</v>
      </c>
      <c r="BO2484">
        <v>1.6877027656223</v>
      </c>
      <c r="BP2484">
        <v>1.8882580724906</v>
      </c>
      <c r="BQ2484">
        <v>1.65865067545376</v>
      </c>
      <c r="BR2484" t="s">
        <v>25368</v>
      </c>
      <c r="BS2484">
        <v>1.6279570353500601</v>
      </c>
      <c r="BT2484">
        <v>2.0222880240936401</v>
      </c>
      <c r="BU2484">
        <v>1.8963878514307699</v>
      </c>
      <c r="BV2484">
        <v>1.75051588343588</v>
      </c>
      <c r="BW2484">
        <v>1.34180105820795</v>
      </c>
      <c r="BX2484">
        <v>1.87058896430866</v>
      </c>
      <c r="BY2484">
        <v>0.98123881503976895</v>
      </c>
      <c r="BZ2484">
        <v>1.5996069864146301</v>
      </c>
      <c r="CA2484">
        <v>1.4932699084136201</v>
      </c>
      <c r="CB2484">
        <v>1.1847766572321199</v>
      </c>
      <c r="CC2484">
        <v>1.28114683924568</v>
      </c>
      <c r="CD2484">
        <v>1.2477208096977599</v>
      </c>
      <c r="CE2484">
        <v>1.1984827730035601</v>
      </c>
      <c r="CF2484">
        <v>1.2739721736670799</v>
      </c>
      <c r="CG2484">
        <v>1.64629866166077</v>
      </c>
      <c r="CH2484">
        <v>1.97899367371338</v>
      </c>
      <c r="CI2484">
        <v>1.87340329271381</v>
      </c>
      <c r="CJ2484" t="s">
        <v>25368</v>
      </c>
      <c r="CK2484">
        <v>1.4740035334403101</v>
      </c>
      <c r="CL2484" t="s">
        <v>25368</v>
      </c>
      <c r="CM2484">
        <v>2.1250010501343399</v>
      </c>
      <c r="CN2484">
        <v>1.7390187790595999</v>
      </c>
      <c r="CO2484">
        <v>1.90816249422159</v>
      </c>
      <c r="CP2484">
        <v>1.98534070658571</v>
      </c>
      <c r="CQ2484">
        <v>1.9469651029913</v>
      </c>
      <c r="CR2484">
        <v>1.8186765305707</v>
      </c>
      <c r="CS2484">
        <v>1.4324791465314</v>
      </c>
      <c r="CT2484">
        <v>1.8262378627350999</v>
      </c>
      <c r="CZ2484">
        <v>1.8236869131151501</v>
      </c>
      <c r="DA2484">
        <v>1.79888828170366</v>
      </c>
      <c r="DB2484">
        <v>1.8443768275822401</v>
      </c>
      <c r="DC2484">
        <v>1.74782943736816</v>
      </c>
      <c r="DD2484">
        <v>1.69056688525053</v>
      </c>
      <c r="DE2484">
        <v>1.90840329997887</v>
      </c>
      <c r="DF2484">
        <v>1.85693288564112</v>
      </c>
      <c r="DG2484">
        <v>1.8422283145662799</v>
      </c>
      <c r="DH2484">
        <v>1.75451198780441</v>
      </c>
    </row>
    <row r="2485" spans="1:112">
      <c r="A2485">
        <v>20682</v>
      </c>
      <c r="B2485" t="s">
        <v>23801</v>
      </c>
      <c r="C2485" t="s">
        <v>73602</v>
      </c>
      <c r="D2485" t="s">
        <v>10847</v>
      </c>
      <c r="E2485" s="2" t="s">
        <v>27400</v>
      </c>
      <c r="F2485" s="2" t="s">
        <v>30051</v>
      </c>
      <c r="G2485" s="2">
        <v>10582390</v>
      </c>
      <c r="H2485" s="2" t="s">
        <v>51374</v>
      </c>
      <c r="I2485" s="2" t="s">
        <v>28048</v>
      </c>
      <c r="J2485" s="2">
        <v>122.574637</v>
      </c>
      <c r="K2485">
        <v>6242.6098052400002</v>
      </c>
      <c r="M2485">
        <v>0.96829580587962716</v>
      </c>
      <c r="N2485">
        <v>1.0737053194926465</v>
      </c>
      <c r="O2485">
        <v>0.8259680437252267</v>
      </c>
      <c r="P2485">
        <v>3.1099807965455951E-3</v>
      </c>
      <c r="Q2485">
        <v>0.24773727576741977</v>
      </c>
      <c r="R2485">
        <v>0.9963038173484684</v>
      </c>
      <c r="S2485">
        <v>1.150475256886454</v>
      </c>
      <c r="T2485">
        <v>0.51158608823924834</v>
      </c>
      <c r="V2485">
        <v>0.98528186670497597</v>
      </c>
      <c r="W2485">
        <v>1.40915363302837</v>
      </c>
      <c r="X2485">
        <v>1.46041970480891</v>
      </c>
      <c r="Y2485">
        <v>0.53902661435339905</v>
      </c>
      <c r="Z2485">
        <v>1.18475384303439</v>
      </c>
      <c r="AA2485">
        <v>1.0716489411468799</v>
      </c>
      <c r="AB2485">
        <v>-0.237201811821347</v>
      </c>
      <c r="AC2485">
        <v>1.31945560767485</v>
      </c>
      <c r="AD2485">
        <v>1.3434948547560901</v>
      </c>
      <c r="AE2485" s="3">
        <v>0.70985013684369647</v>
      </c>
      <c r="AF2485">
        <v>0.88722096808628303</v>
      </c>
      <c r="AG2485">
        <v>1.26352337684094</v>
      </c>
      <c r="AH2485">
        <v>0.823731563158564</v>
      </c>
      <c r="AI2485">
        <v>1.2101978625793499</v>
      </c>
      <c r="AJ2485">
        <v>1.2559156849106701</v>
      </c>
      <c r="AK2485">
        <v>0.98379414917655506</v>
      </c>
      <c r="AL2485">
        <v>1.05093006934236</v>
      </c>
      <c r="AM2485">
        <v>0.96909446139975097</v>
      </c>
      <c r="AN2485">
        <v>1.3861064376561301</v>
      </c>
      <c r="AO2485">
        <v>1.1066565766041001</v>
      </c>
      <c r="AP2485">
        <v>0.67535174692040401</v>
      </c>
      <c r="AQ2485">
        <v>1.13073450318192</v>
      </c>
      <c r="AR2485">
        <v>1.6568879156280101</v>
      </c>
      <c r="AS2485">
        <v>0.88120497695043198</v>
      </c>
      <c r="AT2485">
        <v>0.83218945529489396</v>
      </c>
      <c r="AU2485">
        <v>0.94365383773571099</v>
      </c>
      <c r="AV2485">
        <v>1.0395204268737701</v>
      </c>
      <c r="AW2485">
        <v>1.3401009501080801</v>
      </c>
      <c r="AX2485">
        <v>1.1105415140216299</v>
      </c>
      <c r="AY2485">
        <v>0.758324121643694</v>
      </c>
      <c r="AZ2485">
        <v>1.1026140294691</v>
      </c>
      <c r="BA2485">
        <v>1.16039685279736</v>
      </c>
      <c r="BB2485">
        <v>0.81366486038993202</v>
      </c>
      <c r="BC2485">
        <v>1.18904069453479</v>
      </c>
      <c r="BD2485">
        <v>1.04918702092418</v>
      </c>
      <c r="BE2485">
        <v>1.4360285852057799</v>
      </c>
      <c r="BF2485" s="3">
        <v>1.5353304317018674</v>
      </c>
      <c r="BG2485">
        <v>1.42297567705409</v>
      </c>
      <c r="BI2485">
        <v>0.71776039021184301</v>
      </c>
      <c r="BJ2485">
        <v>1.1538140100679399</v>
      </c>
      <c r="BK2485">
        <v>0.37782107487545802</v>
      </c>
      <c r="BL2485">
        <v>0.22424875701121599</v>
      </c>
      <c r="BM2485">
        <v>0.90103420745791696</v>
      </c>
      <c r="BN2485">
        <v>0.25856274502189902</v>
      </c>
      <c r="BO2485">
        <v>-0.21409100388285099</v>
      </c>
      <c r="BP2485">
        <v>0.92303637865595101</v>
      </c>
      <c r="BQ2485">
        <v>0.89863971336334203</v>
      </c>
      <c r="BR2485" t="s">
        <v>25368</v>
      </c>
      <c r="BS2485">
        <v>1.37472401389767</v>
      </c>
      <c r="BT2485">
        <v>1.0894302933364299</v>
      </c>
      <c r="BU2485">
        <v>1.2600960680581299</v>
      </c>
      <c r="BV2485">
        <v>1.0416704353450199</v>
      </c>
      <c r="BW2485">
        <v>1.03877895243325</v>
      </c>
      <c r="BX2485">
        <v>0.94235931709568899</v>
      </c>
      <c r="BY2485">
        <v>0.52764637949182003</v>
      </c>
      <c r="BZ2485">
        <v>0.64759039523797102</v>
      </c>
      <c r="CA2485">
        <v>1.11518294516051</v>
      </c>
      <c r="CB2485">
        <v>0.81694178597751299</v>
      </c>
      <c r="CC2485">
        <v>0.54213057852943203</v>
      </c>
      <c r="CD2485">
        <v>0.65573638437014203</v>
      </c>
      <c r="CE2485">
        <v>0.79047508348303597</v>
      </c>
      <c r="CF2485">
        <v>0.639139752443733</v>
      </c>
      <c r="CG2485">
        <v>0.60579751328840303</v>
      </c>
      <c r="CH2485">
        <v>0.61836059654267905</v>
      </c>
      <c r="CI2485">
        <v>0.48824251111147299</v>
      </c>
      <c r="CJ2485" t="s">
        <v>25368</v>
      </c>
      <c r="CK2485">
        <v>1.5583425558319699</v>
      </c>
      <c r="CL2485" t="s">
        <v>25368</v>
      </c>
      <c r="CM2485">
        <v>0.88484927919221201</v>
      </c>
      <c r="CN2485">
        <v>1.2450524979400699</v>
      </c>
      <c r="CO2485">
        <v>1.11266251134629</v>
      </c>
      <c r="CP2485">
        <v>1.0104109988866401</v>
      </c>
      <c r="CQ2485">
        <v>0.74831389051515196</v>
      </c>
      <c r="CR2485">
        <v>0.84167878289989195</v>
      </c>
      <c r="CS2485">
        <v>0.93785436819232404</v>
      </c>
      <c r="CT2485">
        <v>1.13458736699277</v>
      </c>
      <c r="CZ2485">
        <v>0.90510698914781296</v>
      </c>
      <c r="DA2485">
        <v>0.83071192254668602</v>
      </c>
      <c r="DB2485">
        <v>0.89328407640739604</v>
      </c>
      <c r="DC2485">
        <v>0.96343242257331096</v>
      </c>
      <c r="DD2485">
        <v>-4.32847264567238E-2</v>
      </c>
      <c r="DE2485">
        <v>1.63118364633888</v>
      </c>
      <c r="DF2485">
        <v>1.6365607074268</v>
      </c>
      <c r="DG2485">
        <v>1.50991714110896</v>
      </c>
      <c r="DH2485">
        <v>1.3636602319328299</v>
      </c>
    </row>
    <row r="2486" spans="1:112">
      <c r="A2486">
        <v>20685</v>
      </c>
      <c r="B2486" t="s">
        <v>23804</v>
      </c>
      <c r="C2486" t="s">
        <v>73605</v>
      </c>
      <c r="D2486" t="s">
        <v>6750</v>
      </c>
      <c r="E2486" s="2" t="s">
        <v>27003</v>
      </c>
      <c r="F2486" s="2" t="s">
        <v>29659</v>
      </c>
      <c r="G2486" s="2">
        <v>10417013</v>
      </c>
      <c r="H2486" s="2" t="s">
        <v>51377</v>
      </c>
      <c r="I2486" s="2" t="s">
        <v>28054</v>
      </c>
      <c r="J2486" s="2">
        <v>118.937932</v>
      </c>
      <c r="K2486">
        <v>6245.0949764500001</v>
      </c>
      <c r="M2486">
        <v>0.13420494256371129</v>
      </c>
      <c r="N2486">
        <v>0.11758326776839137</v>
      </c>
      <c r="O2486">
        <v>0.17158169596772893</v>
      </c>
      <c r="P2486">
        <v>0.4662119922346678</v>
      </c>
      <c r="Q2486">
        <v>-5.3998428199337561E-2</v>
      </c>
      <c r="R2486">
        <v>1.4444557143790702</v>
      </c>
      <c r="S2486">
        <v>0.71409932249062802</v>
      </c>
      <c r="T2486">
        <v>0.37399794069497672</v>
      </c>
      <c r="V2486">
        <v>-7.4452704147867796E-2</v>
      </c>
      <c r="W2486">
        <v>4.55675841285339E-2</v>
      </c>
      <c r="X2486">
        <v>0.16621950825565801</v>
      </c>
      <c r="Y2486">
        <v>-5.95638848016792E-2</v>
      </c>
      <c r="Z2486">
        <v>-5.1210855330918299E-2</v>
      </c>
      <c r="AA2486">
        <v>0.13832516585110799</v>
      </c>
      <c r="AB2486">
        <v>0.30391309363399099</v>
      </c>
      <c r="AC2486">
        <v>0.29378606536935298</v>
      </c>
      <c r="AD2486">
        <v>0.431170002452607</v>
      </c>
      <c r="AE2486" s="3">
        <v>8.2968482850730774E-2</v>
      </c>
      <c r="AF2486">
        <v>3.4446902418821802E-4</v>
      </c>
      <c r="AG2486">
        <v>6.9924253736085698E-2</v>
      </c>
      <c r="AH2486">
        <v>0.48569211470051998</v>
      </c>
      <c r="AI2486">
        <v>0.49044288801863301</v>
      </c>
      <c r="AJ2486">
        <v>7.1673559671931203E-2</v>
      </c>
      <c r="AK2486">
        <v>1.31335878678624E-2</v>
      </c>
      <c r="AL2486">
        <v>-0.132475252109644</v>
      </c>
      <c r="AM2486">
        <v>-1.17137631750644</v>
      </c>
      <c r="AN2486">
        <v>-0.83320640607674101</v>
      </c>
      <c r="AO2486">
        <v>7.5934362016491898E-3</v>
      </c>
      <c r="AP2486" t="s">
        <v>25368</v>
      </c>
      <c r="AQ2486">
        <v>0.25707695976113598</v>
      </c>
      <c r="AR2486">
        <v>2.8818923867819E-2</v>
      </c>
      <c r="AS2486">
        <v>-3.1253694076346601E-2</v>
      </c>
      <c r="AT2486">
        <v>-0.27963202006059801</v>
      </c>
      <c r="AU2486">
        <v>0.22450400197216699</v>
      </c>
      <c r="AV2486">
        <v>7.2960121444665293E-2</v>
      </c>
      <c r="AW2486">
        <v>-0.14048545057716999</v>
      </c>
      <c r="AX2486">
        <v>0.609268128686698</v>
      </c>
      <c r="AY2486">
        <v>0.41444954519703597</v>
      </c>
      <c r="AZ2486">
        <v>0.59191447832476696</v>
      </c>
      <c r="BA2486">
        <v>0.51545258047339004</v>
      </c>
      <c r="BB2486">
        <v>5.1085174897745299E-2</v>
      </c>
      <c r="BC2486">
        <v>0.76415979770237497</v>
      </c>
      <c r="BD2486">
        <v>-2.7772483740451999E-2</v>
      </c>
      <c r="BE2486">
        <v>0.61124930830232904</v>
      </c>
      <c r="BF2486" s="3">
        <v>3.4298605127495961E-2</v>
      </c>
      <c r="BG2486">
        <v>0.37601813833786302</v>
      </c>
      <c r="BI2486">
        <v>-3.9614138228321903E-2</v>
      </c>
      <c r="BJ2486">
        <v>-4.3603245945484898E-2</v>
      </c>
      <c r="BK2486">
        <v>-7.1207824914129303E-2</v>
      </c>
      <c r="BL2486">
        <v>0.169141434334004</v>
      </c>
      <c r="BM2486">
        <v>-9.2035262094622594E-2</v>
      </c>
      <c r="BN2486">
        <v>0.476301215354135</v>
      </c>
      <c r="BO2486">
        <v>0.22283907667295999</v>
      </c>
      <c r="BP2486">
        <v>0.20050168049109601</v>
      </c>
      <c r="BQ2486">
        <v>0.32598659744540198</v>
      </c>
      <c r="BR2486" t="s">
        <v>25368</v>
      </c>
      <c r="BS2486">
        <v>4.3747732848720002E-2</v>
      </c>
      <c r="BT2486">
        <v>0.35548962426736902</v>
      </c>
      <c r="BU2486">
        <v>0.51908325980786796</v>
      </c>
      <c r="BV2486">
        <v>0.492657840133161</v>
      </c>
      <c r="BW2486">
        <v>0.14610539595448499</v>
      </c>
      <c r="BX2486">
        <v>-0.11076480189365299</v>
      </c>
      <c r="BY2486">
        <v>-0.20166206506457701</v>
      </c>
      <c r="BZ2486">
        <v>7.4226572432919899E-2</v>
      </c>
      <c r="CA2486" t="s">
        <v>25368</v>
      </c>
      <c r="CB2486">
        <v>8.0653430882426505E-2</v>
      </c>
      <c r="CC2486">
        <v>0.17099865274891601</v>
      </c>
      <c r="CD2486">
        <v>-1.04210024702767E-2</v>
      </c>
      <c r="CE2486">
        <v>8.8765457106115206E-2</v>
      </c>
      <c r="CF2486">
        <v>2.3466334792461602E-2</v>
      </c>
      <c r="CG2486">
        <v>0.24597908096084001</v>
      </c>
      <c r="CH2486">
        <v>-0.19501606268276001</v>
      </c>
      <c r="CI2486">
        <v>0.43960532343443798</v>
      </c>
      <c r="CJ2486" t="s">
        <v>25368</v>
      </c>
      <c r="CK2486">
        <v>0.58887763415410799</v>
      </c>
      <c r="CL2486" t="s">
        <v>25368</v>
      </c>
      <c r="CM2486">
        <v>0.42699220463634202</v>
      </c>
      <c r="CN2486">
        <v>-4.1665231238583102E-2</v>
      </c>
      <c r="CO2486">
        <v>0.35478825491874899</v>
      </c>
      <c r="CP2486">
        <v>0.21634858042692001</v>
      </c>
      <c r="CQ2486">
        <v>0.40514325534870699</v>
      </c>
      <c r="CR2486">
        <v>0.51809785356530902</v>
      </c>
      <c r="CS2486">
        <v>6.7137406573013494E-2</v>
      </c>
      <c r="CT2486">
        <v>-1.3166601855273999E-2</v>
      </c>
      <c r="CZ2486">
        <v>0.118581432967387</v>
      </c>
      <c r="DA2486">
        <v>0.20347604735341501</v>
      </c>
      <c r="DB2486">
        <v>3.3390839463862697E-2</v>
      </c>
      <c r="DC2486">
        <v>-1.1323993715380501E-2</v>
      </c>
      <c r="DD2486">
        <v>7.0718088184369698E-2</v>
      </c>
      <c r="DE2486">
        <v>0.11567954280058799</v>
      </c>
      <c r="DF2486">
        <v>7.4426380757815602E-2</v>
      </c>
      <c r="DG2486">
        <v>-5.2281500586094702E-2</v>
      </c>
      <c r="DH2486">
        <v>-6.3000246232505796E-4</v>
      </c>
    </row>
    <row r="2487" spans="1:112">
      <c r="A2487">
        <v>20689</v>
      </c>
      <c r="B2487" t="s">
        <v>23808</v>
      </c>
      <c r="C2487" t="s">
        <v>73609</v>
      </c>
      <c r="D2487" t="s">
        <v>23809</v>
      </c>
      <c r="E2487" s="2" t="s">
        <v>27992</v>
      </c>
      <c r="F2487" s="2" t="s">
        <v>30636</v>
      </c>
      <c r="G2487" s="2">
        <v>10402864</v>
      </c>
      <c r="H2487" s="2" t="s">
        <v>51381</v>
      </c>
      <c r="I2487" s="2" t="s">
        <v>28077</v>
      </c>
      <c r="J2487" s="2">
        <v>113.172371</v>
      </c>
      <c r="K2487">
        <v>6246.0595533599999</v>
      </c>
      <c r="M2487">
        <v>-0.28651665908741986</v>
      </c>
      <c r="N2487">
        <v>-0.14051096761283857</v>
      </c>
      <c r="O2487">
        <v>-0.48661744280711089</v>
      </c>
      <c r="P2487">
        <v>1.0713883958742247E-2</v>
      </c>
      <c r="Q2487">
        <v>0.34610647519427229</v>
      </c>
      <c r="R2487">
        <v>2.3186218656723501</v>
      </c>
      <c r="S2487">
        <v>2.0916237245957507</v>
      </c>
      <c r="T2487">
        <v>0.40973486463934333</v>
      </c>
      <c r="V2487">
        <v>-0.14205422431468301</v>
      </c>
      <c r="W2487">
        <v>0.52067224989685001</v>
      </c>
      <c r="X2487">
        <v>-0.15468980348351999</v>
      </c>
      <c r="Y2487">
        <v>-1.2611331678989499</v>
      </c>
      <c r="Z2487">
        <v>-1.27984194405114E-2</v>
      </c>
      <c r="AA2487">
        <v>-0.416148232161482</v>
      </c>
      <c r="AB2487">
        <v>0.222635137876419</v>
      </c>
      <c r="AC2487">
        <v>-7.8696575772143396E-2</v>
      </c>
      <c r="AD2487">
        <v>-0.162059721408261</v>
      </c>
      <c r="AE2487" s="3">
        <v>-0.39867275900093641</v>
      </c>
      <c r="AF2487">
        <v>-1.0426421869326501</v>
      </c>
      <c r="AG2487">
        <v>-0.62809122825182895</v>
      </c>
      <c r="AH2487">
        <v>0.19206919758014401</v>
      </c>
      <c r="AI2487">
        <v>-0.89848720450021302</v>
      </c>
      <c r="AJ2487">
        <v>1.11834286571763</v>
      </c>
      <c r="AK2487">
        <v>1.72028423835901E-2</v>
      </c>
      <c r="AL2487">
        <v>-0.82383556784499901</v>
      </c>
      <c r="AM2487">
        <v>-0.52451612635261802</v>
      </c>
      <c r="AN2487">
        <v>-0.56394923685700904</v>
      </c>
      <c r="AO2487">
        <v>0.35195410651186199</v>
      </c>
      <c r="AP2487">
        <v>-0.109246968015396</v>
      </c>
      <c r="AQ2487">
        <v>0.123520104280075</v>
      </c>
      <c r="AR2487">
        <v>1.17529265039981</v>
      </c>
      <c r="AS2487">
        <v>-1.1433292152725401</v>
      </c>
      <c r="AT2487">
        <v>9.7218168382861E-2</v>
      </c>
      <c r="AU2487">
        <v>1.2894397292402699</v>
      </c>
      <c r="AV2487">
        <v>-3.19526044868211E-2</v>
      </c>
      <c r="AW2487">
        <v>-0.27198150983292502</v>
      </c>
      <c r="AX2487">
        <v>-0.41294449509004799</v>
      </c>
      <c r="AY2487">
        <v>-0.88558558894627804</v>
      </c>
      <c r="AZ2487">
        <v>-0.55411194624058402</v>
      </c>
      <c r="BA2487">
        <v>1.4353208502269999E-2</v>
      </c>
      <c r="BB2487">
        <v>-0.44703363355923098</v>
      </c>
      <c r="BC2487">
        <v>-0.36002090969545397</v>
      </c>
      <c r="BD2487">
        <v>7.8732110710028294E-2</v>
      </c>
      <c r="BE2487">
        <v>0.58464202441454105</v>
      </c>
      <c r="BF2487" s="3">
        <v>0.2175062543432511</v>
      </c>
      <c r="BG2487">
        <v>-1.9016094168385501E-2</v>
      </c>
      <c r="BI2487">
        <v>-0.31611336425538</v>
      </c>
      <c r="BJ2487">
        <v>-1.47367032551898</v>
      </c>
      <c r="BK2487">
        <v>-0.46160833406097901</v>
      </c>
      <c r="BL2487">
        <v>-1.40195785478477</v>
      </c>
      <c r="BM2487">
        <v>-0.58380168428828305</v>
      </c>
      <c r="BN2487">
        <v>9.7865456710134205E-2</v>
      </c>
      <c r="BO2487">
        <v>0.754424336735117</v>
      </c>
      <c r="BP2487">
        <v>-0.58420778069803903</v>
      </c>
      <c r="BQ2487">
        <v>-0.79951626736996095</v>
      </c>
      <c r="BR2487" t="s">
        <v>25368</v>
      </c>
      <c r="BS2487">
        <v>-0.98505366890734403</v>
      </c>
      <c r="BT2487">
        <v>-0.90502023082085503</v>
      </c>
      <c r="BU2487">
        <v>-4.6075292174968703E-2</v>
      </c>
      <c r="BV2487">
        <v>-0.70105146556203501</v>
      </c>
      <c r="BW2487">
        <v>3.6556279373274499E-2</v>
      </c>
      <c r="BX2487">
        <v>-0.99358798157766404</v>
      </c>
      <c r="BY2487">
        <v>-1.0177211483172901</v>
      </c>
      <c r="BZ2487">
        <v>-0.92902714057118596</v>
      </c>
      <c r="CA2487">
        <v>-0.48483456601097802</v>
      </c>
      <c r="CB2487">
        <v>-0.67622480794339401</v>
      </c>
      <c r="CC2487">
        <v>-0.59373119548185305</v>
      </c>
      <c r="CD2487">
        <v>8.5742678311418602E-2</v>
      </c>
      <c r="CE2487">
        <v>-0.35202259235752198</v>
      </c>
      <c r="CF2487">
        <v>-1.3260871356966799</v>
      </c>
      <c r="CG2487">
        <v>-0.34468170807968801</v>
      </c>
      <c r="CH2487">
        <v>-0.49423850944952102</v>
      </c>
      <c r="CI2487">
        <v>0.68966586981098099</v>
      </c>
      <c r="CJ2487" t="s">
        <v>25368</v>
      </c>
      <c r="CK2487">
        <v>-0.56512233405454504</v>
      </c>
      <c r="CL2487" t="s">
        <v>25368</v>
      </c>
      <c r="CM2487">
        <v>-0.99144325387737597</v>
      </c>
      <c r="CN2487">
        <v>-0.66747387546284798</v>
      </c>
      <c r="CO2487">
        <v>8.8538568463842199E-2</v>
      </c>
      <c r="CP2487">
        <v>-0.22063938753808901</v>
      </c>
      <c r="CQ2487">
        <v>-0.71344576768823997</v>
      </c>
      <c r="CR2487">
        <v>0.19658686413882501</v>
      </c>
      <c r="CS2487">
        <v>-0.44286313175009501</v>
      </c>
      <c r="CT2487">
        <v>9.0230252506089001E-2</v>
      </c>
      <c r="CZ2487">
        <v>-0.43580843564278299</v>
      </c>
      <c r="DA2487">
        <v>-0.53434056489903303</v>
      </c>
      <c r="DB2487">
        <v>-0.48882071488121898</v>
      </c>
      <c r="DC2487">
        <v>-0.38858097688012999</v>
      </c>
      <c r="DD2487">
        <v>-0.14581310270151701</v>
      </c>
      <c r="DE2487">
        <v>0.32075289304027199</v>
      </c>
      <c r="DF2487">
        <v>0.34377231621263399</v>
      </c>
      <c r="DG2487">
        <v>0.123267560255427</v>
      </c>
      <c r="DH2487">
        <v>8.2232247864671495E-2</v>
      </c>
    </row>
    <row r="2488" spans="1:112">
      <c r="A2488">
        <v>20698</v>
      </c>
      <c r="B2488" t="s">
        <v>23818</v>
      </c>
      <c r="C2488" t="s">
        <v>73618</v>
      </c>
      <c r="D2488" t="s">
        <v>15879</v>
      </c>
      <c r="E2488" s="2" t="s">
        <v>27689</v>
      </c>
      <c r="F2488" s="2" t="s">
        <v>30334</v>
      </c>
      <c r="G2488" s="2">
        <v>10566966</v>
      </c>
      <c r="H2488" s="2" t="s">
        <v>51390</v>
      </c>
      <c r="I2488" s="2" t="s">
        <v>28071</v>
      </c>
      <c r="J2488" s="2">
        <v>111.06798499999999</v>
      </c>
      <c r="K2488">
        <v>6249.13856657</v>
      </c>
      <c r="M2488">
        <v>-1.2583909803142215</v>
      </c>
      <c r="N2488">
        <v>-1.2170828409894527</v>
      </c>
      <c r="O2488">
        <v>-1.328052431013774</v>
      </c>
      <c r="P2488">
        <v>0.31992641326276128</v>
      </c>
      <c r="Q2488">
        <v>0.11096959002432127</v>
      </c>
      <c r="R2488">
        <v>1.7321173104847178</v>
      </c>
      <c r="S2488">
        <v>1.6561293022287797</v>
      </c>
      <c r="T2488">
        <v>0.2931685568764647</v>
      </c>
      <c r="V2488">
        <v>-0.934052287416687</v>
      </c>
      <c r="W2488">
        <v>-0.82269286328251301</v>
      </c>
      <c r="X2488">
        <v>-0.85927523201560396</v>
      </c>
      <c r="Y2488">
        <v>-1.0780766866226901</v>
      </c>
      <c r="Z2488">
        <v>-0.61642081508332502</v>
      </c>
      <c r="AA2488">
        <v>-0.195265091244922</v>
      </c>
      <c r="AB2488">
        <v>-0.67585749841276499</v>
      </c>
      <c r="AC2488" t="s">
        <v>25368</v>
      </c>
      <c r="AD2488">
        <v>-7.4129337368713397E-2</v>
      </c>
      <c r="AE2488" s="3">
        <v>-1.3886402765842081</v>
      </c>
      <c r="AF2488">
        <v>-1.3000445636312501</v>
      </c>
      <c r="AG2488">
        <v>-0.757430415474869</v>
      </c>
      <c r="AH2488">
        <v>-1.51951062225564</v>
      </c>
      <c r="AI2488">
        <v>-1.2200155137599</v>
      </c>
      <c r="AJ2488">
        <v>-1.13387917482875</v>
      </c>
      <c r="AK2488">
        <v>-1.2555877362513299</v>
      </c>
      <c r="AL2488">
        <v>-1.42193888305905</v>
      </c>
      <c r="AM2488">
        <v>-1.5349580760755199</v>
      </c>
      <c r="AN2488">
        <v>-1.8143652740885901</v>
      </c>
      <c r="AO2488">
        <v>-1.58118878874225</v>
      </c>
      <c r="AP2488">
        <v>-1.7002425015962801</v>
      </c>
      <c r="AQ2488">
        <v>-1.8086826890132099</v>
      </c>
      <c r="AR2488">
        <v>-1.9769710944226999</v>
      </c>
      <c r="AS2488">
        <v>-1.9273824017296399</v>
      </c>
      <c r="AT2488">
        <v>-0.84893578465654695</v>
      </c>
      <c r="AU2488">
        <v>-1.1919543877866099</v>
      </c>
      <c r="AV2488">
        <v>-1.5832727929611199</v>
      </c>
      <c r="AW2488">
        <v>-1.38557157177205</v>
      </c>
      <c r="AX2488">
        <v>-1.37570819692943</v>
      </c>
      <c r="AY2488">
        <v>-1.5391363430159599</v>
      </c>
      <c r="AZ2488">
        <v>-1.1651972691756201</v>
      </c>
      <c r="BA2488">
        <v>-1.3528351272660299</v>
      </c>
      <c r="BB2488">
        <v>-1.62034415835225</v>
      </c>
      <c r="BC2488">
        <v>-1.5896266050188099</v>
      </c>
      <c r="BD2488">
        <v>-0.84978717022012995</v>
      </c>
      <c r="BE2488">
        <v>-1.18814994447927</v>
      </c>
      <c r="BF2488" s="3">
        <v>-0.86814195510976699</v>
      </c>
      <c r="BG2488">
        <v>-0.87679598690573801</v>
      </c>
      <c r="BI2488">
        <v>-1.34848456716201</v>
      </c>
      <c r="BJ2488">
        <v>-0.80911031179614101</v>
      </c>
      <c r="BK2488">
        <v>-1.1405354955368601</v>
      </c>
      <c r="BL2488">
        <v>-0.53721268116291998</v>
      </c>
      <c r="BM2488">
        <v>-0.67722718125922898</v>
      </c>
      <c r="BN2488">
        <v>-2.19074558303772</v>
      </c>
      <c r="BO2488">
        <v>-0.73060805807720997</v>
      </c>
      <c r="BP2488">
        <v>-2.2379670335747699</v>
      </c>
      <c r="BQ2488">
        <v>-0.30815894690900802</v>
      </c>
      <c r="BR2488" t="s">
        <v>25368</v>
      </c>
      <c r="BS2488">
        <v>-0.65202894392430899</v>
      </c>
      <c r="BT2488">
        <v>-0.61788800381615705</v>
      </c>
      <c r="BU2488">
        <v>-1.1413656842548501</v>
      </c>
      <c r="BV2488">
        <v>-0.90798704228843397</v>
      </c>
      <c r="BW2488">
        <v>-1.66189982914725</v>
      </c>
      <c r="BX2488">
        <v>-1.2839978124179099</v>
      </c>
      <c r="BY2488">
        <v>-1.3439455200431401</v>
      </c>
      <c r="BZ2488">
        <v>-1.7693440915129699</v>
      </c>
      <c r="CA2488">
        <v>-1.3669019253302199</v>
      </c>
      <c r="CB2488">
        <v>-1.64327348060637</v>
      </c>
      <c r="CC2488">
        <v>-1.8820998674162599</v>
      </c>
      <c r="CD2488">
        <v>-1.33389758160756</v>
      </c>
      <c r="CE2488">
        <v>-1.6874618162258499</v>
      </c>
      <c r="CF2488">
        <v>-1.3049177777729499</v>
      </c>
      <c r="CG2488">
        <v>-1.7019989312094801</v>
      </c>
      <c r="CH2488">
        <v>-1.2991012501777801</v>
      </c>
      <c r="CI2488">
        <v>-1.34325796439361</v>
      </c>
      <c r="CJ2488" t="s">
        <v>25368</v>
      </c>
      <c r="CK2488">
        <v>-0.63900266799621497</v>
      </c>
      <c r="CL2488" t="s">
        <v>25368</v>
      </c>
      <c r="CM2488">
        <v>-1.6521277604793101</v>
      </c>
      <c r="CN2488">
        <v>-1.42722073236539</v>
      </c>
      <c r="CO2488">
        <v>-1.5553036298826499</v>
      </c>
      <c r="CP2488">
        <v>-1.9425811049135899</v>
      </c>
      <c r="CQ2488">
        <v>-1.4320544920128899</v>
      </c>
      <c r="CR2488">
        <v>-1.48536088269167</v>
      </c>
      <c r="CS2488">
        <v>-2.1933419833916998</v>
      </c>
      <c r="CT2488">
        <v>-1.2334244510876999</v>
      </c>
      <c r="CZ2488">
        <v>-1.3326209925852099</v>
      </c>
      <c r="DA2488">
        <v>-1.85637428552979</v>
      </c>
      <c r="DB2488">
        <v>-1.2230382083161599</v>
      </c>
      <c r="DC2488">
        <v>-1.2989650716318599</v>
      </c>
      <c r="DD2488">
        <v>-1.2322028248580199</v>
      </c>
      <c r="DE2488">
        <v>-0.85346425985600405</v>
      </c>
      <c r="DF2488">
        <v>-0.854007643513649</v>
      </c>
      <c r="DG2488">
        <v>-0.90710977254937997</v>
      </c>
      <c r="DH2488">
        <v>-0.85798614452003497</v>
      </c>
    </row>
    <row r="2489" spans="1:112">
      <c r="A2489">
        <v>20719</v>
      </c>
      <c r="B2489" t="s">
        <v>23839</v>
      </c>
      <c r="C2489" t="s">
        <v>73639</v>
      </c>
      <c r="D2489" t="s">
        <v>377</v>
      </c>
      <c r="E2489" s="2" t="s">
        <v>25535</v>
      </c>
      <c r="F2489" s="2" t="s">
        <v>28191</v>
      </c>
      <c r="G2489" s="2">
        <v>10499483</v>
      </c>
      <c r="H2489" s="2" t="s">
        <v>51411</v>
      </c>
      <c r="I2489" s="2" t="s">
        <v>28066</v>
      </c>
      <c r="J2489" s="2">
        <v>89.093587999999997</v>
      </c>
      <c r="K2489">
        <v>6258.6068933500001</v>
      </c>
      <c r="M2489">
        <v>1.2962033201695278</v>
      </c>
      <c r="N2489">
        <v>1.3407804383100363</v>
      </c>
      <c r="O2489">
        <v>1.2464657977064384</v>
      </c>
      <c r="P2489">
        <v>0.33987157595737028</v>
      </c>
      <c r="Q2489">
        <v>9.4314640603597955E-2</v>
      </c>
      <c r="R2489">
        <v>1.336273272687833</v>
      </c>
      <c r="S2489">
        <v>1.7548265618473882</v>
      </c>
      <c r="T2489">
        <v>0.26117395756076417</v>
      </c>
      <c r="V2489">
        <v>1.3547137792545001</v>
      </c>
      <c r="W2489">
        <v>1.4836257603773599</v>
      </c>
      <c r="X2489">
        <v>1.4522892214794301</v>
      </c>
      <c r="Y2489">
        <v>0.91964374723948705</v>
      </c>
      <c r="Z2489">
        <v>1.62803649220576</v>
      </c>
      <c r="AA2489">
        <v>1.6639984780485499</v>
      </c>
      <c r="AB2489">
        <v>1.4470486450056199</v>
      </c>
      <c r="AC2489">
        <v>2.1067106671718601</v>
      </c>
      <c r="AD2489">
        <v>2.15768708431112</v>
      </c>
      <c r="AE2489" s="3">
        <v>1.2815939760874719</v>
      </c>
      <c r="AF2489">
        <v>1.15528971078742</v>
      </c>
      <c r="AG2489">
        <v>1.37964555917291</v>
      </c>
      <c r="AH2489">
        <v>0.40599098510679699</v>
      </c>
      <c r="AI2489">
        <v>1.51731177091077</v>
      </c>
      <c r="AJ2489">
        <v>2.0604252570592498</v>
      </c>
      <c r="AK2489">
        <v>1.62280594308298</v>
      </c>
      <c r="AL2489">
        <v>1.3851513003137701</v>
      </c>
      <c r="AM2489">
        <v>0.79477955675887602</v>
      </c>
      <c r="AN2489">
        <v>0.85001550301232498</v>
      </c>
      <c r="AO2489">
        <v>1.4337333129927701</v>
      </c>
      <c r="AP2489">
        <v>1.2299668093893601</v>
      </c>
      <c r="AQ2489">
        <v>1.0895914399894</v>
      </c>
      <c r="AR2489">
        <v>1.39704669991769</v>
      </c>
      <c r="AS2489">
        <v>1.20399808269397</v>
      </c>
      <c r="AT2489">
        <v>1.1058455736155099</v>
      </c>
      <c r="AU2489">
        <v>0.77043739448402704</v>
      </c>
      <c r="AV2489">
        <v>1.3773207313654501</v>
      </c>
      <c r="AW2489">
        <v>1.6116269616605601</v>
      </c>
      <c r="AX2489">
        <v>1.2360074872146201</v>
      </c>
      <c r="AY2489">
        <v>1.11492751180743</v>
      </c>
      <c r="AZ2489">
        <v>1.3140539984286701</v>
      </c>
      <c r="BA2489">
        <v>1.34181309544316</v>
      </c>
      <c r="BB2489">
        <v>1.41509733611872</v>
      </c>
      <c r="BC2489">
        <v>1.0291878882630301</v>
      </c>
      <c r="BD2489">
        <v>1.4599575699734699</v>
      </c>
      <c r="BE2489">
        <v>1.3012872038802601</v>
      </c>
      <c r="BF2489" s="3">
        <v>1.3261856994892978</v>
      </c>
      <c r="BG2489">
        <v>1.52480842166773</v>
      </c>
      <c r="BI2489">
        <v>0.76222518761703595</v>
      </c>
      <c r="BJ2489">
        <v>1.4427249690450801</v>
      </c>
      <c r="BK2489">
        <v>0.88536389350157096</v>
      </c>
      <c r="BL2489">
        <v>1.55566458572363</v>
      </c>
      <c r="BM2489">
        <v>1.2450600433427199</v>
      </c>
      <c r="BN2489">
        <v>2.2074488693412402</v>
      </c>
      <c r="BO2489">
        <v>2.1521801867440402</v>
      </c>
      <c r="BP2489">
        <v>1.3134674569518401</v>
      </c>
      <c r="BQ2489">
        <v>1.9335972604581699</v>
      </c>
      <c r="BR2489" t="s">
        <v>25368</v>
      </c>
      <c r="BS2489">
        <v>2.0328153759624499</v>
      </c>
      <c r="BT2489">
        <v>1.46669288837897</v>
      </c>
      <c r="BU2489">
        <v>1.55418751244856</v>
      </c>
      <c r="BV2489">
        <v>1.1603736358477299</v>
      </c>
      <c r="BW2489">
        <v>0.93355731655147101</v>
      </c>
      <c r="BX2489">
        <v>1.1026644130127501</v>
      </c>
      <c r="BY2489">
        <v>0.72991452110822197</v>
      </c>
      <c r="BZ2489">
        <v>0.39735362489665199</v>
      </c>
      <c r="CA2489">
        <v>1.47367208848871</v>
      </c>
      <c r="CB2489">
        <v>1.41912129703559</v>
      </c>
      <c r="CC2489">
        <v>0.82647955879102497</v>
      </c>
      <c r="CD2489">
        <v>1.49696281792207</v>
      </c>
      <c r="CE2489">
        <v>1.0495394694525</v>
      </c>
      <c r="CF2489">
        <v>1.1805319150623801</v>
      </c>
      <c r="CG2489">
        <v>0.58420730756939998</v>
      </c>
      <c r="CH2489">
        <v>4.0062287504893698E-2</v>
      </c>
      <c r="CI2489">
        <v>1.53344250136164</v>
      </c>
      <c r="CJ2489" t="s">
        <v>25368</v>
      </c>
      <c r="CK2489">
        <v>1.6978966786113301</v>
      </c>
      <c r="CL2489" t="s">
        <v>25368</v>
      </c>
      <c r="CM2489">
        <v>1.1048941855852601</v>
      </c>
      <c r="CN2489">
        <v>1.6235873076581999</v>
      </c>
      <c r="CO2489">
        <v>1.56873640815016</v>
      </c>
      <c r="CP2489">
        <v>0.58065096566087404</v>
      </c>
      <c r="CQ2489">
        <v>1.2936259156377801</v>
      </c>
      <c r="CR2489">
        <v>1.0407541326672201</v>
      </c>
      <c r="CS2489">
        <v>1.0307203856236899</v>
      </c>
      <c r="CT2489">
        <v>1.20612595601049</v>
      </c>
      <c r="CZ2489">
        <v>1.32032258257664</v>
      </c>
      <c r="DA2489">
        <v>1.2481737569954201</v>
      </c>
      <c r="DB2489">
        <v>1.30783120093737</v>
      </c>
      <c r="DC2489">
        <v>1.2509838497449099</v>
      </c>
      <c r="DD2489">
        <v>1.28065849018302</v>
      </c>
      <c r="DE2489">
        <v>1.5444467749458699</v>
      </c>
      <c r="DF2489">
        <v>1.5512834972892</v>
      </c>
      <c r="DG2489">
        <v>1.29653837134622</v>
      </c>
      <c r="DH2489">
        <v>0.91247415437590196</v>
      </c>
    </row>
    <row r="2490" spans="1:112">
      <c r="A2490">
        <v>20723</v>
      </c>
      <c r="B2490" t="s">
        <v>23843</v>
      </c>
      <c r="C2490" t="s">
        <v>73643</v>
      </c>
      <c r="D2490" t="s">
        <v>7932</v>
      </c>
      <c r="E2490" s="2" t="s">
        <v>27136</v>
      </c>
      <c r="F2490" s="2" t="s">
        <v>29792</v>
      </c>
      <c r="G2490" s="2">
        <v>10515385</v>
      </c>
      <c r="H2490" s="2" t="s">
        <v>51415</v>
      </c>
      <c r="I2490" s="2" t="s">
        <v>28056</v>
      </c>
      <c r="J2490" s="2">
        <v>116.989965</v>
      </c>
      <c r="K2490">
        <v>6259.4851801599998</v>
      </c>
      <c r="M2490">
        <v>0.37444637177247941</v>
      </c>
      <c r="N2490">
        <v>0.39238601668077527</v>
      </c>
      <c r="O2490">
        <v>0.35717754119951339</v>
      </c>
      <c r="P2490">
        <v>0.26399478274713556</v>
      </c>
      <c r="Q2490">
        <v>3.5208475481261881E-2</v>
      </c>
      <c r="R2490">
        <v>0.53635426774623107</v>
      </c>
      <c r="S2490">
        <v>0.40289352994356098</v>
      </c>
      <c r="T2490">
        <v>0.24500401825639964</v>
      </c>
      <c r="V2490">
        <v>0.50548868620417797</v>
      </c>
      <c r="W2490">
        <v>0.48665348052205398</v>
      </c>
      <c r="X2490">
        <v>0.48348917450067203</v>
      </c>
      <c r="Y2490">
        <v>0.248414612210864</v>
      </c>
      <c r="Z2490">
        <v>0.62908910436646304</v>
      </c>
      <c r="AA2490">
        <v>0.49672764938953601</v>
      </c>
      <c r="AB2490">
        <v>0.51883408166526601</v>
      </c>
      <c r="AC2490">
        <v>0.67724691890648103</v>
      </c>
      <c r="AD2490">
        <v>0.69976686523161102</v>
      </c>
      <c r="AE2490" s="3">
        <v>0.2499919413758056</v>
      </c>
      <c r="AF2490">
        <v>0.26930900791349699</v>
      </c>
      <c r="AG2490">
        <v>0.27995609958857298</v>
      </c>
      <c r="AH2490">
        <v>0.25893601955893703</v>
      </c>
      <c r="AI2490">
        <v>0.237933938797568</v>
      </c>
      <c r="AJ2490">
        <v>0.35749435989547201</v>
      </c>
      <c r="AK2490">
        <v>0.47259104047942702</v>
      </c>
      <c r="AL2490">
        <v>0.16035678112882201</v>
      </c>
      <c r="AM2490">
        <v>0.28028772263410501</v>
      </c>
      <c r="AN2490">
        <v>0.48578980737042599</v>
      </c>
      <c r="AO2490">
        <v>0.29841647639173102</v>
      </c>
      <c r="AP2490">
        <v>0.13735928016284499</v>
      </c>
      <c r="AQ2490">
        <v>0.14089265116024999</v>
      </c>
      <c r="AR2490">
        <v>0.52071755802008302</v>
      </c>
      <c r="AS2490">
        <v>0.35517949823898298</v>
      </c>
      <c r="AT2490">
        <v>0.436248053972421</v>
      </c>
      <c r="AU2490">
        <v>0.329311106625502</v>
      </c>
      <c r="AV2490">
        <v>0.33426171457153098</v>
      </c>
      <c r="AW2490">
        <v>0.38828023903140002</v>
      </c>
      <c r="AX2490">
        <v>0.42455110752348002</v>
      </c>
      <c r="AY2490">
        <v>0.247798750881769</v>
      </c>
      <c r="AZ2490">
        <v>0.477894109018213</v>
      </c>
      <c r="BA2490">
        <v>0.41292123491219701</v>
      </c>
      <c r="BB2490">
        <v>0.40128804475447399</v>
      </c>
      <c r="BC2490">
        <v>0.37394082094483999</v>
      </c>
      <c r="BD2490">
        <v>0.45477518545285001</v>
      </c>
      <c r="BE2490">
        <v>0.40599843106307398</v>
      </c>
      <c r="BF2490" s="3">
        <v>0.51069005065296591</v>
      </c>
      <c r="BG2490">
        <v>0.46178702875109101</v>
      </c>
      <c r="BI2490">
        <v>0.41430926735774098</v>
      </c>
      <c r="BJ2490">
        <v>0.33175180039680202</v>
      </c>
      <c r="BK2490">
        <v>0.25836367529863002</v>
      </c>
      <c r="BL2490">
        <v>0.51392597937510798</v>
      </c>
      <c r="BM2490">
        <v>0.374084551006933</v>
      </c>
      <c r="BN2490">
        <v>7.9203990897739804E-4</v>
      </c>
      <c r="BO2490">
        <v>0.453909667896922</v>
      </c>
      <c r="BP2490">
        <v>0.41565387305858797</v>
      </c>
      <c r="BQ2490">
        <v>0.50372040719949396</v>
      </c>
      <c r="BR2490" t="s">
        <v>25368</v>
      </c>
      <c r="BS2490">
        <v>0.43940679313703701</v>
      </c>
      <c r="BT2490">
        <v>0.51421309853153796</v>
      </c>
      <c r="BU2490">
        <v>0.37305199254725702</v>
      </c>
      <c r="BV2490">
        <v>0.25838511111018703</v>
      </c>
      <c r="BW2490">
        <v>0.28111694268255999</v>
      </c>
      <c r="BX2490">
        <v>0.34508608601499502</v>
      </c>
      <c r="BY2490">
        <v>0.14155925889040799</v>
      </c>
      <c r="BZ2490">
        <v>0.17944771141176699</v>
      </c>
      <c r="CA2490">
        <v>0.44433490046429103</v>
      </c>
      <c r="CB2490">
        <v>0.291010701129228</v>
      </c>
      <c r="CC2490">
        <v>0.15299066608269901</v>
      </c>
      <c r="CD2490">
        <v>0.39532018817225401</v>
      </c>
      <c r="CE2490">
        <v>0.41585175159825</v>
      </c>
      <c r="CF2490">
        <v>0.228612102154643</v>
      </c>
      <c r="CG2490">
        <v>0.48780459173051199</v>
      </c>
      <c r="CH2490">
        <v>0.39308700379174999</v>
      </c>
      <c r="CI2490">
        <v>0.270337026652336</v>
      </c>
      <c r="CJ2490" t="s">
        <v>25368</v>
      </c>
      <c r="CK2490">
        <v>0.60216415838915205</v>
      </c>
      <c r="CL2490" t="s">
        <v>25368</v>
      </c>
      <c r="CM2490">
        <v>0.22993688951810301</v>
      </c>
      <c r="CN2490">
        <v>0.38485066204405899</v>
      </c>
      <c r="CO2490">
        <v>0.54445278883396897</v>
      </c>
      <c r="CP2490">
        <v>0.28529274339309502</v>
      </c>
      <c r="CQ2490">
        <v>0.43901202519510901</v>
      </c>
      <c r="CR2490">
        <v>0.47153630776654099</v>
      </c>
      <c r="CS2490">
        <v>0.30496464910179599</v>
      </c>
      <c r="CT2490">
        <v>0.36087653014023502</v>
      </c>
      <c r="CZ2490">
        <v>0.20669320765757199</v>
      </c>
      <c r="DA2490">
        <v>0.30792764701508901</v>
      </c>
      <c r="DB2490">
        <v>0.26867637563926</v>
      </c>
      <c r="DC2490">
        <v>0.22643446840454001</v>
      </c>
      <c r="DD2490">
        <v>0.24022800816256701</v>
      </c>
      <c r="DE2490">
        <v>0.50267767033011301</v>
      </c>
      <c r="DF2490">
        <v>0.60689835309236495</v>
      </c>
      <c r="DG2490">
        <v>0.52049213737857802</v>
      </c>
      <c r="DH2490">
        <v>0.41269204181080799</v>
      </c>
    </row>
    <row r="2491" spans="1:112">
      <c r="A2491">
        <v>20732</v>
      </c>
      <c r="B2491" t="s">
        <v>23852</v>
      </c>
      <c r="C2491" t="s">
        <v>73652</v>
      </c>
      <c r="D2491" t="s">
        <v>10115</v>
      </c>
      <c r="E2491" s="2" t="s">
        <v>26528</v>
      </c>
      <c r="F2491" s="2" t="s">
        <v>29184</v>
      </c>
      <c r="G2491" s="2">
        <v>10363629</v>
      </c>
      <c r="H2491" s="2" t="s">
        <v>51424</v>
      </c>
      <c r="I2491" s="2" t="s">
        <v>28110</v>
      </c>
      <c r="J2491" s="2">
        <v>63.061582000000001</v>
      </c>
      <c r="K2491">
        <v>6268.5721306349997</v>
      </c>
      <c r="M2491">
        <v>2.0361083780880329</v>
      </c>
      <c r="N2491">
        <v>2.0128136450293526</v>
      </c>
      <c r="O2491">
        <v>1.9958274752652057</v>
      </c>
      <c r="P2491">
        <v>0.77903163051603863</v>
      </c>
      <c r="Q2491">
        <v>1.6986169764146908E-2</v>
      </c>
      <c r="R2491">
        <v>0.93724166423701027</v>
      </c>
      <c r="S2491">
        <v>1.0169273614290297</v>
      </c>
      <c r="T2491">
        <v>0.3931614434879811</v>
      </c>
      <c r="V2491">
        <v>2.2535444897099999</v>
      </c>
      <c r="W2491">
        <v>1.98317936020037</v>
      </c>
      <c r="X2491">
        <v>2.1045345852488699</v>
      </c>
      <c r="Y2491">
        <v>2.1299055142218899</v>
      </c>
      <c r="Z2491">
        <v>2.1862180018712398</v>
      </c>
      <c r="AA2491">
        <v>1.96692274013313</v>
      </c>
      <c r="AB2491">
        <v>2.0091382178031298</v>
      </c>
      <c r="AC2491">
        <v>2.0108176084609002</v>
      </c>
      <c r="AD2491">
        <v>2.1322168317689099</v>
      </c>
      <c r="AE2491" s="3">
        <v>2.1992512159458357</v>
      </c>
      <c r="AF2491">
        <v>2.1188096491600801</v>
      </c>
      <c r="AG2491">
        <v>2.2926071693419701</v>
      </c>
      <c r="AH2491">
        <v>1.86013997234955</v>
      </c>
      <c r="AI2491">
        <v>2.1640337223056298</v>
      </c>
      <c r="AJ2491">
        <v>1.9875182418997801</v>
      </c>
      <c r="AK2491">
        <v>2.08854033012146</v>
      </c>
      <c r="AL2491">
        <v>1.9045320119128599</v>
      </c>
      <c r="AM2491">
        <v>1.73599849212888</v>
      </c>
      <c r="AN2491">
        <v>2.20136038302208</v>
      </c>
      <c r="AO2491">
        <v>1.9295117551057199</v>
      </c>
      <c r="AP2491">
        <v>1.76980269904802</v>
      </c>
      <c r="AQ2491">
        <v>1.92369173746948</v>
      </c>
      <c r="AR2491">
        <v>1.4417421834106501</v>
      </c>
      <c r="AS2491">
        <v>1.46869603028597</v>
      </c>
      <c r="AT2491">
        <v>1.5353623539981101</v>
      </c>
      <c r="AU2491">
        <v>1.96031781079067</v>
      </c>
      <c r="AV2491">
        <v>2.38477287551712</v>
      </c>
      <c r="AW2491">
        <v>2.0456909172364601</v>
      </c>
      <c r="AX2491">
        <v>1.6599423614893001</v>
      </c>
      <c r="AY2491">
        <v>2.1625322740412201</v>
      </c>
      <c r="AZ2491">
        <v>1.98392045346569</v>
      </c>
      <c r="BA2491">
        <v>2.2602091790633101</v>
      </c>
      <c r="BB2491">
        <v>2.0751936949943901</v>
      </c>
      <c r="BC2491">
        <v>1.99783178321211</v>
      </c>
      <c r="BD2491">
        <v>1.6473984335356899</v>
      </c>
      <c r="BE2491">
        <v>2.0849843543919002</v>
      </c>
      <c r="BF2491" s="3">
        <v>2.4059376945229802</v>
      </c>
      <c r="BG2491">
        <v>2.4201113819300399</v>
      </c>
      <c r="BI2491">
        <v>2.0842721486882998</v>
      </c>
      <c r="BJ2491">
        <v>1.7330873771129101</v>
      </c>
      <c r="BK2491">
        <v>2.0758086059263299</v>
      </c>
      <c r="BL2491">
        <v>1.25689065100691</v>
      </c>
      <c r="BM2491">
        <v>1.8011469327908101</v>
      </c>
      <c r="BN2491">
        <v>2.5643454957686198</v>
      </c>
      <c r="BO2491">
        <v>2.1275967532628801</v>
      </c>
      <c r="BP2491">
        <v>2.0895005041118502</v>
      </c>
      <c r="BQ2491">
        <v>1.9554858302481799</v>
      </c>
      <c r="BR2491" t="s">
        <v>25368</v>
      </c>
      <c r="BS2491">
        <v>2.5221699170442098</v>
      </c>
      <c r="BT2491">
        <v>2.4474892624746598</v>
      </c>
      <c r="BU2491">
        <v>2.1421959097896002</v>
      </c>
      <c r="BV2491">
        <v>1.9842272375750201</v>
      </c>
      <c r="BW2491">
        <v>2.0426579712096</v>
      </c>
      <c r="BX2491">
        <v>2.0851672766468101</v>
      </c>
      <c r="BY2491">
        <v>1.9165640937696</v>
      </c>
      <c r="BZ2491">
        <v>1.99720961447588</v>
      </c>
      <c r="CA2491">
        <v>1.8971890507587399</v>
      </c>
      <c r="CB2491">
        <v>1.8474483150940999</v>
      </c>
      <c r="CC2491">
        <v>1.54882062758169</v>
      </c>
      <c r="CD2491">
        <v>1.6065770771716501</v>
      </c>
      <c r="CE2491">
        <v>1.9247652266164399</v>
      </c>
      <c r="CF2491">
        <v>1.5052425556151801</v>
      </c>
      <c r="CG2491">
        <v>1.95254389371123</v>
      </c>
      <c r="CH2491">
        <v>2.1896700995137102</v>
      </c>
      <c r="CI2491">
        <v>2.0336427282726599</v>
      </c>
      <c r="CJ2491" t="s">
        <v>25368</v>
      </c>
      <c r="CK2491">
        <v>1.8448819640554199</v>
      </c>
      <c r="CL2491" t="s">
        <v>25368</v>
      </c>
      <c r="CM2491">
        <v>1.91006296421245</v>
      </c>
      <c r="CN2491">
        <v>2.2249534758805898</v>
      </c>
      <c r="CO2491">
        <v>2.07071054994916</v>
      </c>
      <c r="CP2491">
        <v>1.88247183432166</v>
      </c>
      <c r="CQ2491">
        <v>1.9932019140641899</v>
      </c>
      <c r="CR2491">
        <v>1.93393157236344</v>
      </c>
      <c r="CS2491">
        <v>2.36111694114547</v>
      </c>
      <c r="CT2491">
        <v>2.3009152620522499</v>
      </c>
      <c r="CZ2491">
        <v>2.3777409575719202</v>
      </c>
      <c r="DA2491">
        <v>2.3274273144460298</v>
      </c>
      <c r="DB2491">
        <v>2.4006317307474898</v>
      </c>
      <c r="DC2491">
        <v>1.9594256970999799</v>
      </c>
      <c r="DD2491">
        <v>1.93103037986376</v>
      </c>
      <c r="DE2491">
        <v>2.42008945542621</v>
      </c>
      <c r="DF2491">
        <v>2.4271679083123798</v>
      </c>
      <c r="DG2491">
        <v>2.40168783598277</v>
      </c>
      <c r="DH2491">
        <v>2.3748055783705602</v>
      </c>
    </row>
    <row r="2492" spans="1:112">
      <c r="A2492">
        <v>20733</v>
      </c>
      <c r="B2492" t="s">
        <v>23853</v>
      </c>
      <c r="C2492" t="s">
        <v>73653</v>
      </c>
      <c r="D2492" t="s">
        <v>14675</v>
      </c>
      <c r="E2492" s="2" t="s">
        <v>27637</v>
      </c>
      <c r="F2492" s="2" t="s">
        <v>30282</v>
      </c>
      <c r="G2492" s="2">
        <v>10531556</v>
      </c>
      <c r="H2492" s="2" t="s">
        <v>51425</v>
      </c>
      <c r="I2492" s="2" t="s">
        <v>28046</v>
      </c>
      <c r="J2492" s="2">
        <v>97.455161000000004</v>
      </c>
      <c r="K2492">
        <v>6268.9766784550002</v>
      </c>
      <c r="M2492">
        <v>0.23353344850367749</v>
      </c>
      <c r="N2492">
        <v>0.17494682117300919</v>
      </c>
      <c r="O2492">
        <v>0.35042704940792407</v>
      </c>
      <c r="P2492">
        <v>2.1482737436721221E-4</v>
      </c>
      <c r="Q2492">
        <v>-0.17548022823491488</v>
      </c>
      <c r="R2492">
        <v>0.60150788004067501</v>
      </c>
      <c r="S2492">
        <v>0.66972999726531168</v>
      </c>
      <c r="T2492">
        <v>0.40369369158885443</v>
      </c>
      <c r="V2492">
        <v>4.8696349592808198E-2</v>
      </c>
      <c r="W2492">
        <v>-3.87859879727359E-2</v>
      </c>
      <c r="X2492">
        <v>-6.1816276226357603E-2</v>
      </c>
      <c r="Y2492">
        <v>0.27832033484362101</v>
      </c>
      <c r="Z2492">
        <v>-0.13349608805649299</v>
      </c>
      <c r="AA2492">
        <v>4.3787119016182603E-2</v>
      </c>
      <c r="AB2492">
        <v>9.4964333179431107E-2</v>
      </c>
      <c r="AC2492">
        <v>0.21208831403353701</v>
      </c>
      <c r="AD2492">
        <v>5.1211474847410697E-2</v>
      </c>
      <c r="AE2492" s="3">
        <v>0.22058040462628825</v>
      </c>
      <c r="AF2492">
        <v>0.16796409447668401</v>
      </c>
      <c r="AG2492">
        <v>-7.8152908006462699E-2</v>
      </c>
      <c r="AH2492">
        <v>0.63777556705959704</v>
      </c>
      <c r="AI2492">
        <v>0.27179347440919999</v>
      </c>
      <c r="AJ2492">
        <v>0.38486477237800099</v>
      </c>
      <c r="AK2492">
        <v>8.6005356549873901E-3</v>
      </c>
      <c r="AL2492">
        <v>9.6088317713482294E-2</v>
      </c>
      <c r="AM2492">
        <v>0.22233115326658101</v>
      </c>
      <c r="AN2492">
        <v>0.41414095756996899</v>
      </c>
      <c r="AO2492">
        <v>0.46801179198418202</v>
      </c>
      <c r="AP2492">
        <v>5.1491423872928703E-2</v>
      </c>
      <c r="AQ2492">
        <v>0.38152704458603998</v>
      </c>
      <c r="AR2492">
        <v>0.35121475074050501</v>
      </c>
      <c r="AS2492">
        <v>0.31830688582815603</v>
      </c>
      <c r="AT2492">
        <v>0.22365473804105501</v>
      </c>
      <c r="AU2492">
        <v>0.23221003888199601</v>
      </c>
      <c r="AV2492">
        <v>0.14114090096999701</v>
      </c>
      <c r="AW2492">
        <v>0.161348601239311</v>
      </c>
      <c r="AX2492">
        <v>0.103514664672783</v>
      </c>
      <c r="AY2492">
        <v>0.28536911699624301</v>
      </c>
      <c r="AZ2492">
        <v>-2.0424946134381498E-3</v>
      </c>
      <c r="BA2492">
        <v>0.33280852202694999</v>
      </c>
      <c r="BB2492">
        <v>0.26535258898525699</v>
      </c>
      <c r="BC2492">
        <v>0.25764043749534499</v>
      </c>
      <c r="BD2492">
        <v>0.14573586943354</v>
      </c>
      <c r="BE2492">
        <v>0.241442112699261</v>
      </c>
      <c r="BF2492" s="3">
        <v>-0.21652129492039493</v>
      </c>
      <c r="BG2492">
        <v>6.48175632489012E-2</v>
      </c>
      <c r="BI2492">
        <v>0.31137466536123798</v>
      </c>
      <c r="BJ2492">
        <v>0.34014416537861403</v>
      </c>
      <c r="BK2492">
        <v>0.178982247849297</v>
      </c>
      <c r="BL2492">
        <v>0.27174430309113201</v>
      </c>
      <c r="BM2492">
        <v>-1.33289623447527E-2</v>
      </c>
      <c r="BN2492">
        <v>0.10826817410593401</v>
      </c>
      <c r="BO2492">
        <v>0.35995125806561001</v>
      </c>
      <c r="BP2492">
        <v>0.217088178804524</v>
      </c>
      <c r="BQ2492">
        <v>0.16396709593068401</v>
      </c>
      <c r="BR2492" t="s">
        <v>25368</v>
      </c>
      <c r="BS2492">
        <v>-0.27289644576670702</v>
      </c>
      <c r="BT2492">
        <v>0.191441659042247</v>
      </c>
      <c r="BU2492">
        <v>0.22093982435562701</v>
      </c>
      <c r="BV2492">
        <v>0.41350888112613299</v>
      </c>
      <c r="BW2492">
        <v>0.47855127759913701</v>
      </c>
      <c r="BX2492">
        <v>0.422780381413081</v>
      </c>
      <c r="BY2492">
        <v>0.35440751040161</v>
      </c>
      <c r="BZ2492">
        <v>0.52378866004179703</v>
      </c>
      <c r="CA2492">
        <v>0.35070827219952899</v>
      </c>
      <c r="CB2492">
        <v>0.63535864215239402</v>
      </c>
      <c r="CC2492">
        <v>0.48587505233092598</v>
      </c>
      <c r="CD2492">
        <v>0.57728628173426999</v>
      </c>
      <c r="CE2492">
        <v>0.65640103492055901</v>
      </c>
      <c r="CF2492">
        <v>0.37566047055066698</v>
      </c>
      <c r="CG2492">
        <v>0.40982555958769801</v>
      </c>
      <c r="CH2492">
        <v>0.73763879163026302</v>
      </c>
      <c r="CI2492">
        <v>0.53091678260304498</v>
      </c>
      <c r="CJ2492" t="s">
        <v>25368</v>
      </c>
      <c r="CK2492">
        <v>0.13406900799646501</v>
      </c>
      <c r="CL2492" t="s">
        <v>25368</v>
      </c>
      <c r="CM2492">
        <v>0.131083820537648</v>
      </c>
      <c r="CN2492">
        <v>0.46640399397849502</v>
      </c>
      <c r="CO2492">
        <v>0.49801207287405602</v>
      </c>
      <c r="CP2492">
        <v>0.25592194005914098</v>
      </c>
      <c r="CQ2492">
        <v>0.59758474566369302</v>
      </c>
      <c r="CR2492">
        <v>0.58667108258117995</v>
      </c>
      <c r="CS2492">
        <v>0.29804544273882899</v>
      </c>
      <c r="CT2492">
        <v>0.26677086068328099</v>
      </c>
      <c r="CZ2492">
        <v>0.182237038465279</v>
      </c>
      <c r="DA2492">
        <v>9.3760847586605203E-2</v>
      </c>
      <c r="DB2492">
        <v>0.33250242073516101</v>
      </c>
      <c r="DC2492">
        <v>0.334360076918023</v>
      </c>
      <c r="DD2492">
        <v>0.16004163942637301</v>
      </c>
      <c r="DE2492">
        <v>-0.48909024330767298</v>
      </c>
      <c r="DF2492">
        <v>-0.188656502379345</v>
      </c>
      <c r="DG2492">
        <v>-0.14831497206986999</v>
      </c>
      <c r="DH2492">
        <v>-4.0023461924691799E-2</v>
      </c>
    </row>
    <row r="2493" spans="1:112">
      <c r="A2493">
        <v>20781</v>
      </c>
      <c r="B2493" t="s">
        <v>23901</v>
      </c>
      <c r="C2493" t="s">
        <v>73701</v>
      </c>
      <c r="D2493" t="s">
        <v>23902</v>
      </c>
      <c r="E2493" s="2" t="s">
        <v>27993</v>
      </c>
      <c r="F2493" s="2" t="s">
        <v>30637</v>
      </c>
      <c r="G2493" s="2">
        <v>10593219</v>
      </c>
      <c r="H2493" s="2" t="s">
        <v>51473</v>
      </c>
      <c r="I2493" s="2" t="s">
        <v>28062</v>
      </c>
      <c r="J2493" s="2">
        <v>48.591876999999997</v>
      </c>
      <c r="K2493">
        <v>6296.4645987200001</v>
      </c>
      <c r="M2493">
        <v>-1.5757211072140545</v>
      </c>
      <c r="N2493">
        <v>-1.6515837370596085</v>
      </c>
      <c r="O2493">
        <v>-1.5189916134180841</v>
      </c>
      <c r="P2493">
        <v>0.29024945589059875</v>
      </c>
      <c r="Q2493">
        <v>-0.1325921236415244</v>
      </c>
      <c r="R2493">
        <v>1.8363856111559922</v>
      </c>
      <c r="S2493">
        <v>1.5535581660186137</v>
      </c>
      <c r="T2493">
        <v>0.67741745344540394</v>
      </c>
      <c r="V2493">
        <v>-0.985867010126661</v>
      </c>
      <c r="W2493">
        <v>-1.50456250848206</v>
      </c>
      <c r="X2493">
        <v>-0.160328720805332</v>
      </c>
      <c r="Y2493">
        <v>-0.79618752595995701</v>
      </c>
      <c r="Z2493">
        <v>-1.70930584421217</v>
      </c>
      <c r="AA2493">
        <v>-1.34865992799838</v>
      </c>
      <c r="AB2493">
        <v>-1.5297001505580201</v>
      </c>
      <c r="AC2493">
        <v>-1.6057750773319599</v>
      </c>
      <c r="AD2493">
        <v>-1.27139971620353</v>
      </c>
      <c r="AE2493" s="3">
        <v>-1.5689985787515919</v>
      </c>
      <c r="AF2493">
        <v>-1.40360250715</v>
      </c>
      <c r="AG2493">
        <v>-1.56263354170661</v>
      </c>
      <c r="AH2493">
        <v>-2.60310102046923</v>
      </c>
      <c r="AI2493">
        <v>-1.9528598324665101</v>
      </c>
      <c r="AJ2493">
        <v>-0.61878727466093797</v>
      </c>
      <c r="AK2493">
        <v>-1.8178587394127601</v>
      </c>
      <c r="AL2493">
        <v>-1.1205932808427199</v>
      </c>
      <c r="AM2493">
        <v>-1.2652465541795199</v>
      </c>
      <c r="AN2493">
        <v>-2.3812121415647001</v>
      </c>
      <c r="AO2493">
        <v>-1.8462052236491999</v>
      </c>
      <c r="AP2493">
        <v>-2.2929672091254201</v>
      </c>
      <c r="AQ2493">
        <v>-1.7023009461873</v>
      </c>
      <c r="AR2493">
        <v>-1.5293713844565899</v>
      </c>
      <c r="AS2493">
        <v>-2.2543021488805901</v>
      </c>
      <c r="AT2493">
        <v>-1.71274635044813</v>
      </c>
      <c r="AU2493">
        <v>-2.2533432488535698</v>
      </c>
      <c r="AV2493">
        <v>-2.1464836864379699</v>
      </c>
      <c r="AW2493">
        <v>-2.3257788802577801</v>
      </c>
      <c r="AX2493">
        <v>-2.2065569144625301</v>
      </c>
      <c r="AY2493">
        <v>-1.70780204715749</v>
      </c>
      <c r="AZ2493">
        <v>-2.1668594536793799</v>
      </c>
      <c r="BA2493">
        <v>-1.55624685716097</v>
      </c>
      <c r="BB2493">
        <v>-1.27660786307469</v>
      </c>
      <c r="BC2493">
        <v>-2.35588171864236</v>
      </c>
      <c r="BD2493">
        <v>-0.79410247245856602</v>
      </c>
      <c r="BE2493">
        <v>-1.6109604096589101</v>
      </c>
      <c r="BF2493" s="3">
        <v>-1.3598123549741075</v>
      </c>
      <c r="BG2493">
        <v>-2.4551728858169302</v>
      </c>
      <c r="BI2493">
        <v>-1.1070290249992401</v>
      </c>
      <c r="BJ2493">
        <v>-1.21535035277366</v>
      </c>
      <c r="BK2493">
        <v>-0.83350997629768098</v>
      </c>
      <c r="BL2493">
        <v>-1.1497036217074801</v>
      </c>
      <c r="BM2493">
        <v>-1.28914677495591</v>
      </c>
      <c r="BN2493">
        <v>-1.6964200539312699</v>
      </c>
      <c r="BO2493">
        <v>-1.0956083741442999</v>
      </c>
      <c r="BP2493">
        <v>-1.05696961567318</v>
      </c>
      <c r="BQ2493">
        <v>-0.90599491447754399</v>
      </c>
      <c r="BR2493" t="s">
        <v>25368</v>
      </c>
      <c r="BS2493">
        <v>-1.71837922964471</v>
      </c>
      <c r="BT2493">
        <v>-0.79836567629650601</v>
      </c>
      <c r="BU2493">
        <v>-2.1658032751908598</v>
      </c>
      <c r="BV2493">
        <v>-1.4542361806663</v>
      </c>
      <c r="BW2493">
        <v>-0.41387479108839798</v>
      </c>
      <c r="BX2493">
        <v>-2.0734263885149602</v>
      </c>
      <c r="BY2493">
        <v>-0.74562814387809595</v>
      </c>
      <c r="BZ2493">
        <v>-2.13521165771244</v>
      </c>
      <c r="CA2493">
        <v>-1.45585131799463</v>
      </c>
      <c r="CB2493">
        <v>-1.55162647608283</v>
      </c>
      <c r="CC2493">
        <v>-2.2823625111219599</v>
      </c>
      <c r="CD2493">
        <v>-1.15333484247457</v>
      </c>
      <c r="CE2493">
        <v>-1.4168289340900799</v>
      </c>
      <c r="CF2493">
        <v>-2.2991863098967098</v>
      </c>
      <c r="CG2493">
        <v>-2.0975787964288202</v>
      </c>
      <c r="CH2493">
        <v>-2.1883285995680501</v>
      </c>
      <c r="CI2493">
        <v>-2.0223005182204798</v>
      </c>
      <c r="CJ2493" t="s">
        <v>25368</v>
      </c>
      <c r="CK2493">
        <v>-1.47700795405284</v>
      </c>
      <c r="CL2493" t="s">
        <v>25368</v>
      </c>
      <c r="CM2493">
        <v>-2.3653098875698002</v>
      </c>
      <c r="CN2493">
        <v>-1.7421252555837801</v>
      </c>
      <c r="CO2493">
        <v>-1.4427175599414099</v>
      </c>
      <c r="CP2493">
        <v>-1.7093866339572099</v>
      </c>
      <c r="CQ2493">
        <v>-1.3700854797723601</v>
      </c>
      <c r="CR2493">
        <v>-1.5796269162729799</v>
      </c>
      <c r="CS2493">
        <v>-1.25457719659399</v>
      </c>
      <c r="CT2493">
        <v>-1.9018132280579201</v>
      </c>
      <c r="CZ2493">
        <v>-1.80966967492535</v>
      </c>
      <c r="DA2493">
        <v>-1.4728227145988699</v>
      </c>
      <c r="DB2493">
        <v>-1.94538938553408</v>
      </c>
      <c r="DC2493">
        <v>-1.5202814438852601</v>
      </c>
      <c r="DD2493">
        <v>-1.0968296748144</v>
      </c>
      <c r="DE2493">
        <v>-1.7003209820975</v>
      </c>
      <c r="DF2493">
        <v>-1.23148059280428</v>
      </c>
      <c r="DG2493">
        <v>-1.38598710816656</v>
      </c>
      <c r="DH2493">
        <v>-1.12146073682809</v>
      </c>
    </row>
    <row r="2494" spans="1:112">
      <c r="A2494">
        <v>20796</v>
      </c>
      <c r="B2494" t="s">
        <v>23917</v>
      </c>
      <c r="C2494" t="s">
        <v>73716</v>
      </c>
      <c r="D2494" t="s">
        <v>159</v>
      </c>
      <c r="E2494" s="2" t="s">
        <v>25440</v>
      </c>
      <c r="F2494" s="2" t="s">
        <v>28094</v>
      </c>
      <c r="G2494" s="2">
        <v>10411142</v>
      </c>
      <c r="H2494" s="2" t="s">
        <v>51488</v>
      </c>
      <c r="I2494" s="2" t="s">
        <v>28090</v>
      </c>
      <c r="J2494" s="2">
        <v>93.616690000000006</v>
      </c>
      <c r="K2494">
        <v>6307.2289798250004</v>
      </c>
      <c r="M2494">
        <v>4.7005828514824008</v>
      </c>
      <c r="N2494">
        <v>4.5273784593716089</v>
      </c>
      <c r="O2494">
        <v>4.8477557955071271</v>
      </c>
      <c r="P2494">
        <v>2.4951420094454671E-3</v>
      </c>
      <c r="Q2494">
        <v>-0.32037733613551822</v>
      </c>
      <c r="R2494">
        <v>1.44100505665042</v>
      </c>
      <c r="S2494">
        <v>1.5752092785214007</v>
      </c>
      <c r="T2494">
        <v>0.43635627486527995</v>
      </c>
      <c r="V2494">
        <v>4.8644812635696901</v>
      </c>
      <c r="W2494">
        <v>5.04293251097008</v>
      </c>
      <c r="X2494">
        <v>4.4425279296737701</v>
      </c>
      <c r="Y2494">
        <v>4.20515030835685</v>
      </c>
      <c r="Z2494">
        <v>4.4728681983117804</v>
      </c>
      <c r="AA2494">
        <v>4.2921032621768003</v>
      </c>
      <c r="AB2494">
        <v>3.73214635957914</v>
      </c>
      <c r="AC2494">
        <v>4.8284849791311002</v>
      </c>
      <c r="AD2494">
        <v>4.7025099367670302</v>
      </c>
      <c r="AE2494" s="3">
        <v>4.9140199983272197</v>
      </c>
      <c r="AF2494">
        <v>5.0068509180845897</v>
      </c>
      <c r="AG2494">
        <v>5.1009849263909297</v>
      </c>
      <c r="AH2494">
        <v>4.81527237952705</v>
      </c>
      <c r="AI2494">
        <v>5.4160156412995102</v>
      </c>
      <c r="AJ2494">
        <v>4.7515891372781303</v>
      </c>
      <c r="AK2494">
        <v>4.95715722590647</v>
      </c>
      <c r="AL2494">
        <v>4.44020963275943</v>
      </c>
      <c r="AM2494">
        <v>4.0247178370793302</v>
      </c>
      <c r="AN2494">
        <v>3.8163795063521602</v>
      </c>
      <c r="AO2494">
        <v>4.6857485692819099</v>
      </c>
      <c r="AP2494">
        <v>4.05902834347068</v>
      </c>
      <c r="AQ2494">
        <v>3.8601808515155001</v>
      </c>
      <c r="AR2494">
        <v>3.5374840624747899</v>
      </c>
      <c r="AS2494">
        <v>4.4480410580380099</v>
      </c>
      <c r="AT2494">
        <v>3.88726840257605</v>
      </c>
      <c r="AU2494">
        <v>4.3908383135861504</v>
      </c>
      <c r="AV2494">
        <v>4.24805951750999</v>
      </c>
      <c r="AW2494">
        <v>4.9059659923070402</v>
      </c>
      <c r="AX2494">
        <v>4.6186158964069497</v>
      </c>
      <c r="AY2494">
        <v>4.2266150749449896</v>
      </c>
      <c r="AZ2494">
        <v>4.2635707860442098</v>
      </c>
      <c r="BA2494">
        <v>4.5361567432326897</v>
      </c>
      <c r="BB2494">
        <v>4.7077052044207903</v>
      </c>
      <c r="BC2494">
        <v>4.2702485308456897</v>
      </c>
      <c r="BD2494">
        <v>4.5407473941313601</v>
      </c>
      <c r="BE2494">
        <v>5.0630884648011696</v>
      </c>
      <c r="BF2494" s="3">
        <v>4.7914648827625328</v>
      </c>
      <c r="BG2494">
        <v>5.17315141622956</v>
      </c>
      <c r="BI2494">
        <v>4.6152919412918196</v>
      </c>
      <c r="BJ2494">
        <v>5.2441617591237497</v>
      </c>
      <c r="BK2494">
        <v>4.91272700912101</v>
      </c>
      <c r="BL2494">
        <v>4.1878500627385602</v>
      </c>
      <c r="BM2494">
        <v>4.6179377749637096</v>
      </c>
      <c r="BN2494">
        <v>6.0514603755440204</v>
      </c>
      <c r="BO2494">
        <v>4.2374689033260502</v>
      </c>
      <c r="BP2494">
        <v>4.7351317475312902</v>
      </c>
      <c r="BQ2494">
        <v>5.2454616520648898</v>
      </c>
      <c r="BR2494" t="s">
        <v>25368</v>
      </c>
      <c r="BS2494">
        <v>5.3167538321971897</v>
      </c>
      <c r="BT2494">
        <v>5.7579743685454403</v>
      </c>
      <c r="BU2494">
        <v>5.1412407953468797</v>
      </c>
      <c r="BV2494">
        <v>5.1196216544227999</v>
      </c>
      <c r="BW2494">
        <v>4.8266222449849598</v>
      </c>
      <c r="BX2494">
        <v>4.9874352989678696</v>
      </c>
      <c r="BY2494">
        <v>4.4058612814256204</v>
      </c>
      <c r="BZ2494">
        <v>4.9686978091918501</v>
      </c>
      <c r="CA2494">
        <v>4.63365695209548</v>
      </c>
      <c r="CB2494">
        <v>4.1816695903337502</v>
      </c>
      <c r="CC2494">
        <v>4.8149085997220604</v>
      </c>
      <c r="CD2494">
        <v>4.2386270362948997</v>
      </c>
      <c r="CE2494">
        <v>4.1827650900240396</v>
      </c>
      <c r="CF2494">
        <v>5.0040200562553503</v>
      </c>
      <c r="CG2494">
        <v>4.9437980111691298</v>
      </c>
      <c r="CH2494">
        <v>5.0845683209720702</v>
      </c>
      <c r="CI2494">
        <v>5.0137140762392596</v>
      </c>
      <c r="CJ2494" t="s">
        <v>25368</v>
      </c>
      <c r="CK2494">
        <v>4.6128069345645804</v>
      </c>
      <c r="CL2494" t="s">
        <v>25368</v>
      </c>
      <c r="CM2494">
        <v>4.8631564550197997</v>
      </c>
      <c r="CN2494">
        <v>4.7367538449096003</v>
      </c>
      <c r="CO2494">
        <v>5.2398176622919896</v>
      </c>
      <c r="CP2494">
        <v>4.4234917733266803</v>
      </c>
      <c r="CQ2494">
        <v>4.9933678377846098</v>
      </c>
      <c r="CR2494">
        <v>4.9275077420509001</v>
      </c>
      <c r="CS2494">
        <v>4.3656010901172602</v>
      </c>
      <c r="CT2494">
        <v>5.0395232587903198</v>
      </c>
      <c r="CZ2494">
        <v>5.1021448676476497</v>
      </c>
      <c r="DA2494">
        <v>4.9318270067310204</v>
      </c>
      <c r="DB2494">
        <v>4.9664457677996401</v>
      </c>
      <c r="DC2494">
        <v>4.9561563588047797</v>
      </c>
      <c r="DD2494">
        <v>4.6135259906530104</v>
      </c>
      <c r="DE2494">
        <v>4.8611161003645398</v>
      </c>
      <c r="DF2494">
        <v>4.6316249996845498</v>
      </c>
      <c r="DG2494">
        <v>4.9661072436357303</v>
      </c>
      <c r="DH2494">
        <v>4.7070111873653104</v>
      </c>
    </row>
    <row r="2495" spans="1:112">
      <c r="A2495">
        <v>20800</v>
      </c>
      <c r="B2495" t="s">
        <v>23921</v>
      </c>
      <c r="C2495" t="s">
        <v>73720</v>
      </c>
      <c r="D2495" t="s">
        <v>18810</v>
      </c>
      <c r="E2495" s="2" t="s">
        <v>27818</v>
      </c>
      <c r="F2495" s="2" t="s">
        <v>30462</v>
      </c>
      <c r="G2495" s="2">
        <v>10366337</v>
      </c>
      <c r="H2495" s="2" t="s">
        <v>51492</v>
      </c>
      <c r="I2495" s="2" t="s">
        <v>28110</v>
      </c>
      <c r="J2495" s="2">
        <v>111.473192</v>
      </c>
      <c r="K2495">
        <v>6311.0506486949998</v>
      </c>
      <c r="M2495">
        <v>-0.52538948468150404</v>
      </c>
      <c r="N2495">
        <v>-0.54464496179648902</v>
      </c>
      <c r="O2495">
        <v>-0.50825712028475178</v>
      </c>
      <c r="P2495">
        <v>0.59525973137135391</v>
      </c>
      <c r="Q2495">
        <v>-3.638784151173724E-2</v>
      </c>
      <c r="R2495">
        <v>1.0420584562477175</v>
      </c>
      <c r="S2495">
        <v>0.87887849547377239</v>
      </c>
      <c r="T2495">
        <v>0.32908311759841247</v>
      </c>
      <c r="V2495">
        <v>-0.40931871760927102</v>
      </c>
      <c r="W2495">
        <v>-0.51298085088824896</v>
      </c>
      <c r="X2495">
        <v>-0.250587882770686</v>
      </c>
      <c r="Y2495">
        <v>-0.22821335633783499</v>
      </c>
      <c r="Z2495">
        <v>-0.63744084958238201</v>
      </c>
      <c r="AA2495">
        <v>-0.16149742502233</v>
      </c>
      <c r="AB2495">
        <v>-1.3783802842035699E-2</v>
      </c>
      <c r="AC2495">
        <v>-0.35387578217563198</v>
      </c>
      <c r="AD2495">
        <v>-0.41211959631276601</v>
      </c>
      <c r="AE2495" s="3">
        <v>-0.61268494103949545</v>
      </c>
      <c r="AF2495">
        <v>-0.34675540996494397</v>
      </c>
      <c r="AG2495">
        <v>-0.55961766051344497</v>
      </c>
      <c r="AH2495">
        <v>-0.74046674494600895</v>
      </c>
      <c r="AI2495">
        <v>-0.70915371919241998</v>
      </c>
      <c r="AJ2495">
        <v>-0.46267443651630402</v>
      </c>
      <c r="AK2495">
        <v>-0.34883533872285</v>
      </c>
      <c r="AL2495">
        <v>-0.42491789109977302</v>
      </c>
      <c r="AM2495">
        <v>-0.45686963249993401</v>
      </c>
      <c r="AN2495">
        <v>-1.1288288605871899</v>
      </c>
      <c r="AO2495">
        <v>-0.94591489750293301</v>
      </c>
      <c r="AP2495">
        <v>-1.48449769413373</v>
      </c>
      <c r="AQ2495">
        <v>-0.71326343299516404</v>
      </c>
      <c r="AR2495">
        <v>-0.92274400435405401</v>
      </c>
      <c r="AS2495">
        <v>-0.71150644579548805</v>
      </c>
      <c r="AT2495">
        <v>-0.27878954437826597</v>
      </c>
      <c r="AU2495">
        <v>-0.37351099839086399</v>
      </c>
      <c r="AV2495">
        <v>-0.88398528534766896</v>
      </c>
      <c r="AW2495">
        <v>-0.78591132905489103</v>
      </c>
      <c r="AX2495">
        <v>-0.341817541306633</v>
      </c>
      <c r="AY2495">
        <v>-0.24682831372198899</v>
      </c>
      <c r="AZ2495">
        <v>-0.60664221856909095</v>
      </c>
      <c r="BA2495">
        <v>-0.96709388189132905</v>
      </c>
      <c r="BB2495">
        <v>-0.294340040182758</v>
      </c>
      <c r="BC2495">
        <v>-1.00007218934136</v>
      </c>
      <c r="BD2495">
        <v>-0.66304744081045697</v>
      </c>
      <c r="BE2495">
        <v>-8.6770404339472307E-2</v>
      </c>
      <c r="BF2495" s="3">
        <v>-0.38325132011323998</v>
      </c>
      <c r="BG2495">
        <v>-0.23589866741364801</v>
      </c>
      <c r="BI2495">
        <v>-0.13592940218549199</v>
      </c>
      <c r="BJ2495">
        <v>-0.63827847418821704</v>
      </c>
      <c r="BK2495">
        <v>-0.46120956516703898</v>
      </c>
      <c r="BL2495">
        <v>2.8081064331722399E-2</v>
      </c>
      <c r="BM2495">
        <v>-0.34998667236116798</v>
      </c>
      <c r="BN2495">
        <v>-0.85079743114204998</v>
      </c>
      <c r="BO2495">
        <v>-0.50325543802613204</v>
      </c>
      <c r="BP2495">
        <v>-0.50511854601687001</v>
      </c>
      <c r="BQ2495">
        <v>-0.361707923685609</v>
      </c>
      <c r="BR2495" t="s">
        <v>25368</v>
      </c>
      <c r="BS2495">
        <v>-0.43676352866748902</v>
      </c>
      <c r="BT2495">
        <v>-0.24949047477331601</v>
      </c>
      <c r="BU2495">
        <v>-0.63590324595736603</v>
      </c>
      <c r="BV2495">
        <v>-0.69436175028291003</v>
      </c>
      <c r="BW2495">
        <v>-0.56574228564584605</v>
      </c>
      <c r="BX2495">
        <v>-0.65441220064342398</v>
      </c>
      <c r="BY2495">
        <v>-0.504422747648409</v>
      </c>
      <c r="BZ2495">
        <v>-0.59731642326569001</v>
      </c>
      <c r="CA2495">
        <v>-0.81120200846868196</v>
      </c>
      <c r="CB2495">
        <v>-0.77529667624067999</v>
      </c>
      <c r="CC2495">
        <v>-0.82701482792730896</v>
      </c>
      <c r="CD2495">
        <v>-0.60132176231047496</v>
      </c>
      <c r="CE2495">
        <v>-0.56601032126061601</v>
      </c>
      <c r="CF2495">
        <v>-1.03365436766012</v>
      </c>
      <c r="CG2495">
        <v>-0.75269016067830297</v>
      </c>
      <c r="CH2495">
        <v>-0.62023027790149299</v>
      </c>
      <c r="CI2495">
        <v>-0.84152828509334698</v>
      </c>
      <c r="CJ2495" t="s">
        <v>25368</v>
      </c>
      <c r="CK2495">
        <v>0.105055587854365</v>
      </c>
      <c r="CL2495" t="s">
        <v>25368</v>
      </c>
      <c r="CM2495">
        <v>-0.64317055290108904</v>
      </c>
      <c r="CN2495">
        <v>-0.18496205421140099</v>
      </c>
      <c r="CO2495">
        <v>-0.275246590241225</v>
      </c>
      <c r="CP2495">
        <v>-0.14743100832610401</v>
      </c>
      <c r="CQ2495">
        <v>-0.73961609641076498</v>
      </c>
      <c r="CR2495">
        <v>-0.34847946739843599</v>
      </c>
      <c r="CS2495">
        <v>-0.236340109762991</v>
      </c>
      <c r="CT2495">
        <v>-0.373245185702336</v>
      </c>
      <c r="CZ2495">
        <v>-0.41692747976796202</v>
      </c>
      <c r="DA2495">
        <v>-0.32557709991126799</v>
      </c>
      <c r="DB2495">
        <v>-1.06647915811432</v>
      </c>
      <c r="DC2495">
        <v>-0.79230140798544402</v>
      </c>
      <c r="DD2495">
        <v>-0.462139559418483</v>
      </c>
      <c r="DE2495">
        <v>-0.42149776289237001</v>
      </c>
      <c r="DF2495">
        <v>-0.33738322923566</v>
      </c>
      <c r="DG2495">
        <v>-0.37199699850972501</v>
      </c>
      <c r="DH2495">
        <v>-0.40212728981520501</v>
      </c>
    </row>
    <row r="2496" spans="1:112">
      <c r="A2496">
        <v>20808</v>
      </c>
      <c r="B2496" t="s">
        <v>23929</v>
      </c>
      <c r="C2496" t="s">
        <v>73728</v>
      </c>
      <c r="D2496" t="s">
        <v>843</v>
      </c>
      <c r="E2496" s="2" t="s">
        <v>25722</v>
      </c>
      <c r="F2496" s="2" t="s">
        <v>28377</v>
      </c>
      <c r="G2496" s="2">
        <v>10410625</v>
      </c>
      <c r="H2496" s="2" t="s">
        <v>51500</v>
      </c>
      <c r="I2496" s="2" t="s">
        <v>28090</v>
      </c>
      <c r="J2496" s="2">
        <v>74.322254000000001</v>
      </c>
      <c r="K2496">
        <v>6316.8818445400002</v>
      </c>
      <c r="M2496">
        <v>1.9182275236405699</v>
      </c>
      <c r="N2496">
        <v>1.9057779321579635</v>
      </c>
      <c r="O2496">
        <v>1.9262131509129359</v>
      </c>
      <c r="P2496">
        <v>0.89955686103010091</v>
      </c>
      <c r="Q2496">
        <v>-2.043521875497234E-2</v>
      </c>
      <c r="R2496">
        <v>2.3631239981226488</v>
      </c>
      <c r="S2496">
        <v>2.1400586457374331</v>
      </c>
      <c r="T2496">
        <v>0.61347563579954378</v>
      </c>
      <c r="V2496">
        <v>2.5622242345363899</v>
      </c>
      <c r="W2496">
        <v>2.4126083572318402</v>
      </c>
      <c r="X2496">
        <v>2.0715830040729899</v>
      </c>
      <c r="Y2496">
        <v>2.57832134969768</v>
      </c>
      <c r="Z2496">
        <v>2.0799262784066199</v>
      </c>
      <c r="AA2496">
        <v>2.0226132973592699</v>
      </c>
      <c r="AB2496">
        <v>2.1364577266751801</v>
      </c>
      <c r="AC2496">
        <v>2.3254255388259901</v>
      </c>
      <c r="AD2496">
        <v>2.3388246863604798</v>
      </c>
      <c r="AE2496" s="3">
        <v>2.1885318829843938</v>
      </c>
      <c r="AF2496">
        <v>2.5537563807105501</v>
      </c>
      <c r="AG2496">
        <v>2.5308669164611799</v>
      </c>
      <c r="AH2496">
        <v>2.1718608185797401</v>
      </c>
      <c r="AI2496">
        <v>2.2731461323129798</v>
      </c>
      <c r="AJ2496">
        <v>1.95297601015723</v>
      </c>
      <c r="AK2496">
        <v>2.27715734864737</v>
      </c>
      <c r="AL2496">
        <v>2.3662901454420999</v>
      </c>
      <c r="AM2496">
        <v>2.15312233431092</v>
      </c>
      <c r="AN2496">
        <v>2.0331193922555699</v>
      </c>
      <c r="AO2496">
        <v>2.1859200197880702</v>
      </c>
      <c r="AP2496">
        <v>1.5823544465350701</v>
      </c>
      <c r="AQ2496">
        <v>1.8634894829786099</v>
      </c>
      <c r="AR2496">
        <v>1.9863318659873801</v>
      </c>
      <c r="AS2496">
        <v>2.2094342575050301</v>
      </c>
      <c r="AT2496">
        <v>2.04291216681623</v>
      </c>
      <c r="AU2496">
        <v>2.1135241528095698</v>
      </c>
      <c r="AV2496">
        <v>-1.05327686846631E-2</v>
      </c>
      <c r="AW2496">
        <v>2.82822954662451</v>
      </c>
      <c r="AX2496">
        <v>2.1596039524433199</v>
      </c>
      <c r="AY2496">
        <v>0.29673272762500402</v>
      </c>
      <c r="AZ2496">
        <v>0.37355556288233499</v>
      </c>
      <c r="BA2496">
        <v>0.215197351575031</v>
      </c>
      <c r="BB2496">
        <v>0.63979694943316801</v>
      </c>
      <c r="BC2496">
        <v>0.57348949143757</v>
      </c>
      <c r="BD2496">
        <v>2.2076887007982098</v>
      </c>
      <c r="BE2496">
        <v>2.3229856885250801</v>
      </c>
      <c r="BF2496" s="3">
        <v>1.6287439549123537</v>
      </c>
      <c r="BG2496">
        <v>2.1712920369822699</v>
      </c>
      <c r="BI2496">
        <v>2.3504212604899899</v>
      </c>
      <c r="BJ2496">
        <v>2.0233810532943299</v>
      </c>
      <c r="BK2496">
        <v>2.1411017502115999</v>
      </c>
      <c r="BL2496">
        <v>2.0570240300274198</v>
      </c>
      <c r="BM2496">
        <v>2.149525043558</v>
      </c>
      <c r="BN2496">
        <v>2.3655677407390701</v>
      </c>
      <c r="BO2496">
        <v>2.0950347336333901</v>
      </c>
      <c r="BP2496">
        <v>2.4978189324639</v>
      </c>
      <c r="BQ2496">
        <v>2.38040518066824</v>
      </c>
      <c r="BR2496" t="s">
        <v>25368</v>
      </c>
      <c r="BS2496">
        <v>1.88459915881861</v>
      </c>
      <c r="BT2496">
        <v>2.3229498840404599</v>
      </c>
      <c r="BU2496">
        <v>2.3340669925503801</v>
      </c>
      <c r="BV2496">
        <v>2.2220327641470101</v>
      </c>
      <c r="BW2496">
        <v>1.94185051562575</v>
      </c>
      <c r="BX2496">
        <v>2.3570096691912901</v>
      </c>
      <c r="BY2496">
        <v>1.59784281960759</v>
      </c>
      <c r="BZ2496">
        <v>2.6158493424484601</v>
      </c>
      <c r="CA2496">
        <v>2.3132865817383399</v>
      </c>
      <c r="CB2496">
        <v>1.6856454718675999</v>
      </c>
      <c r="CC2496">
        <v>2.24850293425059</v>
      </c>
      <c r="CD2496">
        <v>1.9778675799391701</v>
      </c>
      <c r="CE2496">
        <v>1.72106681885165</v>
      </c>
      <c r="CF2496">
        <v>2.1751933620704702</v>
      </c>
      <c r="CG2496">
        <v>2.3241378087625</v>
      </c>
      <c r="CH2496">
        <v>2.4246045578748401</v>
      </c>
      <c r="CI2496">
        <v>2.2789787669668802</v>
      </c>
      <c r="CJ2496" t="s">
        <v>25368</v>
      </c>
      <c r="CK2496">
        <v>1.7828025537825001</v>
      </c>
      <c r="CL2496" t="s">
        <v>25368</v>
      </c>
      <c r="CM2496">
        <v>0.57081555381342097</v>
      </c>
      <c r="CN2496">
        <v>0.355885056067198</v>
      </c>
      <c r="CO2496">
        <v>0.35776028672646698</v>
      </c>
      <c r="CP2496">
        <v>0.640297492419034</v>
      </c>
      <c r="CQ2496">
        <v>2.4699514313731901</v>
      </c>
      <c r="CR2496">
        <v>0.58027911889891703</v>
      </c>
      <c r="CS2496">
        <v>1.76502724346809</v>
      </c>
      <c r="CT2496">
        <v>2.40887679156639</v>
      </c>
      <c r="CZ2496">
        <v>2.2584484878717199</v>
      </c>
      <c r="DA2496">
        <v>2.1915276056869799</v>
      </c>
      <c r="DB2496">
        <v>2.16241100248532</v>
      </c>
      <c r="DC2496">
        <v>2.1557135084396601</v>
      </c>
      <c r="DD2496">
        <v>2.17455881043829</v>
      </c>
      <c r="DE2496">
        <v>2.6632163817881298</v>
      </c>
      <c r="DF2496">
        <v>0.59793531703365999</v>
      </c>
      <c r="DG2496">
        <v>2.6377629684753301</v>
      </c>
      <c r="DH2496">
        <v>0.61606115235229497</v>
      </c>
    </row>
    <row r="2497" spans="1:112">
      <c r="A2497">
        <v>20810</v>
      </c>
      <c r="B2497" t="s">
        <v>23931</v>
      </c>
      <c r="C2497" t="s">
        <v>73730</v>
      </c>
      <c r="D2497" t="s">
        <v>2493</v>
      </c>
      <c r="E2497" s="2" t="s">
        <v>26235</v>
      </c>
      <c r="F2497" s="2" t="s">
        <v>28890</v>
      </c>
      <c r="G2497" s="2">
        <v>10362511</v>
      </c>
      <c r="H2497" s="2" t="s">
        <v>51502</v>
      </c>
      <c r="I2497" s="2" t="s">
        <v>28066</v>
      </c>
      <c r="J2497" s="2">
        <v>107.963696</v>
      </c>
      <c r="K2497">
        <v>6317.0213095449999</v>
      </c>
      <c r="M2497">
        <v>4.0192488946201932</v>
      </c>
      <c r="N2497">
        <v>4.0227479129522532</v>
      </c>
      <c r="O2497">
        <v>3.9434605148460133</v>
      </c>
      <c r="P2497">
        <v>0.65675921270056015</v>
      </c>
      <c r="Q2497">
        <v>7.9287398106239859E-2</v>
      </c>
      <c r="R2497">
        <v>4.0057080607906208</v>
      </c>
      <c r="S2497">
        <v>1.6305576159897495</v>
      </c>
      <c r="T2497">
        <v>0.21460262529129762</v>
      </c>
      <c r="V2497">
        <v>4.4828652653490098</v>
      </c>
      <c r="W2497">
        <v>4.1588087593218201</v>
      </c>
      <c r="X2497">
        <v>3.4453397723243602</v>
      </c>
      <c r="Y2497">
        <v>3.9805291015917299</v>
      </c>
      <c r="Z2497">
        <v>4.23937999136289</v>
      </c>
      <c r="AA2497">
        <v>4.1992049438862296</v>
      </c>
      <c r="AB2497">
        <v>4.3881859950851201</v>
      </c>
      <c r="AC2497">
        <v>4.2420330621169304</v>
      </c>
      <c r="AD2497">
        <v>4.0081485503591496</v>
      </c>
      <c r="AE2497" s="3">
        <v>4.5463212572390503</v>
      </c>
      <c r="AF2497">
        <v>4.3913760456598103</v>
      </c>
      <c r="AG2497">
        <v>4.7573946292715101</v>
      </c>
      <c r="AH2497">
        <v>3.7922998766027698</v>
      </c>
      <c r="AI2497">
        <v>4.7172650867032004</v>
      </c>
      <c r="AJ2497">
        <v>4.3127007004216402</v>
      </c>
      <c r="AK2497">
        <v>4.6280528358695703</v>
      </c>
      <c r="AL2497">
        <v>4.1069468458201897</v>
      </c>
      <c r="AM2497">
        <v>3.7534920257826299</v>
      </c>
      <c r="AN2497">
        <v>4.7442185275870701</v>
      </c>
      <c r="AO2497">
        <v>3.5873531573128199</v>
      </c>
      <c r="AP2497">
        <v>3.4648972915356402</v>
      </c>
      <c r="AQ2497">
        <v>4.0684672569369802</v>
      </c>
      <c r="AR2497">
        <v>4.8243803070185001</v>
      </c>
      <c r="AS2497">
        <v>3.6691461703816501</v>
      </c>
      <c r="AT2497">
        <v>3.8342817143604901</v>
      </c>
      <c r="AU2497">
        <v>4.4865026245046096</v>
      </c>
      <c r="AV2497">
        <v>0.79413405355657896</v>
      </c>
      <c r="AW2497">
        <v>4.15922880272349</v>
      </c>
      <c r="AX2497">
        <v>3.9656760918221798</v>
      </c>
      <c r="AY2497">
        <v>4.4243495751552704</v>
      </c>
      <c r="AZ2497">
        <v>0.76359327310824099</v>
      </c>
      <c r="BA2497">
        <v>4.2879111082211301</v>
      </c>
      <c r="BB2497">
        <v>4.7347042971642503</v>
      </c>
      <c r="BC2497">
        <v>3.8573926581051201</v>
      </c>
      <c r="BD2497">
        <v>3.7559759386990099</v>
      </c>
      <c r="BE2497">
        <v>4.5017048946617297</v>
      </c>
      <c r="BF2497" s="3">
        <v>3.9903160902160777</v>
      </c>
      <c r="BG2497">
        <v>4.7998421143472001</v>
      </c>
      <c r="BI2497">
        <v>4.7060881977226003</v>
      </c>
      <c r="BJ2497">
        <v>3.41224821160495</v>
      </c>
      <c r="BK2497">
        <v>3.5455751320834201</v>
      </c>
      <c r="BL2497">
        <v>3.5903028736430298</v>
      </c>
      <c r="BM2497">
        <v>4.0621908657075698</v>
      </c>
      <c r="BN2497">
        <v>1.7020207109498</v>
      </c>
      <c r="BO2497">
        <v>4.2504658628557097</v>
      </c>
      <c r="BP2497">
        <v>4.4022036871736603</v>
      </c>
      <c r="BQ2497">
        <v>4.0100803248728303</v>
      </c>
      <c r="BR2497" t="s">
        <v>25368</v>
      </c>
      <c r="BS2497">
        <v>4.5055055612540098</v>
      </c>
      <c r="BT2497">
        <v>4.7584155915776796</v>
      </c>
      <c r="BU2497">
        <v>4.5442145122616404</v>
      </c>
      <c r="BV2497">
        <v>4.08276044677595</v>
      </c>
      <c r="BW2497">
        <v>4.3667597250416001</v>
      </c>
      <c r="BX2497">
        <v>3.82024695779918</v>
      </c>
      <c r="BY2497">
        <v>3.1439162414160999</v>
      </c>
      <c r="BZ2497">
        <v>4.2485584913432897</v>
      </c>
      <c r="CA2497">
        <v>3.9136031017232602</v>
      </c>
      <c r="CB2497">
        <v>3.5643855858848901</v>
      </c>
      <c r="CC2497">
        <v>3.4904938913231001</v>
      </c>
      <c r="CD2497">
        <v>3.1278579755879301</v>
      </c>
      <c r="CE2497">
        <v>4.2908597380718296</v>
      </c>
      <c r="CF2497">
        <v>3.5231823499232302</v>
      </c>
      <c r="CG2497">
        <v>4.1551898502536497</v>
      </c>
      <c r="CH2497">
        <v>3.96722820500228</v>
      </c>
      <c r="CI2497">
        <v>3.73821759089881</v>
      </c>
      <c r="CJ2497" t="s">
        <v>25368</v>
      </c>
      <c r="CK2497">
        <v>3.2418209903382702</v>
      </c>
      <c r="CL2497" t="s">
        <v>25368</v>
      </c>
      <c r="CM2497">
        <v>3.6318491400599</v>
      </c>
      <c r="CN2497">
        <v>5.1210727626180201</v>
      </c>
      <c r="CO2497">
        <v>4.0097411585274996</v>
      </c>
      <c r="CP2497">
        <v>4.7329962594897497</v>
      </c>
      <c r="CQ2497">
        <v>3.6237315745678198</v>
      </c>
      <c r="CR2497">
        <v>4.1780342335054801</v>
      </c>
      <c r="CS2497">
        <v>4.4246318590381604</v>
      </c>
      <c r="CT2497">
        <v>4.13466835871359</v>
      </c>
      <c r="CZ2497">
        <v>4.8364032133955002</v>
      </c>
      <c r="DA2497">
        <v>4.5897896684149302</v>
      </c>
      <c r="DB2497">
        <v>4.6632676991239199</v>
      </c>
      <c r="DC2497">
        <v>4.6274864519424197</v>
      </c>
      <c r="DD2497">
        <v>4.0146592533184799</v>
      </c>
      <c r="DE2497">
        <v>4.0703767811396601</v>
      </c>
      <c r="DF2497">
        <v>3.72162818253135</v>
      </c>
      <c r="DG2497">
        <v>4.1527941231833303</v>
      </c>
      <c r="DH2497">
        <v>4.0164652740099704</v>
      </c>
    </row>
    <row r="2498" spans="1:112">
      <c r="A2498">
        <v>20812</v>
      </c>
      <c r="B2498" t="s">
        <v>23933</v>
      </c>
      <c r="C2498" t="s">
        <v>73732</v>
      </c>
      <c r="D2498" t="s">
        <v>1762</v>
      </c>
      <c r="E2498" s="2" t="s">
        <v>26028</v>
      </c>
      <c r="F2498" s="2" t="s">
        <v>28683</v>
      </c>
      <c r="G2498" s="2">
        <v>10509137</v>
      </c>
      <c r="H2498" s="2" t="s">
        <v>51504</v>
      </c>
      <c r="I2498" s="2" t="s">
        <v>28056</v>
      </c>
      <c r="J2498" s="2">
        <v>135.946448</v>
      </c>
      <c r="K2498">
        <v>6317.5233969350002</v>
      </c>
      <c r="M2498">
        <v>2.1485280327709426</v>
      </c>
      <c r="N2498">
        <v>2.0375782462352245</v>
      </c>
      <c r="O2498">
        <v>2.2232019738244859</v>
      </c>
      <c r="P2498">
        <v>4.8297599176415004E-2</v>
      </c>
      <c r="Q2498">
        <v>-0.18562372758926138</v>
      </c>
      <c r="R2498">
        <v>0.92234408952144009</v>
      </c>
      <c r="S2498">
        <v>1.1951063522349599</v>
      </c>
      <c r="T2498">
        <v>0.24183870921140735</v>
      </c>
      <c r="V2498">
        <v>1.8729036144972999</v>
      </c>
      <c r="W2498">
        <v>2.1139222041674599</v>
      </c>
      <c r="X2498">
        <v>1.82970188784721</v>
      </c>
      <c r="Y2498">
        <v>2.4450814158290299</v>
      </c>
      <c r="Z2498">
        <v>1.94166584772405</v>
      </c>
      <c r="AA2498">
        <v>2.1460114102797401</v>
      </c>
      <c r="AB2498">
        <v>2.07316412124836</v>
      </c>
      <c r="AC2498">
        <v>2.5512327831385901</v>
      </c>
      <c r="AD2498">
        <v>2.4317708361860801</v>
      </c>
      <c r="AE2498" s="3">
        <v>2.451126256813466</v>
      </c>
      <c r="AF2498">
        <v>2.6612068793804098</v>
      </c>
      <c r="AG2498">
        <v>2.1641143224533201</v>
      </c>
      <c r="AH2498">
        <v>1.9645077998553699</v>
      </c>
      <c r="AI2498">
        <v>2.1778181904303699</v>
      </c>
      <c r="AJ2498">
        <v>2.0001500269826198</v>
      </c>
      <c r="AK2498">
        <v>2.15857879221744</v>
      </c>
      <c r="AL2498">
        <v>1.82602334208839</v>
      </c>
      <c r="AM2498">
        <v>1.7016718311382999</v>
      </c>
      <c r="AN2498">
        <v>1.9261312371982</v>
      </c>
      <c r="AO2498">
        <v>1.53646137489166</v>
      </c>
      <c r="AP2498">
        <v>1.66384396985563</v>
      </c>
      <c r="AQ2498">
        <v>1.6288886936171501</v>
      </c>
      <c r="AR2498">
        <v>1.6549468353025301</v>
      </c>
      <c r="AS2498">
        <v>1.67257181478332</v>
      </c>
      <c r="AT2498">
        <v>1.83997659657131</v>
      </c>
      <c r="AU2498">
        <v>1.95406882727642</v>
      </c>
      <c r="AV2498">
        <v>1.7691856026680399</v>
      </c>
      <c r="AW2498">
        <v>2.1560574648297002</v>
      </c>
      <c r="AX2498">
        <v>1.9895533012978099</v>
      </c>
      <c r="AY2498">
        <v>2.1085886767767099</v>
      </c>
      <c r="AZ2498">
        <v>2.2234687555547299</v>
      </c>
      <c r="BA2498">
        <v>2.0027114044407499</v>
      </c>
      <c r="BB2498">
        <v>2.2382420835983599</v>
      </c>
      <c r="BC2498">
        <v>1.8962897310876801</v>
      </c>
      <c r="BD2498">
        <v>1.86306784972721</v>
      </c>
      <c r="BE2498">
        <v>2.3100963266750898</v>
      </c>
      <c r="BF2498" s="3">
        <v>2.170906240588625</v>
      </c>
      <c r="BG2498">
        <v>2.3122650079201001</v>
      </c>
      <c r="BI2498">
        <v>2.4059201254714999</v>
      </c>
      <c r="BJ2498">
        <v>2.308059932241</v>
      </c>
      <c r="BK2498">
        <v>2.2265564525683899</v>
      </c>
      <c r="BL2498">
        <v>2.1329500920301299</v>
      </c>
      <c r="BM2498">
        <v>2.0991833115965299</v>
      </c>
      <c r="BN2498">
        <v>-0.13583111749697499</v>
      </c>
      <c r="BO2498">
        <v>2.4121924953393101</v>
      </c>
      <c r="BP2498">
        <v>2.5292138568612201</v>
      </c>
      <c r="BQ2498">
        <v>2.8944831314958499</v>
      </c>
      <c r="BR2498" t="s">
        <v>25368</v>
      </c>
      <c r="BS2498">
        <v>2.42565186919049</v>
      </c>
      <c r="BT2498">
        <v>2.9998186664368101</v>
      </c>
      <c r="BU2498">
        <v>2.24233469987912</v>
      </c>
      <c r="BV2498">
        <v>2.3841618218504101</v>
      </c>
      <c r="BW2498">
        <v>2.4581489021712399</v>
      </c>
      <c r="BX2498">
        <v>2.4107381136123101</v>
      </c>
      <c r="BY2498">
        <v>1.9221149192411999</v>
      </c>
      <c r="BZ2498">
        <v>2.4271504063444702</v>
      </c>
      <c r="CA2498">
        <v>1.69937677926089</v>
      </c>
      <c r="CB2498">
        <v>1.7933815707697001</v>
      </c>
      <c r="CC2498">
        <v>2.11713667250066</v>
      </c>
      <c r="CD2498">
        <v>1.885623112152</v>
      </c>
      <c r="CE2498">
        <v>1.97948553985523</v>
      </c>
      <c r="CF2498">
        <v>2.02639987395948</v>
      </c>
      <c r="CG2498">
        <v>2.2752582330720501</v>
      </c>
      <c r="CH2498">
        <v>2.1335108504598801</v>
      </c>
      <c r="CI2498">
        <v>2.1153114540010698</v>
      </c>
      <c r="CJ2498" t="s">
        <v>25368</v>
      </c>
      <c r="CK2498">
        <v>2.1793659855700001</v>
      </c>
      <c r="CL2498" t="s">
        <v>25368</v>
      </c>
      <c r="CM2498">
        <v>2.3354434100336601</v>
      </c>
      <c r="CN2498">
        <v>2.6098508498000399</v>
      </c>
      <c r="CO2498">
        <v>2.25492045917753</v>
      </c>
      <c r="CP2498">
        <v>2.5516622186908702</v>
      </c>
      <c r="CQ2498">
        <v>2.3323102944051302</v>
      </c>
      <c r="CR2498">
        <v>2.38108369373249</v>
      </c>
      <c r="CS2498">
        <v>2.6175199081270701</v>
      </c>
      <c r="CT2498">
        <v>2.3815804994562599</v>
      </c>
      <c r="CZ2498">
        <v>2.5940659837790401</v>
      </c>
      <c r="DA2498">
        <v>2.44193749433704</v>
      </c>
      <c r="DB2498">
        <v>2.55370064300054</v>
      </c>
      <c r="DC2498">
        <v>2.4167531896162102</v>
      </c>
      <c r="DD2498">
        <v>2.2491739733345</v>
      </c>
      <c r="DE2498">
        <v>2.1428113244370102</v>
      </c>
      <c r="DF2498">
        <v>2.1047684827409601</v>
      </c>
      <c r="DG2498">
        <v>2.2340918677774502</v>
      </c>
      <c r="DH2498">
        <v>2.2019532873990801</v>
      </c>
    </row>
    <row r="2499" spans="1:112">
      <c r="A2499">
        <v>20840</v>
      </c>
      <c r="B2499" t="s">
        <v>23961</v>
      </c>
      <c r="C2499" t="s">
        <v>73760</v>
      </c>
      <c r="D2499" t="s">
        <v>5574</v>
      </c>
      <c r="E2499" s="2" t="s">
        <v>26839</v>
      </c>
      <c r="F2499" s="2" t="s">
        <v>29495</v>
      </c>
      <c r="G2499" s="2">
        <v>10546104</v>
      </c>
      <c r="H2499" s="2" t="s">
        <v>51532</v>
      </c>
      <c r="I2499" s="2" t="s">
        <v>28058</v>
      </c>
      <c r="J2499" s="2">
        <v>88.257334</v>
      </c>
      <c r="K2499">
        <v>6331.3598206500001</v>
      </c>
      <c r="M2499">
        <v>-2.1650041210487036E-2</v>
      </c>
      <c r="N2499">
        <v>-6.0063422487429616E-2</v>
      </c>
      <c r="O2499">
        <v>-2.3835629630575304E-2</v>
      </c>
      <c r="P2499">
        <v>0.63610246245051139</v>
      </c>
      <c r="Q2499">
        <v>-3.6227792856854311E-2</v>
      </c>
      <c r="R2499">
        <v>1.2160812982738161</v>
      </c>
      <c r="S2499">
        <v>0.65717772126079299</v>
      </c>
      <c r="T2499">
        <v>0.33118287813225422</v>
      </c>
      <c r="V2499">
        <v>0.37286732653059801</v>
      </c>
      <c r="W2499">
        <v>0.20560019509597199</v>
      </c>
      <c r="X2499">
        <v>0.30144523078044799</v>
      </c>
      <c r="Y2499">
        <v>-3.0223475761244699E-2</v>
      </c>
      <c r="Z2499">
        <v>0.39270661727629702</v>
      </c>
      <c r="AA2499">
        <v>0.117512934379481</v>
      </c>
      <c r="AB2499">
        <v>0.356315255482132</v>
      </c>
      <c r="AC2499">
        <v>-0.53614911695256895</v>
      </c>
      <c r="AD2499">
        <v>0.217484839347582</v>
      </c>
      <c r="AE2499" s="3">
        <v>0.20917090707754502</v>
      </c>
      <c r="AF2499">
        <v>0.115734189765342</v>
      </c>
      <c r="AG2499">
        <v>-0.84321397174321799</v>
      </c>
      <c r="AH2499">
        <v>-0.50317568232151</v>
      </c>
      <c r="AI2499">
        <v>-7.3623077522543101E-2</v>
      </c>
      <c r="AJ2499">
        <v>1.6585097156838501E-2</v>
      </c>
      <c r="AK2499">
        <v>4.2504124914139298E-3</v>
      </c>
      <c r="AL2499">
        <v>-0.114193131448856</v>
      </c>
      <c r="AM2499">
        <v>-0.57464801267851695</v>
      </c>
      <c r="AN2499">
        <v>-1.01589690312032E-2</v>
      </c>
      <c r="AO2499">
        <v>-7.5643012461867304E-2</v>
      </c>
      <c r="AP2499">
        <v>-0.18453611722693899</v>
      </c>
      <c r="AQ2499">
        <v>8.4240773992391493E-2</v>
      </c>
      <c r="AR2499">
        <v>-1.5439877258752499</v>
      </c>
      <c r="AS2499">
        <v>-0.39448414546050498</v>
      </c>
      <c r="AT2499" t="s">
        <v>25368</v>
      </c>
      <c r="AU2499">
        <v>-0.27292953414835902</v>
      </c>
      <c r="AV2499">
        <v>7.2438651401957904E-2</v>
      </c>
      <c r="AW2499">
        <v>-0.181973930219782</v>
      </c>
      <c r="AX2499">
        <v>-4.7997552042149901E-2</v>
      </c>
      <c r="AY2499">
        <v>-4.7582533491251199E-3</v>
      </c>
      <c r="AZ2499">
        <v>0.113345136870193</v>
      </c>
      <c r="BA2499">
        <v>8.7719461581739905E-2</v>
      </c>
      <c r="BB2499">
        <v>2.8309764271532002E-3</v>
      </c>
      <c r="BC2499">
        <v>4.2245131835848798E-2</v>
      </c>
      <c r="BD2499">
        <v>0.26947092584534699</v>
      </c>
      <c r="BE2499">
        <v>8.7900500958986896E-2</v>
      </c>
      <c r="BF2499" s="3">
        <v>6.3725051811941949E-2</v>
      </c>
      <c r="BG2499">
        <v>3.5759460099532098E-2</v>
      </c>
      <c r="BI2499">
        <v>0.34724427435191602</v>
      </c>
      <c r="BJ2499">
        <v>-0.13942369870591501</v>
      </c>
      <c r="BK2499">
        <v>0.330316149093838</v>
      </c>
      <c r="BL2499">
        <v>0.30771522018244202</v>
      </c>
      <c r="BM2499">
        <v>0.17772153869976101</v>
      </c>
      <c r="BN2499">
        <v>-0.29975414661747102</v>
      </c>
      <c r="BO2499">
        <v>0.75034731403092902</v>
      </c>
      <c r="BP2499">
        <v>0.326749851027754</v>
      </c>
      <c r="BQ2499">
        <v>0.217517391779258</v>
      </c>
      <c r="BR2499" t="s">
        <v>25368</v>
      </c>
      <c r="BS2499">
        <v>0.24279854183497401</v>
      </c>
      <c r="BT2499">
        <v>-7.8266787939276994E-2</v>
      </c>
      <c r="BU2499">
        <v>-0.15649844785439801</v>
      </c>
      <c r="BV2499">
        <v>6.5932443864979901E-2</v>
      </c>
      <c r="BW2499">
        <v>-6.8898779563680401E-2</v>
      </c>
      <c r="BX2499">
        <v>0.21869903394585299</v>
      </c>
      <c r="BY2499">
        <v>-0.115370241606411</v>
      </c>
      <c r="BZ2499">
        <v>-0.203185677313661</v>
      </c>
      <c r="CA2499">
        <v>-0.120740456730102</v>
      </c>
      <c r="CB2499">
        <v>-0.25599796050854501</v>
      </c>
      <c r="CC2499">
        <v>-0.22249065828960299</v>
      </c>
      <c r="CD2499">
        <v>-0.45332742651611901</v>
      </c>
      <c r="CE2499" t="s">
        <v>25368</v>
      </c>
      <c r="CF2499">
        <v>-0.30993344690887698</v>
      </c>
      <c r="CG2499">
        <v>-0.26072536460405199</v>
      </c>
      <c r="CH2499">
        <v>-0.26208634398855901</v>
      </c>
      <c r="CI2499">
        <v>-0.222844468555945</v>
      </c>
      <c r="CJ2499" t="s">
        <v>25368</v>
      </c>
      <c r="CK2499">
        <v>-0.118899698037403</v>
      </c>
      <c r="CL2499" t="s">
        <v>25368</v>
      </c>
      <c r="CM2499">
        <v>3.30696954963213E-2</v>
      </c>
      <c r="CN2499">
        <v>-7.8435487959403305E-2</v>
      </c>
      <c r="CO2499">
        <v>-8.0224042214780897E-2</v>
      </c>
      <c r="CP2499">
        <v>-0.161391020077509</v>
      </c>
      <c r="CQ2499">
        <v>-0.25082258211544101</v>
      </c>
      <c r="CR2499">
        <v>-0.18131386478756201</v>
      </c>
      <c r="CS2499">
        <v>8.7400540571967805E-2</v>
      </c>
      <c r="CT2499">
        <v>0.12470719857515999</v>
      </c>
      <c r="CZ2499">
        <v>9.9529179874732199E-2</v>
      </c>
      <c r="DA2499">
        <v>0.14558238525450101</v>
      </c>
      <c r="DB2499">
        <v>0.212397873860597</v>
      </c>
      <c r="DC2499">
        <v>0.16689981022970801</v>
      </c>
      <c r="DD2499">
        <v>0.42144528616818699</v>
      </c>
      <c r="DE2499">
        <v>4.9488395344827997E-2</v>
      </c>
      <c r="DF2499">
        <v>-1.5446783889910101E-2</v>
      </c>
      <c r="DG2499">
        <v>0.15364906439812601</v>
      </c>
      <c r="DH2499">
        <v>6.7209531394723895E-2</v>
      </c>
    </row>
    <row r="2500" spans="1:112">
      <c r="A2500">
        <v>20859</v>
      </c>
      <c r="B2500" t="s">
        <v>23980</v>
      </c>
      <c r="C2500" t="s">
        <v>73779</v>
      </c>
      <c r="D2500" t="s">
        <v>23981</v>
      </c>
      <c r="E2500" s="2" t="s">
        <v>27994</v>
      </c>
      <c r="F2500" s="2" t="s">
        <v>30638</v>
      </c>
      <c r="G2500" s="2">
        <v>10402399</v>
      </c>
      <c r="H2500" s="2" t="s">
        <v>51551</v>
      </c>
      <c r="I2500" s="2" t="s">
        <v>28077</v>
      </c>
      <c r="J2500" s="2">
        <v>103.853295</v>
      </c>
      <c r="K2500">
        <v>6345.3542771350003</v>
      </c>
      <c r="M2500">
        <v>-0.48781999883152</v>
      </c>
      <c r="N2500">
        <v>-0.43192600640286705</v>
      </c>
      <c r="O2500">
        <v>-0.50091462718211532</v>
      </c>
      <c r="P2500">
        <v>0.64746887951580345</v>
      </c>
      <c r="Q2500">
        <v>6.8988620779248278E-2</v>
      </c>
      <c r="R2500">
        <v>2.0206270072367878</v>
      </c>
      <c r="S2500">
        <v>1.9423667168551859</v>
      </c>
      <c r="T2500">
        <v>0.82948445574689034</v>
      </c>
      <c r="V2500">
        <v>0.27782897411570301</v>
      </c>
      <c r="W2500">
        <v>-0.31601005331653298</v>
      </c>
      <c r="X2500">
        <v>-0.69016255369954205</v>
      </c>
      <c r="Y2500">
        <v>-0.40922933232925102</v>
      </c>
      <c r="Z2500">
        <v>0.44616247297825201</v>
      </c>
      <c r="AA2500">
        <v>-0.83511762408613199</v>
      </c>
      <c r="AB2500">
        <v>-5.7426134179019303E-2</v>
      </c>
      <c r="AC2500">
        <v>-5.13917962621738E-2</v>
      </c>
      <c r="AD2500">
        <v>-3.7594129811333997E-2</v>
      </c>
      <c r="AE2500" s="3">
        <v>-0.30335916421132036</v>
      </c>
      <c r="AF2500">
        <v>9.4624263179227605E-2</v>
      </c>
      <c r="AG2500">
        <v>-0.142825050411476</v>
      </c>
      <c r="AH2500">
        <v>-1.41943427777189</v>
      </c>
      <c r="AI2500">
        <v>-0.969735384403412</v>
      </c>
      <c r="AJ2500">
        <v>-1.33535521621825</v>
      </c>
      <c r="AK2500">
        <v>0.67135295004419104</v>
      </c>
      <c r="AL2500">
        <v>-1.3824122016948099</v>
      </c>
      <c r="AM2500">
        <v>-0.45534902365795599</v>
      </c>
      <c r="AN2500">
        <v>-0.60262729117685998</v>
      </c>
      <c r="AO2500">
        <v>-1.26219557782258</v>
      </c>
      <c r="AP2500">
        <v>-1.3764296562181699</v>
      </c>
      <c r="AQ2500">
        <v>-0.28901341596980701</v>
      </c>
      <c r="AR2500">
        <v>-0.87704779405630195</v>
      </c>
      <c r="AS2500">
        <v>-1.35530256615387</v>
      </c>
      <c r="AT2500">
        <v>-1.1799515246477701</v>
      </c>
      <c r="AU2500">
        <v>0.48963479609513999</v>
      </c>
      <c r="AV2500">
        <v>-0.88439739177673504</v>
      </c>
      <c r="AW2500">
        <v>-0.439002100821129</v>
      </c>
      <c r="AX2500">
        <v>-1.8925187744753501E-2</v>
      </c>
      <c r="AY2500">
        <v>-0.19336199926324699</v>
      </c>
      <c r="AZ2500">
        <v>0.31236276570947802</v>
      </c>
      <c r="BA2500">
        <v>-1.1682957730382699</v>
      </c>
      <c r="BB2500">
        <v>0.34482821434447603</v>
      </c>
      <c r="BC2500">
        <v>-8.1894808979067896E-2</v>
      </c>
      <c r="BD2500">
        <v>0.63821480554197796</v>
      </c>
      <c r="BE2500">
        <v>-0.22418442253561099</v>
      </c>
      <c r="BF2500" s="3">
        <v>-1.1380846291989126</v>
      </c>
      <c r="BG2500">
        <v>-0.19208140386120401</v>
      </c>
      <c r="BI2500">
        <v>0.62823209458775398</v>
      </c>
      <c r="BJ2500">
        <v>-0.717930516169622</v>
      </c>
      <c r="BK2500">
        <v>-0.62409800274013405</v>
      </c>
      <c r="BL2500">
        <v>3.09695851297337E-2</v>
      </c>
      <c r="BM2500">
        <v>0.48771084454274</v>
      </c>
      <c r="BN2500">
        <v>-0.203681353023762</v>
      </c>
      <c r="BO2500">
        <v>-0.25774000550440701</v>
      </c>
      <c r="BP2500">
        <v>0.59680386531540597</v>
      </c>
      <c r="BQ2500">
        <v>1.36417329745234E-2</v>
      </c>
      <c r="BR2500" t="s">
        <v>25368</v>
      </c>
      <c r="BS2500">
        <v>6.8750202233579499E-2</v>
      </c>
      <c r="BT2500" t="s">
        <v>25368</v>
      </c>
      <c r="BU2500">
        <v>-1.1994844272448799</v>
      </c>
      <c r="BV2500">
        <v>-1.09836613360348</v>
      </c>
      <c r="BW2500">
        <v>-0.94476637355015203</v>
      </c>
      <c r="BX2500">
        <v>-2.35210766392774E-3</v>
      </c>
      <c r="BY2500">
        <v>-1.00216634297338</v>
      </c>
      <c r="BZ2500">
        <v>-0.71025033072412902</v>
      </c>
      <c r="CA2500">
        <v>-0.5125696620679</v>
      </c>
      <c r="CB2500">
        <v>-0.86205441323388599</v>
      </c>
      <c r="CC2500">
        <v>-1.9629787893112201</v>
      </c>
      <c r="CD2500">
        <v>-1.1378123243146501</v>
      </c>
      <c r="CE2500">
        <v>-1.3455628515397799</v>
      </c>
      <c r="CF2500">
        <v>-1.1983809863200401</v>
      </c>
      <c r="CG2500">
        <v>-1.2820772967834599</v>
      </c>
      <c r="CH2500">
        <v>0.106415756664946</v>
      </c>
      <c r="CI2500">
        <v>-1.0923882307950501</v>
      </c>
      <c r="CJ2500" t="s">
        <v>25368</v>
      </c>
      <c r="CK2500">
        <v>-2.7136846690742799E-2</v>
      </c>
      <c r="CL2500" t="s">
        <v>25368</v>
      </c>
      <c r="CM2500">
        <v>-0.559369609308772</v>
      </c>
      <c r="CN2500">
        <v>-1.18697197811629</v>
      </c>
      <c r="CO2500">
        <v>0.105149400466496</v>
      </c>
      <c r="CP2500">
        <v>7.47358418836927E-2</v>
      </c>
      <c r="CQ2500">
        <v>0.27916670514639202</v>
      </c>
      <c r="CR2500">
        <v>-0.255849157663322</v>
      </c>
      <c r="CS2500">
        <v>-1.0037190691053599</v>
      </c>
      <c r="CT2500">
        <v>-0.23496654468884101</v>
      </c>
      <c r="CZ2500">
        <v>-0.32880478102537097</v>
      </c>
      <c r="DA2500">
        <v>-0.296010820995881</v>
      </c>
      <c r="DB2500">
        <v>-0.31131659906699699</v>
      </c>
      <c r="DC2500">
        <v>-0.27851808709641501</v>
      </c>
      <c r="DD2500">
        <v>-0.30214553287193802</v>
      </c>
      <c r="DE2500">
        <v>-1.3933128910967101</v>
      </c>
      <c r="DF2500">
        <v>-1.02609546060021</v>
      </c>
      <c r="DG2500">
        <v>-1.1053793491057999</v>
      </c>
      <c r="DH2500">
        <v>-1.0275508159929301</v>
      </c>
    </row>
    <row r="2501" spans="1:112">
      <c r="A2501">
        <v>20873</v>
      </c>
      <c r="B2501" t="s">
        <v>23996</v>
      </c>
      <c r="C2501" t="s">
        <v>73793</v>
      </c>
      <c r="D2501" t="s">
        <v>23997</v>
      </c>
      <c r="E2501" s="2" t="s">
        <v>27996</v>
      </c>
      <c r="F2501" s="2" t="s">
        <v>30640</v>
      </c>
      <c r="G2501" s="2">
        <v>10421557</v>
      </c>
      <c r="H2501" s="2" t="s">
        <v>51565</v>
      </c>
      <c r="I2501" s="2" t="s">
        <v>28054</v>
      </c>
      <c r="J2501" s="2">
        <v>73.362230999999994</v>
      </c>
      <c r="K2501">
        <v>6355.6790124099998</v>
      </c>
      <c r="M2501">
        <v>-1.8702952789957681</v>
      </c>
      <c r="N2501">
        <v>-1.8602211782372065</v>
      </c>
      <c r="O2501">
        <v>-1.8897549882388782</v>
      </c>
      <c r="P2501">
        <v>0.69131089103722698</v>
      </c>
      <c r="Q2501">
        <v>2.9533810001671768E-2</v>
      </c>
      <c r="R2501">
        <v>1.0814281319309198</v>
      </c>
      <c r="S2501">
        <v>1.13624340313743</v>
      </c>
      <c r="T2501">
        <v>0.11801966130101446</v>
      </c>
      <c r="V2501">
        <v>-1.9149111213327901</v>
      </c>
      <c r="W2501">
        <v>-1.99079371193518</v>
      </c>
      <c r="X2501">
        <v>-1.9869108360688099</v>
      </c>
      <c r="Y2501">
        <v>-2.2309426868425501</v>
      </c>
      <c r="Z2501">
        <v>-1.66077281951801</v>
      </c>
      <c r="AA2501">
        <v>-1.5254313489801901</v>
      </c>
      <c r="AB2501">
        <v>-1.3537536910008401</v>
      </c>
      <c r="AC2501">
        <v>-2.4866503457227598</v>
      </c>
      <c r="AD2501">
        <v>-1.90188742430516</v>
      </c>
      <c r="AE2501" s="3">
        <v>-1.7430064380380319</v>
      </c>
      <c r="AF2501">
        <v>-2.0230247207223702</v>
      </c>
      <c r="AG2501">
        <v>-1.82443534802212</v>
      </c>
      <c r="AH2501">
        <v>-1.6354785625466599</v>
      </c>
      <c r="AI2501">
        <v>-2.10834952831779</v>
      </c>
      <c r="AJ2501">
        <v>-1.26236276424853</v>
      </c>
      <c r="AK2501">
        <v>-1.64739120184256</v>
      </c>
      <c r="AL2501">
        <v>-2.0542697753686601</v>
      </c>
      <c r="AM2501">
        <v>-2.3502045134324798</v>
      </c>
      <c r="AN2501">
        <v>-2.0623528325796299</v>
      </c>
      <c r="AO2501">
        <v>-2.0183585277041902</v>
      </c>
      <c r="AP2501">
        <v>-1.9634427179043501</v>
      </c>
      <c r="AQ2501">
        <v>-2.1868509677083501</v>
      </c>
      <c r="AR2501">
        <v>-1.57657409737909</v>
      </c>
      <c r="AS2501">
        <v>-2.3255728518195302</v>
      </c>
      <c r="AT2501">
        <v>-2.0284661317974599</v>
      </c>
      <c r="AU2501">
        <v>-1.80718678231423</v>
      </c>
      <c r="AV2501">
        <v>-1.7683539877446499</v>
      </c>
      <c r="AW2501">
        <v>-1.8192268654593799</v>
      </c>
      <c r="AX2501">
        <v>-1.5672054065385099</v>
      </c>
      <c r="AY2501">
        <v>-1.6706904193950001</v>
      </c>
      <c r="AZ2501">
        <v>-1.9606777596632099</v>
      </c>
      <c r="BA2501">
        <v>-1.742630170612</v>
      </c>
      <c r="BB2501">
        <v>-1.8201929269919099</v>
      </c>
      <c r="BC2501">
        <v>-2.0617147360881498</v>
      </c>
      <c r="BD2501">
        <v>-1.26877638150156</v>
      </c>
      <c r="BE2501">
        <v>-1.7433252064309801</v>
      </c>
      <c r="BF2501" s="3">
        <v>-1.9548378315220727</v>
      </c>
      <c r="BG2501">
        <v>-1.64139133361409</v>
      </c>
      <c r="BI2501">
        <v>-1.59633573072486</v>
      </c>
      <c r="BJ2501">
        <v>-2.8778668458037799</v>
      </c>
      <c r="BK2501">
        <v>-2.55037453954515</v>
      </c>
      <c r="BL2501">
        <v>-1.5894476080939</v>
      </c>
      <c r="BM2501">
        <v>-1.52391479687306</v>
      </c>
      <c r="BN2501">
        <v>-2.2915136541076602</v>
      </c>
      <c r="BO2501">
        <v>-1.80380956422815</v>
      </c>
      <c r="BP2501">
        <v>-1.5472377489301501</v>
      </c>
      <c r="BQ2501">
        <v>-1.42494113571486</v>
      </c>
      <c r="BR2501" t="s">
        <v>25368</v>
      </c>
      <c r="BS2501">
        <v>-2.2343474785241502</v>
      </c>
      <c r="BT2501">
        <v>-1.9636452091647201</v>
      </c>
      <c r="BU2501">
        <v>-1.7425823840824399</v>
      </c>
      <c r="BV2501">
        <v>-1.9310052749602</v>
      </c>
      <c r="BW2501">
        <v>-1.54642896008375</v>
      </c>
      <c r="BX2501">
        <v>-1.60741640322416</v>
      </c>
      <c r="BY2501">
        <v>-1.95045263521693</v>
      </c>
      <c r="BZ2501">
        <v>-1.79031136157493</v>
      </c>
      <c r="CA2501">
        <v>-2.0394564296989501</v>
      </c>
      <c r="CB2501">
        <v>-1.9821227853191301</v>
      </c>
      <c r="CC2501">
        <v>-1.9536167281055601</v>
      </c>
      <c r="CD2501">
        <v>-2.3144898176237501</v>
      </c>
      <c r="CE2501">
        <v>-2.3717918691927098</v>
      </c>
      <c r="CF2501">
        <v>-1.76805273793243</v>
      </c>
      <c r="CG2501">
        <v>-1.98080134393978</v>
      </c>
      <c r="CH2501">
        <v>-1.74665659626972</v>
      </c>
      <c r="CI2501">
        <v>-1.98837768307272</v>
      </c>
      <c r="CJ2501" t="s">
        <v>25368</v>
      </c>
      <c r="CK2501">
        <v>-1.21858459334324</v>
      </c>
      <c r="CL2501" t="s">
        <v>25368</v>
      </c>
      <c r="CM2501">
        <v>-2.3883535206342299</v>
      </c>
      <c r="CN2501">
        <v>-1.6120420991909901</v>
      </c>
      <c r="CO2501">
        <v>-2.0199839670833399</v>
      </c>
      <c r="CP2501">
        <v>-1.92640149947508</v>
      </c>
      <c r="CQ2501">
        <v>-1.9689106060333501</v>
      </c>
      <c r="CR2501">
        <v>-1.7264578064704601</v>
      </c>
      <c r="CS2501">
        <v>-1.41413113640772</v>
      </c>
      <c r="CT2501">
        <v>-1.7495620377147201</v>
      </c>
      <c r="CZ2501">
        <v>-1.8953850573491799</v>
      </c>
      <c r="DA2501">
        <v>-1.6791166910505</v>
      </c>
      <c r="DB2501">
        <v>-1.67277720513364</v>
      </c>
      <c r="DC2501">
        <v>-1.72632607976769</v>
      </c>
      <c r="DD2501">
        <v>-1.74142715688915</v>
      </c>
      <c r="DE2501">
        <v>-2.3890998067767302</v>
      </c>
      <c r="DF2501">
        <v>-1.79068864689142</v>
      </c>
      <c r="DG2501">
        <v>-1.9851739454862301</v>
      </c>
      <c r="DH2501">
        <v>-1.65438892693391</v>
      </c>
    </row>
    <row r="2502" spans="1:112">
      <c r="A2502">
        <v>20876</v>
      </c>
      <c r="B2502" t="s">
        <v>24000</v>
      </c>
      <c r="C2502" t="s">
        <v>73796</v>
      </c>
      <c r="D2502" t="s">
        <v>663</v>
      </c>
      <c r="E2502" s="2" t="s">
        <v>25651</v>
      </c>
      <c r="F2502" s="2" t="s">
        <v>28306</v>
      </c>
      <c r="G2502" s="2">
        <v>10417544</v>
      </c>
      <c r="H2502" s="2" t="s">
        <v>51568</v>
      </c>
      <c r="I2502" s="2" t="s">
        <v>28054</v>
      </c>
      <c r="J2502" s="2">
        <v>8.2255109999999991</v>
      </c>
      <c r="K2502">
        <v>6356.239301525</v>
      </c>
      <c r="M2502">
        <v>2.1220304363040623</v>
      </c>
      <c r="N2502">
        <v>2.0043590241223455</v>
      </c>
      <c r="O2502">
        <v>2.1960106458335154</v>
      </c>
      <c r="P2502">
        <v>2.4563600511597741E-2</v>
      </c>
      <c r="Q2502">
        <v>-0.19165162171116989</v>
      </c>
      <c r="R2502">
        <v>1.2888443214346299</v>
      </c>
      <c r="S2502">
        <v>1.2736679188390601</v>
      </c>
      <c r="T2502">
        <v>0.53325657071291122</v>
      </c>
      <c r="V2502">
        <v>2.1455734945307401</v>
      </c>
      <c r="W2502">
        <v>2.68703285267252</v>
      </c>
      <c r="X2502">
        <v>1.9739210074919999</v>
      </c>
      <c r="Y2502">
        <v>2.38799250949315</v>
      </c>
      <c r="Z2502">
        <v>1.9876427974025199</v>
      </c>
      <c r="AA2502">
        <v>2.2317925236527598</v>
      </c>
      <c r="AB2502">
        <v>2.17694386760882</v>
      </c>
      <c r="AC2502">
        <v>2.2387844975409101</v>
      </c>
      <c r="AD2502">
        <v>1.89385376800921</v>
      </c>
      <c r="AE2502" s="3">
        <v>2.5473692121330602</v>
      </c>
      <c r="AF2502">
        <v>2.7110085413277898</v>
      </c>
      <c r="AG2502">
        <v>2.0949080214784899</v>
      </c>
      <c r="AH2502">
        <v>1.91199430744962</v>
      </c>
      <c r="AI2502">
        <v>1.95402661392417</v>
      </c>
      <c r="AJ2502">
        <v>1.95567864169973</v>
      </c>
      <c r="AK2502">
        <v>2.1454573472056202</v>
      </c>
      <c r="AL2502">
        <v>1.68668822031662</v>
      </c>
      <c r="AM2502">
        <v>1.5293514483558499</v>
      </c>
      <c r="AN2502">
        <v>1.76016371671247</v>
      </c>
      <c r="AO2502">
        <v>1.88799699466682</v>
      </c>
      <c r="AP2502">
        <v>1.55628936510085</v>
      </c>
      <c r="AQ2502">
        <v>1.4345977049971901</v>
      </c>
      <c r="AR2502">
        <v>2.15017129066843</v>
      </c>
      <c r="AS2502">
        <v>1.3749350051015801</v>
      </c>
      <c r="AT2502">
        <v>1.3981885312378901</v>
      </c>
      <c r="AU2502">
        <v>1.75153183222972</v>
      </c>
      <c r="AV2502">
        <v>2.0568180202014799</v>
      </c>
      <c r="AW2502">
        <v>2.1722865731854801</v>
      </c>
      <c r="AX2502">
        <v>2.0267064694939201</v>
      </c>
      <c r="AY2502">
        <v>2.3453791153603101</v>
      </c>
      <c r="AZ2502">
        <v>2.1039494162268801</v>
      </c>
      <c r="BA2502">
        <v>2.41971107961073</v>
      </c>
      <c r="BB2502">
        <v>2.4802958829754198</v>
      </c>
      <c r="BC2502">
        <v>2.0015872061900501</v>
      </c>
      <c r="BD2502">
        <v>1.6925951640355099</v>
      </c>
      <c r="BE2502">
        <v>1.5131137428531301</v>
      </c>
      <c r="BF2502" s="3">
        <v>2.0609085488614052</v>
      </c>
      <c r="BG2502">
        <v>1.71839758464626</v>
      </c>
      <c r="BI2502">
        <v>2.4477616877446899</v>
      </c>
      <c r="BJ2502">
        <v>2.85326780237079</v>
      </c>
      <c r="BK2502">
        <v>2.1922089495649701</v>
      </c>
      <c r="BL2502">
        <v>2.24221188439678</v>
      </c>
      <c r="BM2502">
        <v>2.17629387852242</v>
      </c>
      <c r="BN2502">
        <v>2.9136222876804001</v>
      </c>
      <c r="BO2502">
        <v>2.3025742810221002</v>
      </c>
      <c r="BP2502">
        <v>2.9817639008122598</v>
      </c>
      <c r="BQ2502">
        <v>2.1244944990638102</v>
      </c>
      <c r="BR2502" t="s">
        <v>25368</v>
      </c>
      <c r="BS2502">
        <v>1.9946490906451899</v>
      </c>
      <c r="BT2502">
        <v>2.4335098470802099</v>
      </c>
      <c r="BU2502">
        <v>2.2537884633609999</v>
      </c>
      <c r="BV2502">
        <v>2.1020785974800398</v>
      </c>
      <c r="BW2502">
        <v>1.8423153326408701</v>
      </c>
      <c r="BX2502">
        <v>1.74274138214467</v>
      </c>
      <c r="BY2502">
        <v>1.8690281051711599</v>
      </c>
      <c r="BZ2502">
        <v>1.63995436884134</v>
      </c>
      <c r="CA2502">
        <v>1.71663199283833</v>
      </c>
      <c r="CB2502">
        <v>2.1736458159093202</v>
      </c>
      <c r="CC2502">
        <v>1.80269835819195</v>
      </c>
      <c r="CD2502">
        <v>1.7326491439776199</v>
      </c>
      <c r="CE2502">
        <v>2.1601818249602101</v>
      </c>
      <c r="CF2502">
        <v>1.74846970028481</v>
      </c>
      <c r="CG2502">
        <v>2.2426479626685198</v>
      </c>
      <c r="CH2502">
        <v>2.1729195786758102</v>
      </c>
      <c r="CI2502">
        <v>2.24106728039675</v>
      </c>
      <c r="CJ2502" t="s">
        <v>25368</v>
      </c>
      <c r="CK2502">
        <v>1.4399127957159099</v>
      </c>
      <c r="CL2502" t="s">
        <v>25368</v>
      </c>
      <c r="CM2502">
        <v>2.28276846948132</v>
      </c>
      <c r="CN2502">
        <v>2.8707464347896301</v>
      </c>
      <c r="CO2502">
        <v>2.45300267031512</v>
      </c>
      <c r="CP2502">
        <v>2.6052659262293001</v>
      </c>
      <c r="CQ2502">
        <v>2.29172897074374</v>
      </c>
      <c r="CR2502">
        <v>2.1520089001914799</v>
      </c>
      <c r="CS2502">
        <v>2.3909345877360901</v>
      </c>
      <c r="CT2502">
        <v>2.2708278325244402</v>
      </c>
      <c r="CZ2502">
        <v>2.7092586294233199</v>
      </c>
      <c r="DA2502">
        <v>2.7297136194050702</v>
      </c>
      <c r="DB2502">
        <v>2.48528571699446</v>
      </c>
      <c r="DC2502">
        <v>2.42889478493223</v>
      </c>
      <c r="DD2502">
        <v>2.3836933099102202</v>
      </c>
      <c r="DE2502">
        <v>2.19321138439765</v>
      </c>
      <c r="DF2502">
        <v>2.0386846394262199</v>
      </c>
      <c r="DG2502">
        <v>1.98866728234468</v>
      </c>
      <c r="DH2502">
        <v>2.0230708892770699</v>
      </c>
    </row>
    <row r="2503" spans="1:112">
      <c r="A2503">
        <v>20882</v>
      </c>
      <c r="B2503" t="s">
        <v>24006</v>
      </c>
      <c r="C2503" t="s">
        <v>73802</v>
      </c>
      <c r="D2503" t="s">
        <v>24007</v>
      </c>
      <c r="E2503" s="2" t="s">
        <v>27997</v>
      </c>
      <c r="F2503" s="2" t="s">
        <v>30641</v>
      </c>
      <c r="G2503" s="2">
        <v>10606445</v>
      </c>
      <c r="H2503" s="2" t="s">
        <v>51574</v>
      </c>
      <c r="I2503" s="2" t="s">
        <v>28074</v>
      </c>
      <c r="J2503" s="2">
        <v>111.388192</v>
      </c>
      <c r="K2503">
        <v>6360.89604831</v>
      </c>
      <c r="M2503">
        <v>-1.9194863089997993</v>
      </c>
      <c r="N2503">
        <v>-1.968271621516182</v>
      </c>
      <c r="O2503">
        <v>-1.8822715768545644</v>
      </c>
      <c r="P2503">
        <v>0.31043227317433492</v>
      </c>
      <c r="Q2503">
        <v>-8.6000044661617592E-2</v>
      </c>
      <c r="R2503">
        <v>1.1036965261048399</v>
      </c>
      <c r="S2503">
        <v>1.33310044098362</v>
      </c>
      <c r="T2503">
        <v>0.16686414441107536</v>
      </c>
      <c r="V2503">
        <v>-1.53161471243739</v>
      </c>
      <c r="W2503">
        <v>-1.7890452617735799</v>
      </c>
      <c r="X2503">
        <v>-1.6647747861948601</v>
      </c>
      <c r="Y2503">
        <v>-2.44075279309877</v>
      </c>
      <c r="Z2503">
        <v>-1.6462384934890899</v>
      </c>
      <c r="AA2503">
        <v>-1.70741678079836</v>
      </c>
      <c r="AB2503">
        <v>-1.10157561563458</v>
      </c>
      <c r="AC2503">
        <v>-1.73269181023631</v>
      </c>
      <c r="AD2503">
        <v>-2.1617804578892099</v>
      </c>
      <c r="AE2503" s="3">
        <v>-1.8148698667850263</v>
      </c>
      <c r="AF2503">
        <v>-1.74575901528163</v>
      </c>
      <c r="AG2503">
        <v>-2.5655128665263298</v>
      </c>
      <c r="AH2503">
        <v>-2.60729208323969</v>
      </c>
      <c r="AI2503">
        <v>-2.3219509942571102</v>
      </c>
      <c r="AJ2503">
        <v>-1.7873956944034499</v>
      </c>
      <c r="AK2503">
        <v>-1.4835630621517999</v>
      </c>
      <c r="AL2503">
        <v>-1.9158437213884201</v>
      </c>
      <c r="AM2503">
        <v>-2.02052969690607</v>
      </c>
      <c r="AN2503">
        <v>-2.4207293537094698</v>
      </c>
      <c r="AO2503">
        <v>-1.9676279428618599</v>
      </c>
      <c r="AP2503">
        <v>-2.5872595882566398</v>
      </c>
      <c r="AQ2503">
        <v>-1.95807325649737</v>
      </c>
      <c r="AR2503">
        <v>-1.5195460481721701</v>
      </c>
      <c r="AS2503">
        <v>-2.1871935115299701</v>
      </c>
      <c r="AT2503">
        <v>-1.61076236873847</v>
      </c>
      <c r="AU2503">
        <v>-1.99165536560803</v>
      </c>
      <c r="AV2503">
        <v>-1.7279691117234799</v>
      </c>
      <c r="AW2503">
        <v>-1.5725558871135199</v>
      </c>
      <c r="AX2503">
        <v>-2.0265612348864699</v>
      </c>
      <c r="AY2503">
        <v>-1.5394159483404699</v>
      </c>
      <c r="AZ2503">
        <v>-2.5315760874090198</v>
      </c>
      <c r="BA2503">
        <v>-2.1830664067405201</v>
      </c>
      <c r="BB2503">
        <v>-2.5015773645750898</v>
      </c>
      <c r="BC2503">
        <v>-2.0076246823561599</v>
      </c>
      <c r="BD2503">
        <v>-2.11704344076837</v>
      </c>
      <c r="BE2503">
        <v>-2.27341769741003</v>
      </c>
      <c r="BF2503" s="3">
        <v>-1.9124252991334425</v>
      </c>
      <c r="BG2503">
        <v>-2.1196333092926598</v>
      </c>
      <c r="BI2503">
        <v>-1.77172170431947</v>
      </c>
      <c r="BJ2503">
        <v>-2.0517158259205299</v>
      </c>
      <c r="BK2503">
        <v>-1.3709782748933199</v>
      </c>
      <c r="BL2503">
        <v>-1.08821796486181</v>
      </c>
      <c r="BM2503">
        <v>-1.6411938514293301</v>
      </c>
      <c r="BN2503">
        <v>-1.61205414670361</v>
      </c>
      <c r="BO2503">
        <v>-1.2195145026243199</v>
      </c>
      <c r="BP2503">
        <v>-2.5698952293240902</v>
      </c>
      <c r="BQ2503">
        <v>-1.5084538008336901</v>
      </c>
      <c r="BR2503" t="s">
        <v>25368</v>
      </c>
      <c r="BS2503">
        <v>-1.70973774195662</v>
      </c>
      <c r="BT2503">
        <v>-1.8267019693742499</v>
      </c>
      <c r="BU2503">
        <v>-1.9708448038280599</v>
      </c>
      <c r="BV2503">
        <v>-1.90656031651531</v>
      </c>
      <c r="BW2503">
        <v>-2.0503394530285299</v>
      </c>
      <c r="BX2503">
        <v>-2.5161051201586799</v>
      </c>
      <c r="BY2503">
        <v>-1.6765699151312099</v>
      </c>
      <c r="BZ2503">
        <v>-1.88154118242296</v>
      </c>
      <c r="CA2503">
        <v>-2.5526149436079399</v>
      </c>
      <c r="CB2503">
        <v>-1.9630588452039099</v>
      </c>
      <c r="CC2503">
        <v>-2.2292236303572102</v>
      </c>
      <c r="CD2503">
        <v>-1.8203364162748901</v>
      </c>
      <c r="CE2503">
        <v>-1.9863794197901099</v>
      </c>
      <c r="CF2503">
        <v>-2.0768917907007101</v>
      </c>
      <c r="CG2503">
        <v>-1.9430093373355899</v>
      </c>
      <c r="CH2503">
        <v>-1.70598793483299</v>
      </c>
      <c r="CI2503">
        <v>-2.1101228661797098</v>
      </c>
      <c r="CJ2503" t="s">
        <v>25368</v>
      </c>
      <c r="CK2503">
        <v>-2.0472941935026201</v>
      </c>
      <c r="CL2503" t="s">
        <v>25368</v>
      </c>
      <c r="CM2503">
        <v>-2.0542473153727898</v>
      </c>
      <c r="CN2503">
        <v>-2.4743108681829402</v>
      </c>
      <c r="CO2503">
        <v>-1.8917311223545501</v>
      </c>
      <c r="CP2503">
        <v>-1.61301846107809</v>
      </c>
      <c r="CQ2503">
        <v>-1.4426082791468799</v>
      </c>
      <c r="CR2503">
        <v>-2.2006012769113998</v>
      </c>
      <c r="CS2503">
        <v>-1.57345850936999</v>
      </c>
      <c r="CT2503">
        <v>-1.8224641763816301</v>
      </c>
      <c r="CZ2503">
        <v>-1.6290109275318601</v>
      </c>
      <c r="DA2503">
        <v>-1.75916953287428</v>
      </c>
      <c r="DB2503">
        <v>-1.87913519116974</v>
      </c>
      <c r="DC2503">
        <v>-1.64356337444451</v>
      </c>
      <c r="DD2503">
        <v>-2.1634703079047402</v>
      </c>
      <c r="DE2503">
        <v>-1.8363733147588499</v>
      </c>
      <c r="DF2503">
        <v>-2.0339414031884799</v>
      </c>
      <c r="DG2503">
        <v>-1.73886042940681</v>
      </c>
      <c r="DH2503">
        <v>-2.04052604917963</v>
      </c>
    </row>
    <row r="2504" spans="1:112">
      <c r="A2504">
        <v>20894</v>
      </c>
      <c r="B2504" t="s">
        <v>24020</v>
      </c>
      <c r="C2504" t="s">
        <v>73814</v>
      </c>
      <c r="D2504" t="s">
        <v>10373</v>
      </c>
      <c r="E2504" s="2" t="s">
        <v>27361</v>
      </c>
      <c r="F2504" s="2" t="s">
        <v>30014</v>
      </c>
      <c r="G2504" s="2">
        <v>10576160</v>
      </c>
      <c r="H2504" s="2" t="s">
        <v>51586</v>
      </c>
      <c r="I2504" s="2" t="s">
        <v>28048</v>
      </c>
      <c r="J2504" s="2">
        <v>122.775505</v>
      </c>
      <c r="K2504">
        <v>6368.2676258849997</v>
      </c>
      <c r="M2504">
        <v>-0.1772972137127157</v>
      </c>
      <c r="N2504">
        <v>-0.25208469215662693</v>
      </c>
      <c r="O2504">
        <v>-0.13752400490680844</v>
      </c>
      <c r="P2504">
        <v>3.5773127367516332E-2</v>
      </c>
      <c r="Q2504">
        <v>-0.11456068724981849</v>
      </c>
      <c r="R2504">
        <v>0.87765705957994644</v>
      </c>
      <c r="S2504">
        <v>0.76611929094672893</v>
      </c>
      <c r="T2504">
        <v>0.33069146896614915</v>
      </c>
      <c r="V2504">
        <v>-4.0006906199104297E-2</v>
      </c>
      <c r="W2504">
        <v>-0.182525252193287</v>
      </c>
      <c r="X2504">
        <v>5.1259115202349201E-2</v>
      </c>
      <c r="Y2504">
        <v>0.255053787724562</v>
      </c>
      <c r="Z2504">
        <v>-0.19923016640261601</v>
      </c>
      <c r="AA2504">
        <v>-0.70405597143213705</v>
      </c>
      <c r="AB2504">
        <v>-0.62081628468583905</v>
      </c>
      <c r="AC2504">
        <v>-0.33959923844551099</v>
      </c>
      <c r="AD2504">
        <v>-0.56954060436045795</v>
      </c>
      <c r="AE2504" s="3">
        <v>0.17360108814780939</v>
      </c>
      <c r="AF2504">
        <v>-2.3699989207714902E-3</v>
      </c>
      <c r="AG2504">
        <v>-0.34521384741375399</v>
      </c>
      <c r="AH2504">
        <v>-0.41009734694341399</v>
      </c>
      <c r="AI2504">
        <v>-0.40976223705372899</v>
      </c>
      <c r="AJ2504">
        <v>-0.38304543569448601</v>
      </c>
      <c r="AK2504">
        <v>-0.230091037252108</v>
      </c>
      <c r="AL2504">
        <v>-0.185208945022897</v>
      </c>
      <c r="AM2504">
        <v>-0.68323697554530505</v>
      </c>
      <c r="AN2504">
        <v>-0.26372534749805898</v>
      </c>
      <c r="AO2504">
        <v>-0.33213355139242201</v>
      </c>
      <c r="AP2504">
        <v>-0.387704005419854</v>
      </c>
      <c r="AQ2504">
        <v>-0.33828962924789802</v>
      </c>
      <c r="AR2504">
        <v>-0.75988779731224099</v>
      </c>
      <c r="AS2504">
        <v>-0.36383476082324401</v>
      </c>
      <c r="AT2504">
        <v>-0.200352164096809</v>
      </c>
      <c r="AU2504">
        <v>-0.35260947048272701</v>
      </c>
      <c r="AV2504">
        <v>-0.30870621633741402</v>
      </c>
      <c r="AW2504">
        <v>-9.5863869919949898E-2</v>
      </c>
      <c r="AX2504">
        <v>-0.15167680459058699</v>
      </c>
      <c r="AY2504">
        <v>-9.1419143948864801E-2</v>
      </c>
      <c r="AZ2504">
        <v>-0.18445125865839901</v>
      </c>
      <c r="BA2504">
        <v>-1.6078296493138099E-2</v>
      </c>
      <c r="BB2504">
        <v>-4.4597787383538298E-2</v>
      </c>
      <c r="BC2504">
        <v>-0.26475517227112999</v>
      </c>
      <c r="BD2504">
        <v>8.4658432359440594E-2</v>
      </c>
      <c r="BE2504">
        <v>-0.25153990504253398</v>
      </c>
      <c r="BF2504" s="3">
        <v>-0.14861658903749253</v>
      </c>
      <c r="BG2504">
        <v>-0.28274870786426598</v>
      </c>
      <c r="BI2504">
        <v>8.8887510383782398E-2</v>
      </c>
      <c r="BJ2504">
        <v>0.17445065286873901</v>
      </c>
      <c r="BK2504">
        <v>0.12356724875970899</v>
      </c>
      <c r="BL2504">
        <v>0.349187883154703</v>
      </c>
      <c r="BM2504">
        <v>-0.52071665535811895</v>
      </c>
      <c r="BN2504">
        <v>-8.9337668073157905E-2</v>
      </c>
      <c r="BO2504">
        <v>-0.26264760578297802</v>
      </c>
      <c r="BP2504">
        <v>-5.9568603390091797E-2</v>
      </c>
      <c r="BQ2504">
        <v>9.6705411050765105E-2</v>
      </c>
      <c r="BR2504" t="s">
        <v>25368</v>
      </c>
      <c r="BS2504">
        <v>-0.32433207000909903</v>
      </c>
      <c r="BT2504">
        <v>-0.180476593729021</v>
      </c>
      <c r="BU2504">
        <v>-0.32740953262572298</v>
      </c>
      <c r="BV2504">
        <v>-0.208769540870993</v>
      </c>
      <c r="BW2504">
        <v>-0.34497432248903698</v>
      </c>
      <c r="BX2504">
        <v>-0.13587797229798501</v>
      </c>
      <c r="BY2504">
        <v>-0.20312597387992301</v>
      </c>
      <c r="BZ2504">
        <v>-0.26036673484497902</v>
      </c>
      <c r="CA2504">
        <v>-0.67769099105973996</v>
      </c>
      <c r="CB2504">
        <v>-0.192990075992965</v>
      </c>
      <c r="CC2504">
        <v>-0.23765904527484499</v>
      </c>
      <c r="CD2504">
        <v>-0.246377480080512</v>
      </c>
      <c r="CE2504">
        <v>-0.23704036602279899</v>
      </c>
      <c r="CF2504">
        <v>-0.150739708224786</v>
      </c>
      <c r="CG2504" t="s">
        <v>25368</v>
      </c>
      <c r="CH2504">
        <v>-0.100860363094482</v>
      </c>
      <c r="CI2504">
        <v>-0.363302798876105</v>
      </c>
      <c r="CJ2504" t="s">
        <v>25368</v>
      </c>
      <c r="CK2504">
        <v>-0.32867459239236702</v>
      </c>
      <c r="CL2504" t="s">
        <v>25368</v>
      </c>
      <c r="CM2504">
        <v>-9.9092801787339799E-2</v>
      </c>
      <c r="CN2504">
        <v>0.167503041768405</v>
      </c>
      <c r="CO2504">
        <v>-0.25982145059108402</v>
      </c>
      <c r="CP2504">
        <v>0.188340737243373</v>
      </c>
      <c r="CQ2504">
        <v>-0.14393253837395401</v>
      </c>
      <c r="CR2504">
        <v>3.21909178724884E-2</v>
      </c>
      <c r="CS2504">
        <v>0.24540263558861</v>
      </c>
      <c r="CT2504">
        <v>-0.18626672039997599</v>
      </c>
      <c r="CZ2504">
        <v>0.20577998244516599</v>
      </c>
      <c r="DB2504">
        <v>0.21642004020393099</v>
      </c>
      <c r="DC2504">
        <v>0.25184886592899097</v>
      </c>
      <c r="DD2504">
        <v>2.03554640131496E-2</v>
      </c>
      <c r="DE2504">
        <v>-7.5747180775657605E-2</v>
      </c>
      <c r="DF2504">
        <v>-0.26123500350467399</v>
      </c>
      <c r="DG2504">
        <v>-0.108867582832146</v>
      </c>
    </row>
    <row r="2505" spans="1:112">
      <c r="A2505">
        <v>20898</v>
      </c>
      <c r="B2505" t="s">
        <v>24024</v>
      </c>
      <c r="C2505" t="s">
        <v>73818</v>
      </c>
      <c r="D2505" t="s">
        <v>9776</v>
      </c>
      <c r="E2505" s="2" t="s">
        <v>27311</v>
      </c>
      <c r="F2505" s="2" t="s">
        <v>29965</v>
      </c>
      <c r="G2505" s="2">
        <v>10458680</v>
      </c>
      <c r="H2505" s="2" t="s">
        <v>51590</v>
      </c>
      <c r="I2505" s="2" t="s">
        <v>28101</v>
      </c>
      <c r="J2505" s="2">
        <v>43.475417999999998</v>
      </c>
      <c r="K2505">
        <v>6369.4690911750004</v>
      </c>
      <c r="M2505">
        <v>-5.7535204966305653E-2</v>
      </c>
      <c r="N2505">
        <v>4.0437826821216646E-2</v>
      </c>
      <c r="O2505">
        <v>-0.11649716364622374</v>
      </c>
      <c r="P2505">
        <v>0.10036295063973476</v>
      </c>
      <c r="Q2505">
        <v>0.15693499046744039</v>
      </c>
      <c r="R2505">
        <v>1.520699072930991</v>
      </c>
      <c r="S2505">
        <v>1.3257659831680479</v>
      </c>
      <c r="T2505">
        <v>0.29535756745355723</v>
      </c>
      <c r="V2505">
        <v>-0.23492406939908</v>
      </c>
      <c r="W2505">
        <v>0.22944162479293301</v>
      </c>
      <c r="X2505">
        <v>9.3158268433481198E-2</v>
      </c>
      <c r="Y2505">
        <v>-0.139422244550232</v>
      </c>
      <c r="Z2505" t="s">
        <v>25368</v>
      </c>
      <c r="AA2505">
        <v>0.54482473913943796</v>
      </c>
      <c r="AB2505">
        <v>0.14966998647365201</v>
      </c>
      <c r="AC2505">
        <v>1.2331826139473301</v>
      </c>
      <c r="AD2505">
        <v>0.96605060474503601</v>
      </c>
      <c r="AE2505" s="3">
        <v>-2.2969059506894748E-3</v>
      </c>
      <c r="AF2505">
        <v>-0.255870039749163</v>
      </c>
      <c r="AG2505">
        <v>-3.1270409209949897E-2</v>
      </c>
      <c r="AH2505">
        <v>-6.9489218472526801E-2</v>
      </c>
      <c r="AI2505">
        <v>-0.287487118226744</v>
      </c>
      <c r="AJ2505">
        <v>0.569283776125314</v>
      </c>
      <c r="AK2505">
        <v>0.37876173552196502</v>
      </c>
      <c r="AL2505">
        <v>1.09632060123411E-2</v>
      </c>
      <c r="AM2505">
        <v>-1.01589005510201E-2</v>
      </c>
      <c r="AN2505">
        <v>0.22267457313112801</v>
      </c>
      <c r="AO2505">
        <v>-0.214997637578041</v>
      </c>
      <c r="AP2505">
        <v>-0.77683347796893099</v>
      </c>
      <c r="AQ2505">
        <v>-2.03984871822822E-2</v>
      </c>
      <c r="AR2505">
        <v>0.20294103674288699</v>
      </c>
      <c r="AS2505">
        <v>-6.7628843147355094E-2</v>
      </c>
      <c r="AT2505">
        <v>0.53789798810989997</v>
      </c>
      <c r="AU2505">
        <v>-0.107816067930237</v>
      </c>
      <c r="AV2505">
        <v>-3.5704150069453801E-2</v>
      </c>
      <c r="AW2505">
        <v>-0.42474556159083598</v>
      </c>
      <c r="AX2505">
        <v>0.137043245017855</v>
      </c>
      <c r="AY2505">
        <v>-0.55464846818595503</v>
      </c>
      <c r="AZ2505">
        <v>-0.32817390684083297</v>
      </c>
      <c r="BA2505">
        <v>-0.132644862271874</v>
      </c>
      <c r="BB2505">
        <v>-0.38651609475950999</v>
      </c>
      <c r="BC2505">
        <v>-0.46495340191887002</v>
      </c>
      <c r="BD2505">
        <v>0.283673460453924</v>
      </c>
      <c r="BE2505">
        <v>0.56015677690952304</v>
      </c>
      <c r="BF2505" s="3">
        <v>-0.5169164843211238</v>
      </c>
      <c r="BG2505">
        <v>0.43937230670301503</v>
      </c>
      <c r="BI2505">
        <v>-0.438601634352906</v>
      </c>
      <c r="BJ2505">
        <v>0.14087769110939199</v>
      </c>
      <c r="BK2505">
        <v>-0.110426869629439</v>
      </c>
      <c r="BL2505">
        <v>0.41588642930361802</v>
      </c>
      <c r="BM2505">
        <v>2.0071721924450701E-2</v>
      </c>
      <c r="BN2505">
        <v>-0.67986351951046797</v>
      </c>
      <c r="BO2505">
        <v>0.85378830352180701</v>
      </c>
      <c r="BP2505">
        <v>-0.28042174724203001</v>
      </c>
      <c r="BQ2505">
        <v>0.64590246365757997</v>
      </c>
      <c r="BR2505" t="s">
        <v>25368</v>
      </c>
      <c r="BS2505">
        <v>0.112872618449469</v>
      </c>
      <c r="BT2505">
        <v>0.13942239195328199</v>
      </c>
      <c r="BU2505">
        <v>-2.4319212065892298E-2</v>
      </c>
      <c r="BV2505">
        <v>-0.236996173899086</v>
      </c>
      <c r="BW2505">
        <v>0.12914164521684399</v>
      </c>
      <c r="BX2505">
        <v>0.32615773076652099</v>
      </c>
      <c r="BY2505">
        <v>-8.6458403246647594E-2</v>
      </c>
      <c r="BZ2505">
        <v>-3.9071482994849402E-2</v>
      </c>
      <c r="CA2505">
        <v>-6.4866020026279197E-2</v>
      </c>
      <c r="CB2505">
        <v>-0.26579837834650499</v>
      </c>
      <c r="CC2505">
        <v>-0.53421236690877805</v>
      </c>
      <c r="CD2505">
        <v>-0.57036824372480599</v>
      </c>
      <c r="CE2505">
        <v>-0.24316001269713899</v>
      </c>
      <c r="CF2505">
        <v>-0.44615559100300101</v>
      </c>
      <c r="CG2505">
        <v>-0.40984239148246498</v>
      </c>
      <c r="CH2505">
        <v>-0.141005926309788</v>
      </c>
      <c r="CI2505">
        <v>-1.9084651943623802E-2</v>
      </c>
      <c r="CJ2505" t="s">
        <v>25368</v>
      </c>
      <c r="CK2505">
        <v>0.36201750220175699</v>
      </c>
      <c r="CL2505" t="s">
        <v>25368</v>
      </c>
      <c r="CM2505">
        <v>-0.53641747282415497</v>
      </c>
      <c r="CN2505">
        <v>-0.112281627170795</v>
      </c>
      <c r="CO2505">
        <v>-0.45256309429988101</v>
      </c>
      <c r="CP2505">
        <v>-0.45016209272325503</v>
      </c>
      <c r="CQ2505">
        <v>-0.91540421862284005</v>
      </c>
      <c r="CR2505">
        <v>0.181289599897342</v>
      </c>
      <c r="CS2505">
        <v>-0.37485072999381303</v>
      </c>
      <c r="CT2505">
        <v>2.75030353985488E-2</v>
      </c>
      <c r="CZ2505">
        <v>1.9826018494241999E-2</v>
      </c>
      <c r="DA2505">
        <v>-3.0267204375818101E-2</v>
      </c>
      <c r="DB2505">
        <v>-0.10296594733223</v>
      </c>
      <c r="DC2505">
        <v>0.105262409601572</v>
      </c>
      <c r="DD2505">
        <v>-3.3398061412132701E-3</v>
      </c>
      <c r="DE2505">
        <v>-0.72219272456682804</v>
      </c>
      <c r="DF2505">
        <v>-0.39455457177331898</v>
      </c>
      <c r="DG2505">
        <v>-0.50666749698829405</v>
      </c>
      <c r="DH2505">
        <v>-0.44425114395605397</v>
      </c>
    </row>
    <row r="2506" spans="1:112">
      <c r="A2506">
        <v>20899</v>
      </c>
      <c r="B2506" t="s">
        <v>24025</v>
      </c>
      <c r="C2506" t="s">
        <v>73819</v>
      </c>
      <c r="D2506" t="s">
        <v>24026</v>
      </c>
      <c r="E2506" s="2" t="s">
        <v>27998</v>
      </c>
      <c r="F2506" s="2" t="s">
        <v>30642</v>
      </c>
      <c r="G2506" s="2">
        <v>10485344</v>
      </c>
      <c r="H2506" s="2" t="s">
        <v>51591</v>
      </c>
      <c r="I2506" s="2" t="s">
        <v>28052</v>
      </c>
      <c r="J2506" s="2">
        <v>94.411681999999999</v>
      </c>
      <c r="K2506">
        <v>6370.8124503700001</v>
      </c>
      <c r="M2506">
        <v>0.13121112443784544</v>
      </c>
      <c r="N2506">
        <v>0.10074961113210934</v>
      </c>
      <c r="O2506">
        <v>1.4476550733816325E-3</v>
      </c>
      <c r="P2506">
        <v>0.68647563848909676</v>
      </c>
      <c r="Q2506">
        <v>9.9301956058727714E-2</v>
      </c>
      <c r="R2506">
        <v>2.8720491329417701</v>
      </c>
      <c r="S2506">
        <v>4.1571632078535101</v>
      </c>
      <c r="T2506">
        <v>0.26225976548273261</v>
      </c>
      <c r="V2506">
        <v>0.795270029572963</v>
      </c>
      <c r="W2506">
        <v>0.40865276029047098</v>
      </c>
      <c r="X2506">
        <v>0.18102347175428199</v>
      </c>
      <c r="Y2506">
        <v>-0.16046171294873299</v>
      </c>
      <c r="Z2506">
        <v>0.78234662906331898</v>
      </c>
      <c r="AA2506">
        <v>-0.86884623017062501</v>
      </c>
      <c r="AB2506">
        <v>0.27778658379865301</v>
      </c>
      <c r="AC2506">
        <v>-0.48324253520427501</v>
      </c>
      <c r="AD2506">
        <v>1.4602961560252601</v>
      </c>
      <c r="AE2506" s="3">
        <v>0.60589840288821617</v>
      </c>
      <c r="AF2506">
        <v>0.50487593606299497</v>
      </c>
      <c r="AG2506">
        <v>-9.9974003373004605E-2</v>
      </c>
      <c r="AH2506">
        <v>0.74535122205569404</v>
      </c>
      <c r="AI2506">
        <v>1.3206053733485701</v>
      </c>
      <c r="AJ2506">
        <v>-1.0644319146443</v>
      </c>
      <c r="AK2506">
        <v>-1.3863700917335899</v>
      </c>
      <c r="AL2506">
        <v>-1.2413765340813601</v>
      </c>
      <c r="AM2506">
        <v>-1.41175297691651</v>
      </c>
      <c r="AN2506">
        <v>-0.22086652475834601</v>
      </c>
      <c r="AO2506">
        <v>-0.83738178323282897</v>
      </c>
      <c r="AP2506">
        <v>0.54619021072347795</v>
      </c>
      <c r="AQ2506">
        <v>-1.57143155603391</v>
      </c>
      <c r="AR2506">
        <v>-1.1238469939623801</v>
      </c>
      <c r="AS2506">
        <v>-0.89970214441917395</v>
      </c>
      <c r="AT2506">
        <v>-0.80661566279770003</v>
      </c>
      <c r="AU2506">
        <v>-0.91369187200255797</v>
      </c>
      <c r="AV2506">
        <v>0.60719159863319405</v>
      </c>
      <c r="AW2506">
        <v>0.168692022623954</v>
      </c>
      <c r="AX2506">
        <v>1.41918250515778</v>
      </c>
      <c r="AY2506">
        <v>0.247207790217985</v>
      </c>
      <c r="AZ2506">
        <v>0.41836739036047899</v>
      </c>
      <c r="BA2506">
        <v>1.45298987013074</v>
      </c>
      <c r="BB2506">
        <v>1.8715390195356001</v>
      </c>
      <c r="BC2506">
        <v>0.60209661091733402</v>
      </c>
      <c r="BD2506">
        <v>-0.73858408259746</v>
      </c>
      <c r="BE2506">
        <v>1.17021288321843</v>
      </c>
      <c r="BF2506" s="3">
        <v>0.96266675971843352</v>
      </c>
      <c r="BG2506">
        <v>1.1086186157990801</v>
      </c>
      <c r="BI2506">
        <v>0.26665771948547001</v>
      </c>
      <c r="BJ2506">
        <v>0.28182986510574498</v>
      </c>
      <c r="BK2506">
        <v>0.15539121075148499</v>
      </c>
      <c r="BL2506">
        <v>-0.41388379328034097</v>
      </c>
      <c r="BM2506">
        <v>0.421221689353867</v>
      </c>
      <c r="BN2506">
        <v>-0.44635023548597802</v>
      </c>
      <c r="BO2506">
        <v>0.56156867958854495</v>
      </c>
      <c r="BP2506">
        <v>1.9808141676658699E-2</v>
      </c>
      <c r="BQ2506">
        <v>0.16332991280851</v>
      </c>
      <c r="BR2506" t="s">
        <v>25368</v>
      </c>
      <c r="BS2506">
        <v>1.1480499700112401</v>
      </c>
      <c r="BT2506">
        <v>1.35994962885545</v>
      </c>
      <c r="BU2506">
        <v>1.3930494146208301</v>
      </c>
      <c r="BV2506">
        <v>1.38313316795181</v>
      </c>
      <c r="BW2506">
        <v>-0.73999473240581104</v>
      </c>
      <c r="BX2506">
        <v>-0.93248533740416895</v>
      </c>
      <c r="BY2506">
        <v>-0.92560039843169695</v>
      </c>
      <c r="BZ2506">
        <v>-0.71286914522442901</v>
      </c>
      <c r="CA2506">
        <v>-1.1879768040015599</v>
      </c>
      <c r="CB2506">
        <v>-0.98269502125951802</v>
      </c>
      <c r="CC2506">
        <v>8.7233475326215795E-2</v>
      </c>
      <c r="CD2506">
        <v>-1.34574025156149</v>
      </c>
      <c r="CE2506">
        <v>-0.88168454722357303</v>
      </c>
      <c r="CF2506">
        <v>0.71555976707430602</v>
      </c>
      <c r="CG2506">
        <v>0.827099303260037</v>
      </c>
      <c r="CH2506">
        <v>-0.20080889375987601</v>
      </c>
      <c r="CI2506">
        <v>0.37441627702008901</v>
      </c>
      <c r="CJ2506" t="s">
        <v>25368</v>
      </c>
      <c r="CK2506">
        <v>2.1107249070033798</v>
      </c>
      <c r="CL2506" t="s">
        <v>25368</v>
      </c>
      <c r="CM2506">
        <v>0.58465260443696399</v>
      </c>
      <c r="CN2506">
        <v>-3.1176961491254098</v>
      </c>
      <c r="CO2506">
        <v>1.1464333679871099</v>
      </c>
      <c r="CP2506">
        <v>-0.92963721463503801</v>
      </c>
      <c r="CQ2506">
        <v>1.22087588695194</v>
      </c>
      <c r="CR2506">
        <v>-2.76411379323268</v>
      </c>
      <c r="CS2506">
        <v>0.56703954081838903</v>
      </c>
      <c r="CT2506">
        <v>0.844179714511886</v>
      </c>
      <c r="CZ2506">
        <v>1.04800347716027</v>
      </c>
      <c r="DA2506">
        <v>0.12646478459497701</v>
      </c>
      <c r="DB2506">
        <v>1.55359797185874</v>
      </c>
      <c r="DC2506">
        <v>0.49595280677924503</v>
      </c>
      <c r="DD2506">
        <v>-0.19452702595215099</v>
      </c>
      <c r="DE2506">
        <v>1.02820460903955</v>
      </c>
      <c r="DF2506">
        <v>0.934681919202761</v>
      </c>
      <c r="DG2506">
        <v>0.82997099790320294</v>
      </c>
      <c r="DH2506">
        <v>1.0578095127282201</v>
      </c>
    </row>
    <row r="2507" spans="1:112">
      <c r="A2507">
        <v>20914</v>
      </c>
      <c r="B2507" t="s">
        <v>24041</v>
      </c>
      <c r="C2507" t="s">
        <v>73834</v>
      </c>
      <c r="D2507" t="s">
        <v>5038</v>
      </c>
      <c r="E2507" s="2" t="s">
        <v>26765</v>
      </c>
      <c r="F2507" s="2" t="s">
        <v>29421</v>
      </c>
      <c r="G2507" s="2">
        <v>10532926</v>
      </c>
      <c r="H2507" s="2" t="s">
        <v>51606</v>
      </c>
      <c r="I2507" s="2" t="s">
        <v>28046</v>
      </c>
      <c r="J2507" s="2">
        <v>115.110299</v>
      </c>
      <c r="K2507">
        <v>6380.0487376150004</v>
      </c>
      <c r="M2507">
        <v>2.1153790300775315</v>
      </c>
      <c r="N2507">
        <v>2.0266361858407076</v>
      </c>
      <c r="O2507">
        <v>2.2264139559610192</v>
      </c>
      <c r="P2507">
        <v>7.3016572543793023E-5</v>
      </c>
      <c r="Q2507">
        <v>-0.19977777012031162</v>
      </c>
      <c r="R2507">
        <v>0.77169878018931004</v>
      </c>
      <c r="S2507">
        <v>0.65012041011161004</v>
      </c>
      <c r="T2507">
        <v>0.14264816588816356</v>
      </c>
      <c r="V2507">
        <v>2.0489430501296799</v>
      </c>
      <c r="W2507">
        <v>2.1449560561066701</v>
      </c>
      <c r="X2507">
        <v>1.8592668608438501</v>
      </c>
      <c r="Y2507">
        <v>2.4315952788441701</v>
      </c>
      <c r="Z2507">
        <v>1.8346209564563301</v>
      </c>
      <c r="AA2507">
        <v>1.6884276824928801</v>
      </c>
      <c r="AB2507">
        <v>2.0166628618712599</v>
      </c>
      <c r="AC2507">
        <v>1.98757296954467</v>
      </c>
      <c r="AD2507">
        <v>1.5259831500744301</v>
      </c>
      <c r="AE2507" s="3">
        <v>2.0613634390651958</v>
      </c>
      <c r="AF2507">
        <v>2.5187242926814499</v>
      </c>
      <c r="AG2507">
        <v>1.90360605778999</v>
      </c>
      <c r="AH2507">
        <v>2.1053271675266401</v>
      </c>
      <c r="AI2507">
        <v>1.6598964986548601</v>
      </c>
      <c r="AJ2507">
        <v>2.0561282920214801</v>
      </c>
      <c r="AK2507">
        <v>2.1229751896408802</v>
      </c>
      <c r="AL2507">
        <v>1.9873951057931201</v>
      </c>
      <c r="AM2507">
        <v>2.03707327776252</v>
      </c>
      <c r="AN2507">
        <v>2.2731498551390001</v>
      </c>
      <c r="AO2507">
        <v>2.0450246214887202</v>
      </c>
      <c r="AP2507">
        <v>1.91603549369571</v>
      </c>
      <c r="AQ2507">
        <v>2.1572371322177699</v>
      </c>
      <c r="AR2507">
        <v>1.94779710632792</v>
      </c>
      <c r="AS2507">
        <v>1.8279383017103099</v>
      </c>
      <c r="AT2507">
        <v>1.8609530822451299</v>
      </c>
      <c r="AU2507">
        <v>2.1188341606791501</v>
      </c>
      <c r="AV2507">
        <v>1.9392713828450101</v>
      </c>
      <c r="AW2507">
        <v>2.0297940267339998</v>
      </c>
      <c r="AX2507">
        <v>2.1103103361390199</v>
      </c>
      <c r="AY2507">
        <v>2.1892896955827701</v>
      </c>
      <c r="AZ2507">
        <v>2.2473550171781</v>
      </c>
      <c r="BA2507">
        <v>1.9680074841127799</v>
      </c>
      <c r="BB2507">
        <v>2.1055267662279702</v>
      </c>
      <c r="BC2507">
        <v>2.3401526248648601</v>
      </c>
      <c r="BD2507">
        <v>1.9853873283938701</v>
      </c>
      <c r="BE2507">
        <v>1.94783053414187</v>
      </c>
      <c r="BF2507" s="3">
        <v>2.0543999376122577</v>
      </c>
      <c r="BG2507">
        <v>1.9573619873105701</v>
      </c>
      <c r="BI2507">
        <v>2.1228309530313698</v>
      </c>
      <c r="BJ2507">
        <v>2.41616108347527</v>
      </c>
      <c r="BK2507">
        <v>2.2242022394410701</v>
      </c>
      <c r="BL2507">
        <v>2.0634489777669098</v>
      </c>
      <c r="BM2507">
        <v>2.0710544751026099</v>
      </c>
      <c r="BN2507">
        <v>2.8321523706843701</v>
      </c>
      <c r="BO2507">
        <v>2.38172302363976</v>
      </c>
      <c r="BP2507">
        <v>2.2568929933780599</v>
      </c>
      <c r="BQ2507">
        <v>1.79437507836487</v>
      </c>
      <c r="BR2507" t="s">
        <v>25368</v>
      </c>
      <c r="BS2507">
        <v>2.1464395874334801</v>
      </c>
      <c r="BT2507">
        <v>2.0506510484232199</v>
      </c>
      <c r="BU2507">
        <v>2.0070891150068602</v>
      </c>
      <c r="BV2507">
        <v>2.2974990645217201</v>
      </c>
      <c r="BW2507">
        <v>2.48359172069947</v>
      </c>
      <c r="BX2507">
        <v>2.4425093891073502</v>
      </c>
      <c r="BY2507">
        <v>2.0764906786419401</v>
      </c>
      <c r="BZ2507">
        <v>2.2846939589213102</v>
      </c>
      <c r="CA2507">
        <v>2.20173088853302</v>
      </c>
      <c r="CB2507">
        <v>2.2612762597112699</v>
      </c>
      <c r="CC2507">
        <v>2.0162336535606</v>
      </c>
      <c r="CD2507">
        <v>2.0014567903146601</v>
      </c>
      <c r="CE2507">
        <v>2.1624152265872398</v>
      </c>
      <c r="CF2507">
        <v>1.98677665709399</v>
      </c>
      <c r="CG2507">
        <v>2.2378118701098502</v>
      </c>
      <c r="CH2507">
        <v>2.11876198112251</v>
      </c>
      <c r="CI2507">
        <v>2.2880337243135398</v>
      </c>
      <c r="CJ2507" t="s">
        <v>25368</v>
      </c>
      <c r="CK2507">
        <v>2.0170646680120901</v>
      </c>
      <c r="CL2507" t="s">
        <v>25368</v>
      </c>
      <c r="CM2507">
        <v>2.6368970672056</v>
      </c>
      <c r="CN2507">
        <v>2.2982656939022501</v>
      </c>
      <c r="CO2507">
        <v>2.4364941070992798</v>
      </c>
      <c r="CP2507">
        <v>2.58101065901687</v>
      </c>
      <c r="CQ2507">
        <v>2.2747471077508501</v>
      </c>
      <c r="CR2507">
        <v>2.0566855111973799</v>
      </c>
      <c r="CS2507">
        <v>2.2532470190872602</v>
      </c>
      <c r="CT2507">
        <v>2.14377381637774</v>
      </c>
      <c r="CZ2507">
        <v>2.0532779861471702</v>
      </c>
      <c r="DA2507">
        <v>2.1249947678630998</v>
      </c>
      <c r="DB2507">
        <v>2.0820062934633801</v>
      </c>
      <c r="DC2507">
        <v>2.0734797621751899</v>
      </c>
      <c r="DD2507">
        <v>1.97305838567714</v>
      </c>
      <c r="DE2507">
        <v>2.0495256384762901</v>
      </c>
      <c r="DF2507">
        <v>2.0570253391105102</v>
      </c>
      <c r="DG2507">
        <v>2.0042326323380202</v>
      </c>
      <c r="DH2507">
        <v>2.1068161405242098</v>
      </c>
    </row>
    <row r="2508" spans="1:112">
      <c r="A2508">
        <v>20918</v>
      </c>
      <c r="B2508" t="s">
        <v>24045</v>
      </c>
      <c r="C2508" t="s">
        <v>73838</v>
      </c>
      <c r="D2508" t="s">
        <v>5163</v>
      </c>
      <c r="E2508" s="2" t="s">
        <v>26783</v>
      </c>
      <c r="F2508" s="2" t="s">
        <v>29439</v>
      </c>
      <c r="G2508" s="2">
        <v>10401454</v>
      </c>
      <c r="H2508" s="2" t="s">
        <v>51610</v>
      </c>
      <c r="I2508" s="2" t="s">
        <v>28077</v>
      </c>
      <c r="J2508" s="2">
        <v>84.373857000000001</v>
      </c>
      <c r="K2508">
        <v>6382.8652456749996</v>
      </c>
      <c r="M2508">
        <v>0.59430434334304483</v>
      </c>
      <c r="N2508">
        <v>0.5408698357556293</v>
      </c>
      <c r="O2508">
        <v>0.61569621860507062</v>
      </c>
      <c r="P2508">
        <v>0.40730781813066741</v>
      </c>
      <c r="Q2508">
        <v>-7.482638284944132E-2</v>
      </c>
      <c r="R2508">
        <v>0.98709525334410286</v>
      </c>
      <c r="S2508">
        <v>1.2675823955250771</v>
      </c>
      <c r="T2508">
        <v>0.30619910840050146</v>
      </c>
      <c r="V2508">
        <v>0.965125274099636</v>
      </c>
      <c r="W2508">
        <v>0.85091658813593596</v>
      </c>
      <c r="X2508">
        <v>0.34688285514350797</v>
      </c>
      <c r="Y2508">
        <v>1.0607178761012901</v>
      </c>
      <c r="Z2508">
        <v>0.780315898901075</v>
      </c>
      <c r="AA2508">
        <v>0.93730820811542503</v>
      </c>
      <c r="AB2508">
        <v>0.34743495137305103</v>
      </c>
      <c r="AC2508">
        <v>0.37091651338422199</v>
      </c>
      <c r="AD2508">
        <v>0.28255735920513603</v>
      </c>
      <c r="AE2508" s="3">
        <v>0.84781605024743401</v>
      </c>
      <c r="AF2508">
        <v>1.0105005461762</v>
      </c>
      <c r="AG2508">
        <v>0.66157040270600498</v>
      </c>
      <c r="AH2508">
        <v>0.172154422582805</v>
      </c>
      <c r="AI2508">
        <v>0.46214067746842802</v>
      </c>
      <c r="AJ2508">
        <v>0.65411429563886203</v>
      </c>
      <c r="AK2508">
        <v>0.493848710003014</v>
      </c>
      <c r="AL2508">
        <v>0.11105624714851201</v>
      </c>
      <c r="AM2508">
        <v>0.18062000241364701</v>
      </c>
      <c r="AN2508">
        <v>0.447319478035556</v>
      </c>
      <c r="AO2508">
        <v>0.124945106810345</v>
      </c>
      <c r="AP2508">
        <v>0.435112838781329</v>
      </c>
      <c r="AQ2508">
        <v>0.55495093193644196</v>
      </c>
      <c r="AR2508">
        <v>0.10499775943423301</v>
      </c>
      <c r="AS2508">
        <v>0.4086496218713</v>
      </c>
      <c r="AT2508">
        <v>0.143490683561937</v>
      </c>
      <c r="AU2508">
        <v>0.46326844874438899</v>
      </c>
      <c r="AV2508">
        <v>0.49613385401390397</v>
      </c>
      <c r="AW2508">
        <v>-0.47323476194227698</v>
      </c>
      <c r="AX2508">
        <v>1.0706211002688899</v>
      </c>
      <c r="AY2508">
        <v>0.90176890959649603</v>
      </c>
      <c r="AZ2508">
        <v>0.67408898284343299</v>
      </c>
      <c r="BA2508">
        <v>0.82357130730935102</v>
      </c>
      <c r="BB2508">
        <v>0.98296221363732295</v>
      </c>
      <c r="BC2508">
        <v>8.3525846924787095E-2</v>
      </c>
      <c r="BD2508">
        <v>0.21448791917316701</v>
      </c>
      <c r="BE2508">
        <v>1.30473608257643</v>
      </c>
      <c r="BF2508" s="3">
        <v>0.59786362325027953</v>
      </c>
      <c r="BG2508">
        <v>0.65779693304241105</v>
      </c>
      <c r="BI2508">
        <v>1.13854952866555</v>
      </c>
      <c r="BJ2508">
        <v>0.74063272001487801</v>
      </c>
      <c r="BK2508">
        <v>0.73509799780782004</v>
      </c>
      <c r="BL2508">
        <v>0.97237836478601802</v>
      </c>
      <c r="BM2508">
        <v>0.83830985227054899</v>
      </c>
      <c r="BN2508">
        <v>0.48492430690107802</v>
      </c>
      <c r="BO2508">
        <v>0.47778490235218901</v>
      </c>
      <c r="BP2508">
        <v>1.33772602633049</v>
      </c>
      <c r="BQ2508">
        <v>0.89793249318005997</v>
      </c>
      <c r="BR2508" t="s">
        <v>25368</v>
      </c>
      <c r="BS2508">
        <v>0.73861172971922595</v>
      </c>
      <c r="BT2508">
        <v>0.65489082739889504</v>
      </c>
      <c r="BU2508">
        <v>0.68264939067085295</v>
      </c>
      <c r="BV2508">
        <v>-0.84047003232461204</v>
      </c>
      <c r="BW2508">
        <v>0.42225815507325998</v>
      </c>
      <c r="BX2508">
        <v>0.46912786439904602</v>
      </c>
      <c r="BY2508">
        <v>0.21788103766935901</v>
      </c>
      <c r="BZ2508">
        <v>0.506709155258809</v>
      </c>
      <c r="CA2508">
        <v>-0.107822911967587</v>
      </c>
      <c r="CB2508">
        <v>0.265069373917174</v>
      </c>
      <c r="CC2508">
        <v>0.34988549912061601</v>
      </c>
      <c r="CD2508">
        <v>0.19490193367922301</v>
      </c>
      <c r="CE2508">
        <v>0.515002997346938</v>
      </c>
      <c r="CF2508">
        <v>0.373581357232253</v>
      </c>
      <c r="CG2508">
        <v>0.63711496545069601</v>
      </c>
      <c r="CH2508">
        <v>0.73096325627326797</v>
      </c>
      <c r="CI2508">
        <v>0.56707433305055499</v>
      </c>
      <c r="CJ2508" t="s">
        <v>25368</v>
      </c>
      <c r="CK2508">
        <v>1.04659077167645</v>
      </c>
      <c r="CL2508" t="s">
        <v>25368</v>
      </c>
      <c r="CM2508">
        <v>0.451727844907515</v>
      </c>
      <c r="CN2508">
        <v>1.15975948355749</v>
      </c>
      <c r="CO2508">
        <v>0.58129858470274298</v>
      </c>
      <c r="CP2508">
        <v>1.1279416335330399</v>
      </c>
      <c r="CQ2508">
        <v>0.59098522079136295</v>
      </c>
      <c r="CR2508">
        <v>1.0489676935936301</v>
      </c>
      <c r="CS2508">
        <v>0.76174378837668399</v>
      </c>
      <c r="CT2508">
        <v>0.77958750576195301</v>
      </c>
      <c r="CZ2508">
        <v>0.83223606298495401</v>
      </c>
      <c r="DA2508">
        <v>0.98764279104462704</v>
      </c>
      <c r="DB2508">
        <v>0.81846812999685503</v>
      </c>
      <c r="DC2508">
        <v>0.72519668839918605</v>
      </c>
      <c r="DD2508">
        <v>0.87553657881154801</v>
      </c>
      <c r="DE2508">
        <v>0.54761833571228502</v>
      </c>
      <c r="DF2508">
        <v>0.57852834124219599</v>
      </c>
      <c r="DG2508">
        <v>0.48576661546051397</v>
      </c>
      <c r="DH2508">
        <v>0.77954120058612297</v>
      </c>
    </row>
    <row r="2509" spans="1:112">
      <c r="A2509">
        <v>20929</v>
      </c>
      <c r="B2509" t="s">
        <v>24056</v>
      </c>
      <c r="C2509" t="s">
        <v>73849</v>
      </c>
      <c r="D2509" t="s">
        <v>7641</v>
      </c>
      <c r="E2509" s="2" t="s">
        <v>27105</v>
      </c>
      <c r="F2509" s="2" t="s">
        <v>29761</v>
      </c>
      <c r="G2509" s="2">
        <v>10530269</v>
      </c>
      <c r="H2509" s="2" t="s">
        <v>51621</v>
      </c>
      <c r="I2509" s="2" t="s">
        <v>28046</v>
      </c>
      <c r="J2509" s="2">
        <v>66.016548999999998</v>
      </c>
      <c r="K2509">
        <v>6391.2513566050002</v>
      </c>
      <c r="M2509">
        <v>-0.43217901818873278</v>
      </c>
      <c r="N2509">
        <v>-0.39815696684601215</v>
      </c>
      <c r="O2509">
        <v>-0.41126967252290825</v>
      </c>
      <c r="P2509">
        <v>0.86844024546428356</v>
      </c>
      <c r="Q2509">
        <v>1.3112705676896097E-2</v>
      </c>
      <c r="R2509">
        <v>0.97374434551680999</v>
      </c>
      <c r="S2509">
        <v>0.96374889774332728</v>
      </c>
      <c r="T2509">
        <v>0.25853034858176005</v>
      </c>
      <c r="V2509">
        <v>-0.50149988022452197</v>
      </c>
      <c r="W2509">
        <v>-0.74100456146719396</v>
      </c>
      <c r="X2509">
        <v>-0.78261930428040805</v>
      </c>
      <c r="Y2509">
        <v>-0.75716994152334405</v>
      </c>
      <c r="Z2509">
        <v>-0.61964357631543698</v>
      </c>
      <c r="AA2509">
        <v>-0.40360500796343102</v>
      </c>
      <c r="AB2509">
        <v>-0.72185119839480005</v>
      </c>
      <c r="AC2509">
        <v>-6.0996097776135703E-2</v>
      </c>
      <c r="AD2509">
        <v>-3.2537175187778801E-2</v>
      </c>
      <c r="AE2509" s="3">
        <v>-0.60273899036151524</v>
      </c>
      <c r="AF2509">
        <v>-0.76217081011250098</v>
      </c>
      <c r="AG2509">
        <v>-0.55977969526002003</v>
      </c>
      <c r="AH2509">
        <v>4.2281156537917898E-2</v>
      </c>
      <c r="AI2509">
        <v>-0.29451566338701102</v>
      </c>
      <c r="AJ2509">
        <v>-8.6263554463857597E-2</v>
      </c>
      <c r="AK2509">
        <v>-0.79442697455276501</v>
      </c>
      <c r="AL2509">
        <v>-0.30251867464716198</v>
      </c>
      <c r="AM2509">
        <v>-8.12495990211414E-2</v>
      </c>
      <c r="AN2509">
        <v>-0.46731498039885</v>
      </c>
      <c r="AO2509">
        <v>-1.56827544481314</v>
      </c>
      <c r="AP2509">
        <v>5.97802604767406E-3</v>
      </c>
      <c r="AQ2509">
        <v>-0.295012105628985</v>
      </c>
      <c r="AR2509">
        <v>0.124803811956836</v>
      </c>
      <c r="AS2509">
        <v>-0.13617969871254099</v>
      </c>
      <c r="AT2509">
        <v>0.17047987878420801</v>
      </c>
      <c r="AU2509">
        <v>-0.19775897754112801</v>
      </c>
      <c r="AV2509">
        <v>-0.39258594705591898</v>
      </c>
      <c r="AW2509">
        <v>-0.25112727012328701</v>
      </c>
      <c r="AX2509">
        <v>-0.33921814073116102</v>
      </c>
      <c r="AY2509">
        <v>-0.40515094897684101</v>
      </c>
      <c r="AZ2509">
        <v>-0.24994726038520401</v>
      </c>
      <c r="BA2509">
        <v>-0.25856570289474201</v>
      </c>
      <c r="BB2509">
        <v>-0.84894053355997401</v>
      </c>
      <c r="BC2509">
        <v>-0.72791709190425502</v>
      </c>
      <c r="BD2509">
        <v>-8.5666425137104596E-2</v>
      </c>
      <c r="BE2509">
        <v>-6.2423062297319804E-3</v>
      </c>
      <c r="BF2509" s="3">
        <v>-0.72514531530456505</v>
      </c>
      <c r="BG2509">
        <v>-0.41386875913864901</v>
      </c>
      <c r="BI2509">
        <v>-0.65587088471209998</v>
      </c>
      <c r="BJ2509">
        <v>-0.58729202527671998</v>
      </c>
      <c r="BK2509">
        <v>-0.83642159537655103</v>
      </c>
      <c r="BL2509">
        <v>-0.50276815780456896</v>
      </c>
      <c r="BM2509">
        <v>-0.76932780011406499</v>
      </c>
      <c r="BN2509">
        <v>-0.21301031111997201</v>
      </c>
      <c r="BO2509">
        <v>-0.47934036979231298</v>
      </c>
      <c r="BP2509">
        <v>-0.45502482831574398</v>
      </c>
      <c r="BQ2509">
        <v>-5.7971998363192799E-2</v>
      </c>
      <c r="BR2509" t="s">
        <v>25368</v>
      </c>
      <c r="BS2509">
        <v>-0.46845279096732001</v>
      </c>
      <c r="BT2509">
        <v>-0.75504867937474995</v>
      </c>
      <c r="BU2509">
        <v>-0.13934666253117201</v>
      </c>
      <c r="BV2509">
        <v>-9.7683370850950302E-2</v>
      </c>
      <c r="BW2509">
        <v>-0.913275615200831</v>
      </c>
      <c r="BX2509">
        <v>-1.0217208961065201</v>
      </c>
      <c r="BY2509">
        <v>-0.223449096187608</v>
      </c>
      <c r="BZ2509">
        <v>-0.21600370964755</v>
      </c>
      <c r="CA2509">
        <v>-0.52735980647095004</v>
      </c>
      <c r="CB2509">
        <v>-0.140360556725525</v>
      </c>
      <c r="CC2509">
        <v>-0.22275087088939899</v>
      </c>
      <c r="CD2509">
        <v>0.28243647024971602</v>
      </c>
      <c r="CE2509">
        <v>-0.12975383718433001</v>
      </c>
      <c r="CF2509">
        <v>-0.19400482912959199</v>
      </c>
      <c r="CG2509">
        <v>-0.30319495986896</v>
      </c>
      <c r="CH2509">
        <v>-0.241500153343466</v>
      </c>
      <c r="CI2509">
        <v>-0.34442177514904598</v>
      </c>
      <c r="CJ2509" t="s">
        <v>25368</v>
      </c>
      <c r="CK2509">
        <v>-8.7436086065523999E-2</v>
      </c>
      <c r="CL2509" t="s">
        <v>25368</v>
      </c>
      <c r="CM2509">
        <v>-0.364750365491607</v>
      </c>
      <c r="CN2509">
        <v>-0.63600371079859497</v>
      </c>
      <c r="CO2509">
        <v>-0.37471012677086701</v>
      </c>
      <c r="CP2509">
        <v>-0.14319280945860999</v>
      </c>
      <c r="CQ2509">
        <v>-0.45093473136789097</v>
      </c>
      <c r="CR2509">
        <v>-0.25097188867942899</v>
      </c>
      <c r="CS2509">
        <v>-0.53274865890031498</v>
      </c>
      <c r="CT2509">
        <v>-1.34077105051547</v>
      </c>
      <c r="CZ2509">
        <v>-0.68664771883210296</v>
      </c>
      <c r="DA2509">
        <v>-0.51409536169387804</v>
      </c>
      <c r="DB2509">
        <v>-0.66447096821362195</v>
      </c>
      <c r="DC2509">
        <v>-0.79228976681288399</v>
      </c>
      <c r="DD2509">
        <v>-0.35619113625508902</v>
      </c>
      <c r="DE2509">
        <v>-0.87764767846268799</v>
      </c>
      <c r="DF2509">
        <v>-0.64850623502057103</v>
      </c>
      <c r="DG2509">
        <v>-0.76360399553940395</v>
      </c>
      <c r="DH2509">
        <v>-0.61082335219559702</v>
      </c>
    </row>
    <row r="2510" spans="1:112">
      <c r="A2510">
        <v>20949</v>
      </c>
      <c r="B2510" t="s">
        <v>24076</v>
      </c>
      <c r="C2510" t="s">
        <v>73869</v>
      </c>
      <c r="D2510" t="s">
        <v>24077</v>
      </c>
      <c r="E2510" s="2" t="s">
        <v>27999</v>
      </c>
      <c r="F2510" s="2" t="s">
        <v>30643</v>
      </c>
      <c r="G2510" s="2">
        <v>10452110</v>
      </c>
      <c r="H2510" s="2" t="s">
        <v>51641</v>
      </c>
      <c r="I2510" s="2" t="s">
        <v>28085</v>
      </c>
      <c r="J2510" s="2">
        <v>56.607452000000002</v>
      </c>
      <c r="K2510">
        <v>6404.41409914</v>
      </c>
      <c r="M2510">
        <v>-0.17138105681405014</v>
      </c>
      <c r="N2510">
        <v>-0.19892527773228777</v>
      </c>
      <c r="O2510">
        <v>-0.13651183242409703</v>
      </c>
      <c r="P2510">
        <v>0.39048909353905481</v>
      </c>
      <c r="Q2510">
        <v>-6.2413445308190735E-2</v>
      </c>
      <c r="R2510">
        <v>1.2285342041189371</v>
      </c>
      <c r="S2510">
        <v>0.97356521558576503</v>
      </c>
      <c r="T2510">
        <v>0.33171450722833618</v>
      </c>
      <c r="V2510">
        <v>-0.30827715621604701</v>
      </c>
      <c r="W2510">
        <v>0.18890765238725499</v>
      </c>
      <c r="X2510">
        <v>0.22648234907072601</v>
      </c>
      <c r="Y2510">
        <v>0.33819923213550102</v>
      </c>
      <c r="Z2510">
        <v>0.14069758761078399</v>
      </c>
      <c r="AA2510">
        <v>-0.28065873242355999</v>
      </c>
      <c r="AB2510">
        <v>6.5042688514870994E-2</v>
      </c>
      <c r="AC2510">
        <v>2.8128045004332601E-2</v>
      </c>
      <c r="AD2510">
        <v>-0.19965410289469199</v>
      </c>
      <c r="AE2510" s="3">
        <v>-0.17817342905768682</v>
      </c>
      <c r="AF2510">
        <v>-4.73707840053504E-2</v>
      </c>
      <c r="AG2510">
        <v>9.9977483068083003E-2</v>
      </c>
      <c r="AH2510">
        <v>-0.27043165585453099</v>
      </c>
      <c r="AI2510">
        <v>-0.99289011216382494</v>
      </c>
      <c r="AJ2510">
        <v>-0.64314487204106996</v>
      </c>
      <c r="AK2510">
        <v>-0.84228459929293897</v>
      </c>
      <c r="AL2510">
        <v>-0.89033497198343603</v>
      </c>
      <c r="AM2510">
        <v>-0.34318236557883902</v>
      </c>
      <c r="AN2510">
        <v>-0.188416347614215</v>
      </c>
      <c r="AO2510">
        <v>-0.266304751776472</v>
      </c>
      <c r="AP2510">
        <v>-0.398600489610969</v>
      </c>
      <c r="AQ2510">
        <v>-0.62072109047344903</v>
      </c>
      <c r="AR2510">
        <v>-0.38892980402707999</v>
      </c>
      <c r="AS2510">
        <v>-0.38891489944563301</v>
      </c>
      <c r="AT2510">
        <v>-0.31081414510702399</v>
      </c>
      <c r="AU2510">
        <v>-0.45664623977818403</v>
      </c>
      <c r="AV2510">
        <v>-6.3455877015527906E-2</v>
      </c>
      <c r="AW2510">
        <v>-0.271924899423727</v>
      </c>
      <c r="AX2510">
        <v>-0.18305815957968499</v>
      </c>
      <c r="AY2510">
        <v>9.6515443553585004E-2</v>
      </c>
      <c r="AZ2510">
        <v>-0.34050242678338299</v>
      </c>
      <c r="BA2510">
        <v>0.26629967429884399</v>
      </c>
      <c r="BB2510">
        <v>-0.173871310238884</v>
      </c>
      <c r="BC2510">
        <v>9.1065638503261201E-2</v>
      </c>
      <c r="BD2510">
        <v>-0.26831937811788298</v>
      </c>
      <c r="BE2510">
        <v>0.45784620897765199</v>
      </c>
      <c r="BF2510" s="3">
        <v>-0.20632620619833655</v>
      </c>
      <c r="BG2510">
        <v>-3.5113750249402699E-2</v>
      </c>
      <c r="BI2510">
        <v>6.1085013429670001E-2</v>
      </c>
      <c r="BJ2510">
        <v>2.9331656437431301E-2</v>
      </c>
      <c r="BK2510">
        <v>-0.26307503952378403</v>
      </c>
      <c r="BL2510">
        <v>-0.17811072546908999</v>
      </c>
      <c r="BM2510">
        <v>0.14165774661474401</v>
      </c>
      <c r="BN2510">
        <v>-0.10949024248285701</v>
      </c>
      <c r="BO2510">
        <v>0.63053314643494895</v>
      </c>
      <c r="BP2510">
        <v>-0.17866793332689701</v>
      </c>
      <c r="BQ2510">
        <v>0.11085231331919</v>
      </c>
      <c r="BR2510" t="s">
        <v>25368</v>
      </c>
      <c r="BS2510">
        <v>9.3165211259341796E-2</v>
      </c>
      <c r="BT2510">
        <v>1.13582743926049E-2</v>
      </c>
      <c r="BU2510">
        <v>-0.121934136026534</v>
      </c>
      <c r="BV2510">
        <v>4.0873344746869301E-3</v>
      </c>
      <c r="BW2510">
        <v>-0.200670514714714</v>
      </c>
      <c r="BX2510">
        <v>-0.17505519563004601</v>
      </c>
      <c r="BY2510">
        <v>-0.65446639251866301</v>
      </c>
      <c r="BZ2510">
        <v>-0.34125455722630699</v>
      </c>
      <c r="CA2510">
        <v>-0.52680323390016903</v>
      </c>
      <c r="CB2510">
        <v>-0.45499962726440801</v>
      </c>
      <c r="CC2510">
        <v>-0.16376645866676701</v>
      </c>
      <c r="CD2510">
        <v>-0.58849086966295505</v>
      </c>
      <c r="CE2510">
        <v>-0.52802360779754398</v>
      </c>
      <c r="CF2510">
        <v>-0.54193606265407102</v>
      </c>
      <c r="CG2510">
        <v>-0.58954678291096396</v>
      </c>
      <c r="CH2510">
        <v>-7.5985701903935096E-2</v>
      </c>
      <c r="CI2510">
        <v>-8.2387330259894698E-2</v>
      </c>
      <c r="CJ2510" t="s">
        <v>25368</v>
      </c>
      <c r="CK2510">
        <v>-0.14468193703725099</v>
      </c>
      <c r="CL2510" t="s">
        <v>25368</v>
      </c>
      <c r="CM2510">
        <v>0.38401843267480101</v>
      </c>
      <c r="CN2510">
        <v>5.2476761073378897E-2</v>
      </c>
      <c r="CO2510">
        <v>-5.8783656157939297E-2</v>
      </c>
      <c r="CP2510">
        <v>-0.38092814113203</v>
      </c>
      <c r="CQ2510">
        <v>-0.103085880802063</v>
      </c>
      <c r="CR2510">
        <v>-3.8734165022315303E-2</v>
      </c>
      <c r="CS2510">
        <v>0.23987771278272699</v>
      </c>
      <c r="CT2510">
        <v>-3.5479545645721797E-2</v>
      </c>
      <c r="CZ2510">
        <v>8.5891076787108001E-2</v>
      </c>
      <c r="DA2510">
        <v>-0.63638756210695602</v>
      </c>
      <c r="DB2510">
        <v>-0.40651602515025798</v>
      </c>
      <c r="DC2510">
        <v>-7.7088880863921197E-2</v>
      </c>
      <c r="DD2510">
        <v>0.14323424604559301</v>
      </c>
      <c r="DE2510">
        <v>5.3123451008580701E-2</v>
      </c>
      <c r="DF2510">
        <v>-0.45437244452889802</v>
      </c>
      <c r="DG2510">
        <v>-0.50303412784370005</v>
      </c>
      <c r="DH2510">
        <v>7.8978296570671194E-2</v>
      </c>
    </row>
    <row r="2511" spans="1:112">
      <c r="A2511">
        <v>20957</v>
      </c>
      <c r="B2511" t="s">
        <v>24085</v>
      </c>
      <c r="C2511" t="s">
        <v>73877</v>
      </c>
      <c r="D2511" t="s">
        <v>3778</v>
      </c>
      <c r="E2511" s="2" t="s">
        <v>26537</v>
      </c>
      <c r="F2511" s="2" t="s">
        <v>29193</v>
      </c>
      <c r="G2511" s="2">
        <v>10492381</v>
      </c>
      <c r="H2511" s="2" t="s">
        <v>51649</v>
      </c>
      <c r="I2511" s="2" t="s">
        <v>28066</v>
      </c>
      <c r="J2511" s="2">
        <v>63.976106000000001</v>
      </c>
      <c r="K2511">
        <v>6408.7099956250004</v>
      </c>
      <c r="M2511">
        <v>-0.87829327534906898</v>
      </c>
      <c r="N2511">
        <v>-0.8085183695311805</v>
      </c>
      <c r="O2511">
        <v>-0.89938782359432001</v>
      </c>
      <c r="P2511">
        <v>0.43090173189247993</v>
      </c>
      <c r="Q2511">
        <v>9.086945406313951E-2</v>
      </c>
      <c r="R2511">
        <v>1.4973851443275379</v>
      </c>
      <c r="S2511">
        <v>1.582865559177586</v>
      </c>
      <c r="T2511">
        <v>0.65705048736644589</v>
      </c>
      <c r="V2511">
        <v>-1.35710003924127</v>
      </c>
      <c r="W2511">
        <v>-1.7237258539901199</v>
      </c>
      <c r="X2511">
        <v>-1.7060258439825899</v>
      </c>
      <c r="Y2511">
        <v>-1.23973303189049</v>
      </c>
      <c r="Z2511">
        <v>-1.2367650296008299</v>
      </c>
      <c r="AA2511">
        <v>-1.3810734569467999</v>
      </c>
      <c r="AB2511">
        <v>-1.19694833743781</v>
      </c>
      <c r="AC2511">
        <v>-0.32590240785360097</v>
      </c>
      <c r="AD2511">
        <v>-0.91718582044054597</v>
      </c>
      <c r="AE2511" s="3">
        <v>-1.2988482345655572</v>
      </c>
      <c r="AF2511">
        <v>-2.0296305318813102</v>
      </c>
      <c r="AG2511">
        <v>-0.82718879441234305</v>
      </c>
      <c r="AH2511">
        <v>-0.73208539695997199</v>
      </c>
      <c r="AI2511">
        <v>-1.5037572312121099</v>
      </c>
      <c r="AJ2511">
        <v>-0.482028304566819</v>
      </c>
      <c r="AK2511">
        <v>-0.85608782311706699</v>
      </c>
      <c r="AL2511">
        <v>-0.67869498705172304</v>
      </c>
      <c r="AM2511">
        <v>-0.28400968711986102</v>
      </c>
      <c r="AN2511">
        <v>-0.50594705225974101</v>
      </c>
      <c r="AO2511">
        <v>-0.22634070966258199</v>
      </c>
      <c r="AP2511">
        <v>-3.9605295173260197E-2</v>
      </c>
      <c r="AQ2511">
        <v>-0.324189659125803</v>
      </c>
      <c r="AR2511">
        <v>-0.35196982447407799</v>
      </c>
      <c r="AS2511">
        <v>-0.35339277254996199</v>
      </c>
      <c r="AT2511">
        <v>-0.254860495437639</v>
      </c>
      <c r="AU2511">
        <v>-0.689378469534496</v>
      </c>
      <c r="AV2511">
        <v>-0.67089326557512197</v>
      </c>
      <c r="AW2511">
        <v>-0.69062473000467794</v>
      </c>
      <c r="AX2511">
        <v>-0.82195897173478405</v>
      </c>
      <c r="AY2511">
        <v>-0.55803948747549403</v>
      </c>
      <c r="AZ2511">
        <v>-0.64959631416617303</v>
      </c>
      <c r="BA2511">
        <v>-0.30334842463385903</v>
      </c>
      <c r="BB2511">
        <v>-0.693331663333697</v>
      </c>
      <c r="BC2511">
        <v>-0.54149104057983</v>
      </c>
      <c r="BD2511">
        <v>-0.56507186140818899</v>
      </c>
      <c r="BE2511">
        <v>-0.930172589313773</v>
      </c>
      <c r="BF2511" s="3">
        <v>-0.83088388445245687</v>
      </c>
      <c r="BG2511">
        <v>-0.94581071901840696</v>
      </c>
      <c r="BI2511">
        <v>-1.23500555887133</v>
      </c>
      <c r="BJ2511">
        <v>-1.68092892855411</v>
      </c>
      <c r="BK2511">
        <v>-1.68202332949384</v>
      </c>
      <c r="BL2511">
        <v>-1.1307997272242301</v>
      </c>
      <c r="BM2511">
        <v>-1.9364236048088399</v>
      </c>
      <c r="BN2511">
        <v>-1.2339504664304799</v>
      </c>
      <c r="BO2511">
        <v>-0.84219052529810201</v>
      </c>
      <c r="BP2511">
        <v>-0.68226511353113395</v>
      </c>
      <c r="BQ2511">
        <v>-1.3136734023098</v>
      </c>
      <c r="BR2511" t="s">
        <v>25368</v>
      </c>
      <c r="BS2511">
        <v>-1.19554419582572</v>
      </c>
      <c r="BT2511">
        <v>-1.31708672033535</v>
      </c>
      <c r="BU2511">
        <v>-0.75282430394982502</v>
      </c>
      <c r="BV2511">
        <v>-0.88688204778005997</v>
      </c>
      <c r="BW2511">
        <v>-0.67336668036050296</v>
      </c>
      <c r="BX2511">
        <v>-0.979373824592081</v>
      </c>
      <c r="BY2511">
        <v>-0.78298311548474198</v>
      </c>
      <c r="BZ2511">
        <v>-0.35355804563125398</v>
      </c>
      <c r="CA2511">
        <v>-0.363401183607792</v>
      </c>
      <c r="CB2511">
        <v>-0.46418163331649898</v>
      </c>
      <c r="CC2511">
        <v>-0.261270281257103</v>
      </c>
      <c r="CD2511">
        <v>-0.36726951989115802</v>
      </c>
      <c r="CE2511">
        <v>-0.41646749960881502</v>
      </c>
      <c r="CF2511">
        <v>-0.45266082712704098</v>
      </c>
      <c r="CG2511">
        <v>-0.77579107089979105</v>
      </c>
      <c r="CH2511">
        <v>-0.68508497507404997</v>
      </c>
      <c r="CI2511">
        <v>-0.85014221048702299</v>
      </c>
      <c r="CJ2511" t="s">
        <v>25368</v>
      </c>
      <c r="CK2511">
        <v>-0.74899770174639102</v>
      </c>
      <c r="CL2511" t="s">
        <v>25368</v>
      </c>
      <c r="CM2511">
        <v>-0.72168774650779299</v>
      </c>
      <c r="CN2511">
        <v>-0.58565906369051901</v>
      </c>
      <c r="CO2511">
        <v>-0.46602855365720902</v>
      </c>
      <c r="CP2511">
        <v>-0.72872409584186004</v>
      </c>
      <c r="CQ2511">
        <v>-0.65862848001199503</v>
      </c>
      <c r="CR2511">
        <v>-0.84465059781394203</v>
      </c>
      <c r="CS2511">
        <v>-0.71118115566862605</v>
      </c>
      <c r="CT2511">
        <v>-2.6978676391121899</v>
      </c>
      <c r="CZ2511">
        <v>-1.1965794006980299</v>
      </c>
      <c r="DA2511">
        <v>-1.4184346063522599</v>
      </c>
      <c r="DB2511">
        <v>-0.78662740056399705</v>
      </c>
      <c r="DC2511">
        <v>-1.60444906622661</v>
      </c>
      <c r="DD2511">
        <v>-1.48815069898689</v>
      </c>
      <c r="DE2511">
        <v>-0.77403665051814197</v>
      </c>
      <c r="DF2511">
        <v>-0.94338444931591803</v>
      </c>
      <c r="DG2511">
        <v>-0.87394605701394901</v>
      </c>
      <c r="DH2511">
        <v>-0.73216838096181802</v>
      </c>
    </row>
    <row r="2512" spans="1:112">
      <c r="A2512">
        <v>20978</v>
      </c>
      <c r="B2512" t="s">
        <v>24107</v>
      </c>
      <c r="C2512" t="s">
        <v>73898</v>
      </c>
      <c r="D2512" t="s">
        <v>4861</v>
      </c>
      <c r="E2512" s="2" t="s">
        <v>26736</v>
      </c>
      <c r="F2512" s="2" t="s">
        <v>29392</v>
      </c>
      <c r="G2512" s="2">
        <v>10398678</v>
      </c>
      <c r="H2512" s="2" t="s">
        <v>51670</v>
      </c>
      <c r="I2512" s="2" t="s">
        <v>28077</v>
      </c>
      <c r="J2512" s="2">
        <v>111.538101</v>
      </c>
      <c r="K2512">
        <v>6419.3700346650003</v>
      </c>
      <c r="M2512">
        <v>0.31990627325758569</v>
      </c>
      <c r="N2512">
        <v>0.40120573379457275</v>
      </c>
      <c r="O2512">
        <v>0.27061354983758329</v>
      </c>
      <c r="P2512">
        <v>6.8926175510182042E-2</v>
      </c>
      <c r="Q2512">
        <v>0.13059218395698946</v>
      </c>
      <c r="R2512">
        <v>1.21497379610331</v>
      </c>
      <c r="S2512">
        <v>0.885855991580484</v>
      </c>
      <c r="T2512">
        <v>0.29349845517512929</v>
      </c>
      <c r="V2512">
        <v>0.23005502803953901</v>
      </c>
      <c r="W2512">
        <v>-2.97445613548156E-2</v>
      </c>
      <c r="X2512">
        <v>0.34066097636477799</v>
      </c>
      <c r="Y2512">
        <v>-0.260613923301517</v>
      </c>
      <c r="Z2512">
        <v>0.21914050472073801</v>
      </c>
      <c r="AA2512">
        <v>0.70957099170508298</v>
      </c>
      <c r="AB2512">
        <v>-0.37055014101570199</v>
      </c>
      <c r="AC2512">
        <v>1.29400250764488</v>
      </c>
      <c r="AD2512">
        <v>0.27238961244768001</v>
      </c>
      <c r="AE2512" s="3">
        <v>0.1344853703293496</v>
      </c>
      <c r="AF2512">
        <v>-2.5371434343494799E-3</v>
      </c>
      <c r="AG2512">
        <v>0.14973637610222301</v>
      </c>
      <c r="AH2512">
        <v>0.22436689839806201</v>
      </c>
      <c r="AI2512">
        <v>0.34958081909704403</v>
      </c>
      <c r="AJ2512">
        <v>0.81571761815816601</v>
      </c>
      <c r="AK2512">
        <v>0.92162067666624503</v>
      </c>
      <c r="AL2512">
        <v>0.56095346761722498</v>
      </c>
      <c r="AM2512">
        <v>0.52772987660419801</v>
      </c>
      <c r="AN2512">
        <v>0.45000744388969899</v>
      </c>
      <c r="AO2512">
        <v>0.41634889558584198</v>
      </c>
      <c r="AP2512">
        <v>0.14250869561706</v>
      </c>
      <c r="AQ2512">
        <v>0.46389167574483497</v>
      </c>
      <c r="AR2512">
        <v>0.86278596275828601</v>
      </c>
      <c r="AS2512">
        <v>0.59615673754189302</v>
      </c>
      <c r="AT2512">
        <v>0.83568903697669705</v>
      </c>
      <c r="AU2512">
        <v>0.452288228764677</v>
      </c>
      <c r="AV2512">
        <v>0.30082276748188003</v>
      </c>
      <c r="AW2512">
        <v>0.25879612595267598</v>
      </c>
      <c r="AX2512">
        <v>0.51845131502623099</v>
      </c>
      <c r="AY2512">
        <v>3.3799561419877201E-2</v>
      </c>
      <c r="AZ2512">
        <v>0.27445946210418098</v>
      </c>
      <c r="BA2512">
        <v>0.32995188312432799</v>
      </c>
      <c r="BB2512">
        <v>0.247776392891007</v>
      </c>
      <c r="BC2512">
        <v>0.36826800355565897</v>
      </c>
      <c r="BD2512">
        <v>0.95435987280179302</v>
      </c>
      <c r="BE2512">
        <v>0.75324231437464295</v>
      </c>
      <c r="BF2512" s="3">
        <v>0.21064885674152525</v>
      </c>
      <c r="BG2512">
        <v>0.68899969705214503</v>
      </c>
      <c r="BI2512">
        <v>-0.314716686054269</v>
      </c>
      <c r="BJ2512">
        <v>0.30277260421165603</v>
      </c>
      <c r="BK2512">
        <v>-7.2174109427614194E-2</v>
      </c>
      <c r="BL2512">
        <v>-0.251222583567764</v>
      </c>
      <c r="BM2512">
        <v>-1.9206560857209402E-2</v>
      </c>
      <c r="BN2512">
        <v>0.23624915294960599</v>
      </c>
      <c r="BO2512">
        <v>2.9085088983579501E-2</v>
      </c>
      <c r="BP2512">
        <v>7.2825045455929799E-2</v>
      </c>
      <c r="BQ2512">
        <v>0.30913890153064799</v>
      </c>
      <c r="BR2512" t="s">
        <v>25368</v>
      </c>
      <c r="BS2512">
        <v>0.41820459425359602</v>
      </c>
      <c r="BT2512">
        <v>0.53144852157996503</v>
      </c>
      <c r="BU2512">
        <v>0.62444813096755303</v>
      </c>
      <c r="BV2512">
        <v>0.23894634228073899</v>
      </c>
      <c r="BW2512">
        <v>0.689682299936617</v>
      </c>
      <c r="BX2512">
        <v>0.63463340801271995</v>
      </c>
      <c r="BY2512">
        <v>0.54670396680761801</v>
      </c>
      <c r="BZ2512">
        <v>0.57262210472534303</v>
      </c>
      <c r="CA2512">
        <v>0.36981458992866501</v>
      </c>
      <c r="CB2512">
        <v>0.46361565680174999</v>
      </c>
      <c r="CC2512">
        <v>0.106188810207076</v>
      </c>
      <c r="CD2512">
        <v>0.48928618093673598</v>
      </c>
      <c r="CE2512">
        <v>0.38351716827753901</v>
      </c>
      <c r="CF2512">
        <v>0.32668920150790498</v>
      </c>
      <c r="CG2512">
        <v>0.31969162582270499</v>
      </c>
      <c r="CH2512">
        <v>0.21294959344033201</v>
      </c>
      <c r="CI2512">
        <v>0.30304419921676401</v>
      </c>
      <c r="CJ2512" t="s">
        <v>25368</v>
      </c>
      <c r="CK2512">
        <v>0.62091665782379002</v>
      </c>
      <c r="CL2512" t="s">
        <v>25368</v>
      </c>
      <c r="CM2512">
        <v>0.31441279756865398</v>
      </c>
      <c r="CN2512">
        <v>0.28461064083820098</v>
      </c>
      <c r="CO2512">
        <v>0.108533513418552</v>
      </c>
      <c r="CP2512">
        <v>8.0544186920293803E-2</v>
      </c>
      <c r="CQ2512">
        <v>-6.9696291745473399E-2</v>
      </c>
      <c r="CR2512">
        <v>0.27174234763712002</v>
      </c>
      <c r="CS2512">
        <v>-4.4027572461746101E-2</v>
      </c>
      <c r="CT2512">
        <v>0.38020071638783598</v>
      </c>
      <c r="CZ2512">
        <v>0.11933171111949401</v>
      </c>
      <c r="DA2512">
        <v>0.26786653373630998</v>
      </c>
      <c r="DB2512">
        <v>0.315319562412406</v>
      </c>
      <c r="DC2512">
        <v>0.19042225584741701</v>
      </c>
      <c r="DD2512">
        <v>-0.22051321146887901</v>
      </c>
      <c r="DE2512">
        <v>0.378203043722315</v>
      </c>
      <c r="DF2512">
        <v>0.32952198786596798</v>
      </c>
      <c r="DG2512">
        <v>2.2649468162377999E-2</v>
      </c>
      <c r="DH2512">
        <v>0.11222092721544</v>
      </c>
    </row>
    <row r="2513" spans="1:112">
      <c r="A2513">
        <v>21047</v>
      </c>
      <c r="B2513" t="s">
        <v>24176</v>
      </c>
      <c r="C2513" t="s">
        <v>73967</v>
      </c>
      <c r="D2513" t="s">
        <v>22606</v>
      </c>
      <c r="E2513" s="2" t="s">
        <v>27953</v>
      </c>
      <c r="F2513" s="2" t="s">
        <v>30597</v>
      </c>
      <c r="G2513" s="2">
        <v>10437594</v>
      </c>
      <c r="H2513" s="2" t="s">
        <v>51739</v>
      </c>
      <c r="I2513" s="2" t="s">
        <v>28044</v>
      </c>
      <c r="J2513" s="2">
        <v>8.6887220000000003</v>
      </c>
      <c r="K2513">
        <v>6464.5821198249996</v>
      </c>
      <c r="M2513">
        <v>-1.6173640575543649</v>
      </c>
      <c r="N2513">
        <v>-1.6494360626762818</v>
      </c>
      <c r="O2513">
        <v>-1.5905262489320455</v>
      </c>
      <c r="P2513">
        <v>0.53502894345481933</v>
      </c>
      <c r="Q2513">
        <v>-5.8909813744236317E-2</v>
      </c>
      <c r="R2513">
        <v>1.566965510612587</v>
      </c>
      <c r="S2513">
        <v>1.28702090032183</v>
      </c>
      <c r="T2513">
        <v>8.4678530678328007E-2</v>
      </c>
      <c r="V2513">
        <v>-1.49911507351675</v>
      </c>
      <c r="W2513">
        <v>-2.4174458489528998</v>
      </c>
      <c r="X2513">
        <v>-2.0851091011318701</v>
      </c>
      <c r="Y2513">
        <v>-1.93402470151173</v>
      </c>
      <c r="Z2513">
        <v>-1.0987301315558</v>
      </c>
      <c r="AA2513">
        <v>-2.4544336882289901</v>
      </c>
      <c r="AB2513">
        <v>-1.9486206035440901</v>
      </c>
      <c r="AC2513">
        <v>-1.9857809947862199</v>
      </c>
      <c r="AD2513">
        <v>-1.85927453429462</v>
      </c>
      <c r="AE2513" s="3">
        <v>-1.6596953924740858</v>
      </c>
      <c r="AF2513">
        <v>-2.0382053751454099</v>
      </c>
      <c r="AG2513">
        <v>-2.2907540338397201</v>
      </c>
      <c r="AH2513">
        <v>-1.55354678663382</v>
      </c>
      <c r="AI2513">
        <v>-1.4603093474240301</v>
      </c>
      <c r="AJ2513">
        <v>-2.4966303332846498</v>
      </c>
      <c r="AK2513">
        <v>-1.5743230360632701</v>
      </c>
      <c r="AL2513">
        <v>-1.1660911902198801</v>
      </c>
      <c r="AM2513">
        <v>-1.25878005769123</v>
      </c>
      <c r="AN2513">
        <v>-2.28271026349978</v>
      </c>
      <c r="AO2513">
        <v>-1.3663805399764399</v>
      </c>
      <c r="AP2513">
        <v>-1.34410642218348</v>
      </c>
      <c r="AQ2513">
        <v>-1.61888492027966</v>
      </c>
      <c r="AR2513">
        <v>-1.6585912527391999</v>
      </c>
      <c r="AS2513">
        <v>-1.1171669342299899</v>
      </c>
      <c r="AT2513">
        <v>-0.73780639494533296</v>
      </c>
      <c r="AU2513">
        <v>-2.0921727754683501</v>
      </c>
      <c r="AV2513">
        <v>-1.7939658850837801</v>
      </c>
      <c r="AW2513">
        <v>-1.48544893605593</v>
      </c>
      <c r="AX2513">
        <v>-2.0736809986199098</v>
      </c>
      <c r="AY2513">
        <v>-1.4597116232362799</v>
      </c>
      <c r="AZ2513">
        <v>-1.3267559318211599</v>
      </c>
      <c r="BA2513">
        <v>-1.29867155859218</v>
      </c>
      <c r="BB2513">
        <v>-1.33513375496077</v>
      </c>
      <c r="BC2513">
        <v>-1.4262280582749201</v>
      </c>
      <c r="BD2513">
        <v>-0.88746817761640295</v>
      </c>
      <c r="BE2513">
        <v>-1.4792510509952499</v>
      </c>
      <c r="BF2513" s="3">
        <v>-1.4945966656917875</v>
      </c>
      <c r="BG2513">
        <v>-1.61896800712904</v>
      </c>
      <c r="BI2513">
        <v>-1.96154885261311</v>
      </c>
      <c r="BJ2513">
        <v>-1.90652415610412</v>
      </c>
      <c r="BK2513">
        <v>-1.3700922275626499</v>
      </c>
      <c r="BL2513">
        <v>-0.61442629989712605</v>
      </c>
      <c r="BM2513">
        <v>-2.2970601696693902</v>
      </c>
      <c r="BN2513">
        <v>-1.76649540508624</v>
      </c>
      <c r="BO2513">
        <v>-2.4158944774796902</v>
      </c>
      <c r="BP2513">
        <v>-1.41128773079367</v>
      </c>
      <c r="BQ2513">
        <v>-2.30365969037749</v>
      </c>
      <c r="BR2513" t="s">
        <v>25368</v>
      </c>
      <c r="BS2513">
        <v>-1.8392533278033401</v>
      </c>
      <c r="BT2513">
        <v>-1.85857020401368</v>
      </c>
      <c r="BU2513">
        <v>-1.9492367926175</v>
      </c>
      <c r="BV2513">
        <v>-1.79824228505497</v>
      </c>
      <c r="BW2513">
        <v>-1.5177199032173401</v>
      </c>
      <c r="BX2513">
        <v>-1.5812867553824299</v>
      </c>
      <c r="BY2513">
        <v>-1.96957793428019</v>
      </c>
      <c r="BZ2513">
        <v>-1.45277209185365</v>
      </c>
      <c r="CA2513">
        <v>-1.34957495914848</v>
      </c>
      <c r="CB2513">
        <v>-1.2335019434392001</v>
      </c>
      <c r="CC2513">
        <v>-1.7432591060701399</v>
      </c>
      <c r="CD2513">
        <v>-1.0166387900556599</v>
      </c>
      <c r="CE2513">
        <v>-1.5498398137874601</v>
      </c>
      <c r="CF2513">
        <v>-1.6464148885488401</v>
      </c>
      <c r="CG2513">
        <v>-1.2460331632583701</v>
      </c>
      <c r="CH2513">
        <v>-1.64453867222406</v>
      </c>
      <c r="CI2513">
        <v>-1.68713722304984</v>
      </c>
      <c r="CJ2513" t="s">
        <v>25368</v>
      </c>
      <c r="CK2513">
        <v>-1.3023673590661899</v>
      </c>
      <c r="CL2513" t="s">
        <v>25368</v>
      </c>
      <c r="CM2513">
        <v>-1.59046614015329</v>
      </c>
      <c r="CN2513">
        <v>-1.4448561667188</v>
      </c>
      <c r="CO2513">
        <v>-1.27163371687286</v>
      </c>
      <c r="CP2513">
        <v>-1.33480766273624</v>
      </c>
      <c r="CQ2513">
        <v>-1.3341631203694</v>
      </c>
      <c r="CR2513">
        <v>-1.39622644658727</v>
      </c>
      <c r="CS2513">
        <v>-1.5540709376752799</v>
      </c>
      <c r="CT2513">
        <v>-1.30924029905364</v>
      </c>
      <c r="CZ2513">
        <v>-1.6105929158833101</v>
      </c>
      <c r="DA2513">
        <v>-2.1689252798927399</v>
      </c>
      <c r="DB2513">
        <v>-1.62042492241397</v>
      </c>
      <c r="DC2513">
        <v>-1.07038579039816</v>
      </c>
      <c r="DD2513">
        <v>-1.8281480537822501</v>
      </c>
      <c r="DE2513">
        <v>-1.4747078345419999</v>
      </c>
      <c r="DF2513">
        <v>-1.2847005319970299</v>
      </c>
      <c r="DG2513">
        <v>-1.55539569777788</v>
      </c>
      <c r="DH2513">
        <v>-1.6635825984502399</v>
      </c>
    </row>
    <row r="2514" spans="1:112">
      <c r="A2514">
        <v>21055</v>
      </c>
      <c r="B2514" t="s">
        <v>24184</v>
      </c>
      <c r="C2514" t="s">
        <v>73975</v>
      </c>
      <c r="D2514" t="s">
        <v>5396</v>
      </c>
      <c r="E2514" s="2" t="s">
        <v>26819</v>
      </c>
      <c r="F2514" s="2" t="s">
        <v>29475</v>
      </c>
      <c r="G2514" s="2">
        <v>10408838</v>
      </c>
      <c r="H2514" s="2" t="s">
        <v>51747</v>
      </c>
      <c r="I2514" s="2" t="s">
        <v>28090</v>
      </c>
      <c r="J2514" s="2">
        <v>41.182381999999997</v>
      </c>
      <c r="K2514">
        <v>6466.9499752749998</v>
      </c>
      <c r="M2514">
        <v>-0.14788894209936571</v>
      </c>
      <c r="N2514">
        <v>-0.18397368277463358</v>
      </c>
      <c r="O2514">
        <v>-9.8171748135616688E-2</v>
      </c>
      <c r="P2514">
        <v>0.42583654101409985</v>
      </c>
      <c r="Q2514">
        <v>-8.5801934639016891E-2</v>
      </c>
      <c r="R2514">
        <v>1.3631619168200091</v>
      </c>
      <c r="S2514">
        <v>1.6796793216857191</v>
      </c>
      <c r="T2514">
        <v>0.42412242114046428</v>
      </c>
      <c r="V2514">
        <v>-0.57021774745200304</v>
      </c>
      <c r="W2514">
        <v>-0.88602872131274901</v>
      </c>
      <c r="X2514">
        <v>-0.75636911011992802</v>
      </c>
      <c r="Y2514">
        <v>0.655113537888245</v>
      </c>
      <c r="Z2514">
        <v>0.28708231888136299</v>
      </c>
      <c r="AA2514">
        <v>0.30700154932783102</v>
      </c>
      <c r="AB2514">
        <v>-0.25173184167191798</v>
      </c>
      <c r="AC2514">
        <v>0.60679280670008096</v>
      </c>
      <c r="AD2514">
        <v>0.48295665434519502</v>
      </c>
      <c r="AE2514" s="3">
        <v>0.13886574854610043</v>
      </c>
      <c r="AF2514">
        <v>0.35342491067377202</v>
      </c>
      <c r="AG2514">
        <v>-0.13336452295955201</v>
      </c>
      <c r="AH2514">
        <v>-0.43580140391880401</v>
      </c>
      <c r="AI2514">
        <v>-0.289756376544131</v>
      </c>
      <c r="AJ2514">
        <v>-0.21386250787932001</v>
      </c>
      <c r="AK2514">
        <v>-0.452036042726503</v>
      </c>
      <c r="AL2514">
        <v>-0.375300770984548</v>
      </c>
      <c r="AM2514">
        <v>-0.68235275741121904</v>
      </c>
      <c r="AN2514">
        <v>-0.62941933732218702</v>
      </c>
      <c r="AO2514">
        <v>-0.563771142166544</v>
      </c>
      <c r="AP2514">
        <v>-0.480366411821741</v>
      </c>
      <c r="AQ2514">
        <v>-0.37722366688986197</v>
      </c>
      <c r="AR2514">
        <v>-0.56331994388036399</v>
      </c>
      <c r="AS2514">
        <v>-0.40407783461373598</v>
      </c>
      <c r="AT2514">
        <v>-0.226300194999076</v>
      </c>
      <c r="AU2514">
        <v>-0.31888893855196898</v>
      </c>
      <c r="AV2514">
        <v>6.6788939062106797E-2</v>
      </c>
      <c r="AW2514">
        <v>-0.74365617767856595</v>
      </c>
      <c r="AX2514">
        <v>-0.109768639877595</v>
      </c>
      <c r="AY2514">
        <v>0.249093003745327</v>
      </c>
      <c r="AZ2514">
        <v>9.5382813559492199E-2</v>
      </c>
      <c r="BA2514">
        <v>1.0022084192846999E-2</v>
      </c>
      <c r="BB2514">
        <v>-2.4141279209869901E-2</v>
      </c>
      <c r="BC2514">
        <v>-0.165398932321765</v>
      </c>
      <c r="BD2514">
        <v>0.38475700613451402</v>
      </c>
      <c r="BE2514">
        <v>-0.12446096780657399</v>
      </c>
      <c r="BF2514" s="3">
        <v>-0.58612341768302101</v>
      </c>
      <c r="BG2514">
        <v>-0.26454263068940498</v>
      </c>
      <c r="BI2514">
        <v>0.39731453679766698</v>
      </c>
      <c r="BJ2514">
        <v>0.36144575057171002</v>
      </c>
      <c r="BK2514">
        <v>-0.63717224483851398</v>
      </c>
      <c r="BL2514">
        <v>0.66497006228936895</v>
      </c>
      <c r="BM2514">
        <v>0.64701160768182797</v>
      </c>
      <c r="BN2514">
        <v>-0.53555289460046496</v>
      </c>
      <c r="BO2514">
        <v>1.1123239688792601</v>
      </c>
      <c r="BP2514">
        <v>0.353589738534556</v>
      </c>
      <c r="BQ2514">
        <v>0.34025621304426101</v>
      </c>
      <c r="BR2514" t="s">
        <v>25368</v>
      </c>
      <c r="BS2514">
        <v>-9.7895096160043896E-2</v>
      </c>
      <c r="BT2514">
        <v>0.248505370203457</v>
      </c>
      <c r="BU2514">
        <v>0.154479152698346</v>
      </c>
      <c r="BV2514" t="s">
        <v>25368</v>
      </c>
      <c r="BW2514">
        <v>-0.65012958319729097</v>
      </c>
      <c r="BX2514">
        <v>-0.10576656773413599</v>
      </c>
      <c r="BY2514">
        <v>-0.75657240513225099</v>
      </c>
      <c r="BZ2514">
        <v>-0.98184912671951996</v>
      </c>
      <c r="CA2514">
        <v>-0.44614332471423301</v>
      </c>
      <c r="CB2514">
        <v>-0.38728576190888497</v>
      </c>
      <c r="CC2514">
        <v>-0.46245432814483001</v>
      </c>
      <c r="CD2514">
        <v>-0.29684763289774202</v>
      </c>
      <c r="CE2514">
        <v>-0.39033581383937199</v>
      </c>
      <c r="CF2514">
        <v>-1.01470925939635</v>
      </c>
      <c r="CG2514">
        <v>-0.33134877293164999</v>
      </c>
      <c r="CH2514">
        <v>-1.1132791919737199</v>
      </c>
      <c r="CI2514">
        <v>0.19179278927163601</v>
      </c>
      <c r="CJ2514" t="s">
        <v>25368</v>
      </c>
      <c r="CK2514">
        <v>-5.8903482867217402E-2</v>
      </c>
      <c r="CL2514" t="s">
        <v>25368</v>
      </c>
      <c r="CM2514">
        <v>0.23220023316308</v>
      </c>
      <c r="CN2514">
        <v>0.22897184465402201</v>
      </c>
      <c r="CO2514">
        <v>-4.3194708490178403E-2</v>
      </c>
      <c r="CP2514">
        <v>6.0984728666890399E-2</v>
      </c>
      <c r="CQ2514">
        <v>0.162653788887683</v>
      </c>
      <c r="CR2514">
        <v>-0.166098074947195</v>
      </c>
      <c r="CS2514">
        <v>0.133156084211808</v>
      </c>
      <c r="CT2514">
        <v>-0.15195703567294699</v>
      </c>
      <c r="CZ2514">
        <v>0.38426333047094202</v>
      </c>
      <c r="DA2514">
        <v>0.47145428235659997</v>
      </c>
      <c r="DB2514">
        <v>0.48983000221547601</v>
      </c>
      <c r="DC2514">
        <v>-0.82187861863946998</v>
      </c>
      <c r="DD2514">
        <v>0.17065974632695399</v>
      </c>
      <c r="DE2514">
        <v>0.102881937005715</v>
      </c>
      <c r="DF2514">
        <v>-1.08536004535905</v>
      </c>
      <c r="DG2514">
        <v>-0.90554288809183803</v>
      </c>
      <c r="DH2514">
        <v>-0.45647267428691102</v>
      </c>
    </row>
    <row r="2515" spans="1:112">
      <c r="A2515">
        <v>21059</v>
      </c>
      <c r="B2515" t="s">
        <v>24188</v>
      </c>
      <c r="C2515" t="s">
        <v>73979</v>
      </c>
      <c r="D2515" t="s">
        <v>11497</v>
      </c>
      <c r="E2515" s="2" t="s">
        <v>27441</v>
      </c>
      <c r="F2515" s="2" t="s">
        <v>30090</v>
      </c>
      <c r="G2515" s="2">
        <v>10467139</v>
      </c>
      <c r="H2515" s="2" t="s">
        <v>51751</v>
      </c>
      <c r="I2515" s="2" t="s">
        <v>28040</v>
      </c>
      <c r="J2515" s="2">
        <v>34.492316000000002</v>
      </c>
      <c r="K2515">
        <v>6470.2263141049998</v>
      </c>
      <c r="M2515">
        <v>0.73184840944482199</v>
      </c>
      <c r="N2515">
        <v>0.73132956439437047</v>
      </c>
      <c r="O2515">
        <v>0.85229872843910581</v>
      </c>
      <c r="P2515">
        <v>0.23667287754598784</v>
      </c>
      <c r="Q2515">
        <v>-0.12096916404473534</v>
      </c>
      <c r="R2515">
        <v>1.5257989016262332</v>
      </c>
      <c r="S2515">
        <v>1.250198628041042</v>
      </c>
      <c r="T2515">
        <v>0.14476806411085311</v>
      </c>
      <c r="V2515">
        <v>-4.70498265205802E-2</v>
      </c>
      <c r="W2515">
        <v>0.60287177728651897</v>
      </c>
      <c r="X2515">
        <v>0.71652644352867101</v>
      </c>
      <c r="Y2515">
        <v>-2.6148525306619801E-2</v>
      </c>
      <c r="Z2515">
        <v>-1.51887658664251E-2</v>
      </c>
      <c r="AA2515">
        <v>0.95194634482810003</v>
      </c>
      <c r="AB2515">
        <v>1.1060373760836399</v>
      </c>
      <c r="AC2515">
        <v>0.64160782667753102</v>
      </c>
      <c r="AD2515">
        <v>0.902962499768589</v>
      </c>
      <c r="AE2515" s="3">
        <v>0.59891235819247624</v>
      </c>
      <c r="AF2515">
        <v>0.41268154972771598</v>
      </c>
      <c r="AG2515">
        <v>0.82508046064195395</v>
      </c>
      <c r="AH2515">
        <v>0.94004371406782605</v>
      </c>
      <c r="AI2515">
        <v>0.87232572232407901</v>
      </c>
      <c r="AJ2515">
        <v>1.1746612255982001</v>
      </c>
      <c r="AK2515">
        <v>0.971238646888824</v>
      </c>
      <c r="AL2515">
        <v>1.04073954019963</v>
      </c>
      <c r="AM2515">
        <v>1.08405843564562</v>
      </c>
      <c r="AN2515">
        <v>1.08125710000633</v>
      </c>
      <c r="AO2515">
        <v>0.99557150711433795</v>
      </c>
      <c r="AP2515">
        <v>0.80601655720975796</v>
      </c>
      <c r="AQ2515">
        <v>1.1750842607613099</v>
      </c>
      <c r="AR2515">
        <v>1.4300166550668201</v>
      </c>
      <c r="AS2515">
        <v>0.96381150433340201</v>
      </c>
      <c r="AT2515">
        <v>1.27941488563115</v>
      </c>
      <c r="AU2515">
        <v>1.1559156783870199</v>
      </c>
      <c r="AV2515">
        <v>0.93480012815291702</v>
      </c>
      <c r="AW2515">
        <v>1.05051050359835</v>
      </c>
      <c r="AX2515">
        <v>1.3120234274818701</v>
      </c>
      <c r="AY2515">
        <v>0.23672292712439599</v>
      </c>
      <c r="AZ2515">
        <v>-3.37930215655671E-2</v>
      </c>
      <c r="BA2515">
        <v>-8.2633603774844605E-2</v>
      </c>
      <c r="BB2515">
        <v>-0.17088662277595301</v>
      </c>
      <c r="BC2515">
        <v>-0.19540735031675599</v>
      </c>
      <c r="BD2515">
        <v>1.3549122788502801</v>
      </c>
      <c r="BE2515">
        <v>1.1843186440048801</v>
      </c>
      <c r="BF2515" s="3">
        <v>-0.1208802099618745</v>
      </c>
      <c r="BG2515">
        <v>0.68044139389250302</v>
      </c>
      <c r="BI2515">
        <v>0.41540899447260898</v>
      </c>
      <c r="BJ2515">
        <v>0.11890264833627801</v>
      </c>
      <c r="BK2515">
        <v>0.28819531548872301</v>
      </c>
      <c r="BL2515">
        <v>1.45768373889631</v>
      </c>
      <c r="BM2515">
        <v>0.61981921935045103</v>
      </c>
      <c r="BN2515">
        <v>0.93101849621089305</v>
      </c>
      <c r="BO2515">
        <v>1.2894761925091001</v>
      </c>
      <c r="BP2515">
        <v>1.221883646075</v>
      </c>
      <c r="BQ2515">
        <v>1.2445537565749001</v>
      </c>
      <c r="BR2515" t="s">
        <v>25368</v>
      </c>
      <c r="BS2515">
        <v>0.75339775268495102</v>
      </c>
      <c r="BT2515">
        <v>1.36910127637732</v>
      </c>
      <c r="BU2515">
        <v>0.82354014975596002</v>
      </c>
      <c r="BV2515">
        <v>1.1036717320007901</v>
      </c>
      <c r="BW2515">
        <v>0.93425459236308395</v>
      </c>
      <c r="BX2515">
        <v>0.91571896070454595</v>
      </c>
      <c r="BY2515">
        <v>0.83824667795019703</v>
      </c>
      <c r="BZ2515">
        <v>0.83019211392951697</v>
      </c>
      <c r="CA2515">
        <v>0.88039138197543099</v>
      </c>
      <c r="CB2515">
        <v>0.96014349045062797</v>
      </c>
      <c r="CC2515">
        <v>0.93029064455515598</v>
      </c>
      <c r="CD2515">
        <v>0.88413778253125297</v>
      </c>
      <c r="CE2515">
        <v>1.1058323813144399</v>
      </c>
      <c r="CF2515">
        <v>1.0518900624859</v>
      </c>
      <c r="CG2515">
        <v>0.95740482757755696</v>
      </c>
      <c r="CH2515">
        <v>0.81256006252955204</v>
      </c>
      <c r="CI2515">
        <v>0.75301044162348496</v>
      </c>
      <c r="CJ2515" t="s">
        <v>25368</v>
      </c>
      <c r="CK2515" t="s">
        <v>25368</v>
      </c>
      <c r="CL2515" t="s">
        <v>25368</v>
      </c>
      <c r="CM2515">
        <v>0.66422818339607004</v>
      </c>
      <c r="CN2515">
        <v>1.07961980232594</v>
      </c>
      <c r="CO2515">
        <v>0.60262972844752105</v>
      </c>
      <c r="CP2515">
        <v>1.03141593971532</v>
      </c>
      <c r="CQ2515">
        <v>1.06939742979167</v>
      </c>
      <c r="CR2515">
        <v>-0.16933071046046699</v>
      </c>
      <c r="CS2515">
        <v>0.50050498707388003</v>
      </c>
      <c r="CT2515">
        <v>0.70896506791563596</v>
      </c>
      <c r="CZ2515">
        <v>0.78647996166901402</v>
      </c>
      <c r="DA2515">
        <v>0.84371424400657902</v>
      </c>
      <c r="DB2515">
        <v>4.2852376232533802E-2</v>
      </c>
      <c r="DC2515">
        <v>0.65166973826655605</v>
      </c>
      <c r="DD2515">
        <v>0.66984547078769796</v>
      </c>
      <c r="DE2515">
        <v>0.129546942281622</v>
      </c>
      <c r="DF2515">
        <v>-0.121680680116309</v>
      </c>
      <c r="DG2515">
        <v>-0.25218147587543199</v>
      </c>
      <c r="DH2515">
        <v>-0.239205626137379</v>
      </c>
    </row>
    <row r="2516" spans="1:112">
      <c r="A2516">
        <v>21062</v>
      </c>
      <c r="B2516" t="s">
        <v>24191</v>
      </c>
      <c r="C2516" t="s">
        <v>73982</v>
      </c>
      <c r="D2516" t="s">
        <v>1613</v>
      </c>
      <c r="E2516" s="2" t="s">
        <v>25980</v>
      </c>
      <c r="F2516" s="2" t="s">
        <v>28635</v>
      </c>
      <c r="G2516" s="2">
        <v>10556940</v>
      </c>
      <c r="H2516" s="2" t="s">
        <v>51754</v>
      </c>
      <c r="I2516" s="2" t="s">
        <v>28071</v>
      </c>
      <c r="J2516" s="2">
        <v>120.635176</v>
      </c>
      <c r="K2516">
        <v>6472.3221758899999</v>
      </c>
      <c r="M2516">
        <v>2.3648563299726981</v>
      </c>
      <c r="N2516">
        <v>2.3762389523886425</v>
      </c>
      <c r="O2516">
        <v>2.3962168094761549</v>
      </c>
      <c r="P2516">
        <v>0.85029893197596718</v>
      </c>
      <c r="Q2516">
        <v>-1.997785708751243E-2</v>
      </c>
      <c r="R2516">
        <v>1.3544329358735199</v>
      </c>
      <c r="S2516">
        <v>0.96179475860992003</v>
      </c>
      <c r="T2516">
        <v>0.23699351026249374</v>
      </c>
      <c r="V2516">
        <v>2.2560734043767599</v>
      </c>
      <c r="W2516">
        <v>2.6407542726751498</v>
      </c>
      <c r="X2516">
        <v>2.4033598748496701</v>
      </c>
      <c r="Y2516">
        <v>2.2781888075298902</v>
      </c>
      <c r="Z2516">
        <v>2.6419063691491398</v>
      </c>
      <c r="AA2516">
        <v>2.5356464573321098</v>
      </c>
      <c r="AB2516">
        <v>2.45984694579594</v>
      </c>
      <c r="AC2516">
        <v>3.4531911244912799</v>
      </c>
      <c r="AD2516">
        <v>3.2610708682521699</v>
      </c>
      <c r="AE2516" s="3">
        <v>2.1688123977559024</v>
      </c>
      <c r="AF2516">
        <v>2.2087967009735698</v>
      </c>
      <c r="AG2516">
        <v>2.4033033475362102</v>
      </c>
      <c r="AH2516">
        <v>2.2760493315358801</v>
      </c>
      <c r="AI2516">
        <v>0.50634466703762304</v>
      </c>
      <c r="AJ2516">
        <v>2.3319987326801201</v>
      </c>
      <c r="AK2516">
        <v>2.3966360588661102</v>
      </c>
      <c r="AL2516">
        <v>2.0474744700142402</v>
      </c>
      <c r="AM2516">
        <v>2.2781668253502998</v>
      </c>
      <c r="AN2516">
        <v>2.26428858859486</v>
      </c>
      <c r="AO2516">
        <v>2.1199523736273398</v>
      </c>
      <c r="AP2516">
        <v>2.0815398747856602</v>
      </c>
      <c r="AQ2516">
        <v>2.3032820920138999</v>
      </c>
      <c r="AR2516">
        <v>2.5263103356851202</v>
      </c>
      <c r="AS2516">
        <v>2.33402487500239</v>
      </c>
      <c r="AT2516">
        <v>2.6093357979221801</v>
      </c>
      <c r="AU2516">
        <v>2.9353769373227001</v>
      </c>
      <c r="AV2516">
        <v>2.4221613525525401</v>
      </c>
      <c r="AW2516">
        <v>2.3833585150774801</v>
      </c>
      <c r="AX2516">
        <v>2.70795535888309</v>
      </c>
      <c r="AY2516">
        <v>1.9789151589113401</v>
      </c>
      <c r="AZ2516">
        <v>2.3733391549510001</v>
      </c>
      <c r="BA2516">
        <v>2.13479150008409</v>
      </c>
      <c r="BB2516">
        <v>1.90663793237865</v>
      </c>
      <c r="BC2516">
        <v>2.00310088493312</v>
      </c>
      <c r="BD2516">
        <v>2.7884580706823199</v>
      </c>
      <c r="BE2516">
        <v>2.83888888347597</v>
      </c>
      <c r="BF2516" s="3">
        <v>2.2273721366369976</v>
      </c>
      <c r="BG2516">
        <v>2.8103697110456198</v>
      </c>
      <c r="BI2516">
        <v>2.20007908718225</v>
      </c>
      <c r="BJ2516">
        <v>2.7675672792883899</v>
      </c>
      <c r="BK2516">
        <v>2.2840402884594999</v>
      </c>
      <c r="BL2516">
        <v>2.7828883093393402</v>
      </c>
      <c r="BM2516">
        <v>2.5531168667116999</v>
      </c>
      <c r="BN2516">
        <v>4.362499546694</v>
      </c>
      <c r="BO2516">
        <v>2.56497456663742</v>
      </c>
      <c r="BP2516">
        <v>2.7361670089414898</v>
      </c>
      <c r="BQ2516">
        <v>2.9404309163220201</v>
      </c>
      <c r="BR2516" t="s">
        <v>25368</v>
      </c>
      <c r="BS2516">
        <v>2.8561818446177698</v>
      </c>
      <c r="BT2516">
        <v>2.5627839198140201</v>
      </c>
      <c r="BU2516">
        <v>2.5514146847292301</v>
      </c>
      <c r="BV2516">
        <v>2.43879374147311</v>
      </c>
      <c r="BW2516">
        <v>2.4360695158543901</v>
      </c>
      <c r="BX2516">
        <v>2.4781561504402201</v>
      </c>
      <c r="BY2516">
        <v>2.1098532031267401</v>
      </c>
      <c r="BZ2516">
        <v>2.0192320163301698</v>
      </c>
      <c r="CA2516">
        <v>2.1156727011776399</v>
      </c>
      <c r="CB2516">
        <v>2.0148355174446899</v>
      </c>
      <c r="CC2516">
        <v>1.9146910186243</v>
      </c>
      <c r="CD2516">
        <v>2.12045211264337</v>
      </c>
      <c r="CE2516">
        <v>2.2643137687858998</v>
      </c>
      <c r="CF2516">
        <v>2.1629547078264899</v>
      </c>
      <c r="CG2516">
        <v>2.24538661082472</v>
      </c>
      <c r="CH2516">
        <v>2.2715853357161002</v>
      </c>
      <c r="CI2516">
        <v>2.3054990701661402</v>
      </c>
      <c r="CJ2516" t="s">
        <v>25368</v>
      </c>
      <c r="CK2516">
        <v>2.7630608571553799</v>
      </c>
      <c r="CL2516" t="s">
        <v>25368</v>
      </c>
      <c r="CM2516">
        <v>2.3665949763173399</v>
      </c>
      <c r="CN2516">
        <v>2.0771778583325</v>
      </c>
      <c r="CO2516">
        <v>2.0781704670665899</v>
      </c>
      <c r="CP2516">
        <v>1.9786361577121001</v>
      </c>
      <c r="CQ2516">
        <v>2.0168733172673701</v>
      </c>
      <c r="CR2516">
        <v>2.0497062968600801</v>
      </c>
      <c r="CS2516">
        <v>2.0643115911361298</v>
      </c>
      <c r="CT2516">
        <v>2.4134170206468202</v>
      </c>
      <c r="CZ2516">
        <v>2.2110625978293501</v>
      </c>
      <c r="DA2516">
        <v>2.3451792198026999</v>
      </c>
      <c r="DB2516">
        <v>1.9683517627788201</v>
      </c>
      <c r="DC2516">
        <v>2.1406968667294901</v>
      </c>
      <c r="DD2516">
        <v>2.1787715416391502</v>
      </c>
      <c r="DE2516">
        <v>2.3422161601854099</v>
      </c>
      <c r="DF2516">
        <v>2.10195501728287</v>
      </c>
      <c r="DG2516">
        <v>2.2167293614910699</v>
      </c>
      <c r="DH2516">
        <v>2.2485880075886402</v>
      </c>
    </row>
    <row r="2517" spans="1:112">
      <c r="A2517">
        <v>21082</v>
      </c>
      <c r="B2517" t="s">
        <v>24211</v>
      </c>
      <c r="C2517" t="s">
        <v>74002</v>
      </c>
      <c r="D2517" t="s">
        <v>24212</v>
      </c>
      <c r="E2517" s="2" t="s">
        <v>28000</v>
      </c>
      <c r="F2517" s="2" t="s">
        <v>30644</v>
      </c>
      <c r="G2517" s="2">
        <v>10549025</v>
      </c>
      <c r="H2517" s="2" t="s">
        <v>51774</v>
      </c>
      <c r="I2517" s="2" t="s">
        <v>28058</v>
      </c>
      <c r="J2517" s="2">
        <v>142.08576099999999</v>
      </c>
      <c r="K2517">
        <v>6488.8237287499996</v>
      </c>
      <c r="M2517">
        <v>-0.64121653596357153</v>
      </c>
      <c r="N2517">
        <v>-0.61286760852369115</v>
      </c>
      <c r="O2517">
        <v>-0.6655334648284229</v>
      </c>
      <c r="P2517">
        <v>0.44691210070395404</v>
      </c>
      <c r="Q2517">
        <v>5.2665856304731751E-2</v>
      </c>
      <c r="R2517">
        <v>0.9790321220384095</v>
      </c>
      <c r="S2517">
        <v>1.0179162755675599</v>
      </c>
      <c r="T2517">
        <v>0.21793709855655444</v>
      </c>
      <c r="V2517">
        <v>-0.79425977763177502</v>
      </c>
      <c r="W2517">
        <v>-0.18735315828997001</v>
      </c>
      <c r="X2517">
        <v>-6.8980755605270394E-2</v>
      </c>
      <c r="Y2517">
        <v>-0.89885663696242402</v>
      </c>
      <c r="Z2517">
        <v>-0.58929084990221903</v>
      </c>
      <c r="AA2517">
        <v>-0.67744616614119602</v>
      </c>
      <c r="AB2517">
        <v>-0.34695739262008701</v>
      </c>
      <c r="AC2517">
        <v>-0.65073573032767196</v>
      </c>
      <c r="AD2517">
        <v>-0.83369887735321702</v>
      </c>
      <c r="AE2517" s="3">
        <v>-0.76297361849752954</v>
      </c>
      <c r="AF2517">
        <v>-1.0480128776436799</v>
      </c>
      <c r="AG2517">
        <v>-0.56789606725682895</v>
      </c>
      <c r="AH2517">
        <v>-0.69441974109214</v>
      </c>
      <c r="AI2517">
        <v>-0.57145206681927196</v>
      </c>
      <c r="AJ2517">
        <v>-0.79568934156645399</v>
      </c>
      <c r="AK2517">
        <v>-0.82598380976590402</v>
      </c>
      <c r="AL2517">
        <v>-0.68976131492492099</v>
      </c>
      <c r="AM2517">
        <v>-0.95479593051850897</v>
      </c>
      <c r="AN2517">
        <v>-0.86351024375879104</v>
      </c>
      <c r="AO2517">
        <v>-0.33443922409811999</v>
      </c>
      <c r="AP2517">
        <v>-1.0721495174490401</v>
      </c>
      <c r="AQ2517">
        <v>-0.66027996520943699</v>
      </c>
      <c r="AR2517">
        <v>-0.65940261487249396</v>
      </c>
      <c r="AS2517">
        <v>-0.30443745760657198</v>
      </c>
      <c r="AT2517">
        <v>-0.686287934857988</v>
      </c>
      <c r="AU2517">
        <v>-0.47456642383875403</v>
      </c>
      <c r="AV2517">
        <v>-0.52079862171772795</v>
      </c>
      <c r="AW2517">
        <v>-0.37084585393636799</v>
      </c>
      <c r="AX2517">
        <v>-0.38729400914289303</v>
      </c>
      <c r="AY2517">
        <v>-0.86127404184770096</v>
      </c>
      <c r="AZ2517">
        <v>-0.23157356470260601</v>
      </c>
      <c r="BA2517">
        <v>-0.87756481762290195</v>
      </c>
      <c r="BB2517">
        <v>-1.0263188549361</v>
      </c>
      <c r="BC2517">
        <v>-0.66996885391914496</v>
      </c>
      <c r="BD2517">
        <v>-0.67369079396036302</v>
      </c>
      <c r="BE2517">
        <v>6.6831995102354505E-2</v>
      </c>
      <c r="BF2517" s="3">
        <v>-0.54556186590753974</v>
      </c>
      <c r="BG2517">
        <v>-0.17727234669900699</v>
      </c>
      <c r="BI2517">
        <v>-0.46636677030107299</v>
      </c>
      <c r="BJ2517">
        <v>-2.3942359407261499E-2</v>
      </c>
      <c r="BK2517">
        <v>-0.29283219433477697</v>
      </c>
      <c r="BL2517">
        <v>-0.30505000262155102</v>
      </c>
      <c r="BM2517">
        <v>-0.55019338078984903</v>
      </c>
      <c r="BN2517">
        <v>-0.39482174612497201</v>
      </c>
      <c r="BO2517">
        <v>-0.32643690927235702</v>
      </c>
      <c r="BP2517">
        <v>-1.15126112141468</v>
      </c>
      <c r="BQ2517">
        <v>-0.67802982790393096</v>
      </c>
      <c r="BR2517" t="s">
        <v>25368</v>
      </c>
      <c r="BS2517">
        <v>-0.433430882620438</v>
      </c>
      <c r="BT2517">
        <v>-0.861336052577788</v>
      </c>
      <c r="BU2517">
        <v>-0.74351121895451699</v>
      </c>
      <c r="BV2517">
        <v>-0.70651541293456099</v>
      </c>
      <c r="BW2517">
        <v>-0.61713809159708999</v>
      </c>
      <c r="BX2517">
        <v>-0.48234531423487098</v>
      </c>
      <c r="BY2517">
        <v>-0.97040115275436201</v>
      </c>
      <c r="BZ2517">
        <v>-1.06768490493548</v>
      </c>
      <c r="CA2517">
        <v>-0.41324878752253302</v>
      </c>
      <c r="CB2517">
        <v>-0.79099824506410199</v>
      </c>
      <c r="CC2517">
        <v>-0.95881816962320798</v>
      </c>
      <c r="CD2517">
        <v>-0.67682906812890098</v>
      </c>
      <c r="CE2517">
        <v>-0.909120358877476</v>
      </c>
      <c r="CF2517">
        <v>-0.46764522793102398</v>
      </c>
      <c r="CG2517">
        <v>-0.96305431929486696</v>
      </c>
      <c r="CH2517">
        <v>-0.53987096294236703</v>
      </c>
      <c r="CI2517">
        <v>-0.71103612878068201</v>
      </c>
      <c r="CJ2517" t="s">
        <v>25368</v>
      </c>
      <c r="CK2517">
        <v>-0.13334484584712</v>
      </c>
      <c r="CL2517" t="s">
        <v>25368</v>
      </c>
      <c r="CM2517">
        <v>-0.28951993093799799</v>
      </c>
      <c r="CN2517">
        <v>-1.4469918469124701</v>
      </c>
      <c r="CO2517">
        <v>-0.48631151257673599</v>
      </c>
      <c r="CP2517">
        <v>-0.68926583308640998</v>
      </c>
      <c r="CQ2517">
        <v>-0.95250205343041205</v>
      </c>
      <c r="CR2517">
        <v>-0.98768936785160899</v>
      </c>
      <c r="CS2517">
        <v>-0.86943899581779505</v>
      </c>
      <c r="CT2517">
        <v>-0.93668827158953005</v>
      </c>
      <c r="CZ2517">
        <v>-0.95138057456759695</v>
      </c>
      <c r="DA2517">
        <v>-0.91974453052809602</v>
      </c>
      <c r="DB2517">
        <v>-0.72117960684730997</v>
      </c>
      <c r="DC2517">
        <v>-0.80065257690530001</v>
      </c>
      <c r="DD2517">
        <v>-0.42191080363934502</v>
      </c>
      <c r="DE2517">
        <v>-0.417069760528338</v>
      </c>
      <c r="DF2517">
        <v>-0.34193330374639702</v>
      </c>
      <c r="DG2517">
        <v>-0.70295607131640603</v>
      </c>
      <c r="DH2517">
        <v>-0.72028832803901799</v>
      </c>
    </row>
    <row r="2518" spans="1:112">
      <c r="A2518">
        <v>21091</v>
      </c>
      <c r="B2518" t="s">
        <v>24221</v>
      </c>
      <c r="C2518" t="s">
        <v>74011</v>
      </c>
      <c r="D2518" t="s">
        <v>4289</v>
      </c>
      <c r="E2518" s="2" t="s">
        <v>26637</v>
      </c>
      <c r="F2518" s="2" t="s">
        <v>29293</v>
      </c>
      <c r="G2518" s="2">
        <v>10563314</v>
      </c>
      <c r="H2518" s="2" t="s">
        <v>51783</v>
      </c>
      <c r="I2518" s="2" t="s">
        <v>28071</v>
      </c>
      <c r="J2518" s="2">
        <v>52.728932</v>
      </c>
      <c r="K2518">
        <v>6494.3576526200004</v>
      </c>
      <c r="M2518">
        <v>1.2970194129274275</v>
      </c>
      <c r="N2518">
        <v>1.2379414682442746</v>
      </c>
      <c r="O2518">
        <v>1.3372613771391648</v>
      </c>
      <c r="P2518">
        <v>7.6407031938009115E-2</v>
      </c>
      <c r="Q2518">
        <v>-9.9319908894890174E-2</v>
      </c>
      <c r="R2518">
        <v>0.66536363830471612</v>
      </c>
      <c r="S2518">
        <v>0.56827935854931</v>
      </c>
      <c r="T2518">
        <v>0.19734362241934006</v>
      </c>
      <c r="V2518">
        <v>1.52221475988557</v>
      </c>
      <c r="W2518">
        <v>1.25971621334154</v>
      </c>
      <c r="X2518">
        <v>1.29381026681194</v>
      </c>
      <c r="Y2518">
        <v>1.28158703661746</v>
      </c>
      <c r="Z2518">
        <v>1.5365147836739801</v>
      </c>
      <c r="AA2518">
        <v>1.1748451053818501</v>
      </c>
      <c r="AB2518">
        <v>1.42722004330855</v>
      </c>
      <c r="AC2518">
        <v>1.64499884145844</v>
      </c>
      <c r="AD2518">
        <v>1.2370354219448301</v>
      </c>
      <c r="AE2518" s="3">
        <v>1.4163912501899998</v>
      </c>
      <c r="AF2518">
        <v>1.27877605094017</v>
      </c>
      <c r="AG2518">
        <v>1.23677767033026</v>
      </c>
      <c r="AH2518">
        <v>1.17466992682285</v>
      </c>
      <c r="AI2518">
        <v>0.98632693497312296</v>
      </c>
      <c r="AJ2518">
        <v>1.4204911403029501</v>
      </c>
      <c r="AK2518">
        <v>1.3122909295760801</v>
      </c>
      <c r="AL2518">
        <v>1.18674601491467</v>
      </c>
      <c r="AM2518">
        <v>1.2478903968272299</v>
      </c>
      <c r="AN2518">
        <v>1.0350329861915</v>
      </c>
      <c r="AO2518">
        <v>1.0383471153936801</v>
      </c>
      <c r="AP2518">
        <v>0.87115114536926397</v>
      </c>
      <c r="AQ2518">
        <v>0.90760331306498698</v>
      </c>
      <c r="AR2518">
        <v>0.59161072442125895</v>
      </c>
      <c r="AS2518">
        <v>0.95227556463323204</v>
      </c>
      <c r="AT2518">
        <v>1.3202717199374701</v>
      </c>
      <c r="AU2518">
        <v>1.29375870868307</v>
      </c>
      <c r="AV2518">
        <v>1.23472455170092</v>
      </c>
      <c r="AW2518">
        <v>1.38206975276463</v>
      </c>
      <c r="AX2518">
        <v>1.38518518589944</v>
      </c>
      <c r="AY2518">
        <v>1.2419102504995601</v>
      </c>
      <c r="AZ2518">
        <v>1.1836712983161299</v>
      </c>
      <c r="BA2518">
        <v>1.51338614551053</v>
      </c>
      <c r="BB2518">
        <v>1.2633090278588299</v>
      </c>
      <c r="BC2518">
        <v>1.0843527794065899</v>
      </c>
      <c r="BD2518">
        <v>1.2890863845995699</v>
      </c>
      <c r="BE2518">
        <v>1.36929884498183</v>
      </c>
      <c r="BF2518" s="3">
        <v>1.3569279039864601</v>
      </c>
      <c r="BG2518">
        <v>1.0894996027620001</v>
      </c>
      <c r="BI2518">
        <v>1.4014400571408501</v>
      </c>
      <c r="BJ2518">
        <v>1.5075809210704101</v>
      </c>
      <c r="BK2518">
        <v>1.5631942438906701</v>
      </c>
      <c r="BL2518">
        <v>1.5058082263663199</v>
      </c>
      <c r="BM2518">
        <v>1.3811687804489801</v>
      </c>
      <c r="BN2518">
        <v>2.3816846638929499</v>
      </c>
      <c r="BO2518">
        <v>0.64436523766659703</v>
      </c>
      <c r="BP2518">
        <v>1.6165769271403601</v>
      </c>
      <c r="BQ2518">
        <v>1.4014700903816699</v>
      </c>
      <c r="BR2518" t="s">
        <v>25368</v>
      </c>
      <c r="BS2518">
        <v>1.3900920534811501</v>
      </c>
      <c r="BT2518">
        <v>1.48906099466574</v>
      </c>
      <c r="BU2518">
        <v>1.0610823185713201</v>
      </c>
      <c r="BV2518">
        <v>1.0482975685910501</v>
      </c>
      <c r="BW2518">
        <v>1.5170921261758701</v>
      </c>
      <c r="BX2518">
        <v>1.31824900484389</v>
      </c>
      <c r="BY2518">
        <v>1.4614024441151601</v>
      </c>
      <c r="BZ2518">
        <v>1.18830100634654</v>
      </c>
      <c r="CA2518">
        <v>1.2542011456051301</v>
      </c>
      <c r="CB2518">
        <v>1.05835969773311</v>
      </c>
      <c r="CC2518">
        <v>1.1665597148028799</v>
      </c>
      <c r="CD2518">
        <v>1.39649328363467</v>
      </c>
      <c r="CE2518">
        <v>1.1888012365346901</v>
      </c>
      <c r="CF2518">
        <v>1.11865507273826</v>
      </c>
      <c r="CG2518">
        <v>1.20218844279586</v>
      </c>
      <c r="CH2518">
        <v>1.3008531110522701</v>
      </c>
      <c r="CI2518">
        <v>1.32791560440697</v>
      </c>
      <c r="CJ2518" t="s">
        <v>25368</v>
      </c>
      <c r="CK2518">
        <v>1.4980932368867701</v>
      </c>
      <c r="CL2518" t="s">
        <v>25368</v>
      </c>
      <c r="CM2518">
        <v>1.30976398030062</v>
      </c>
      <c r="CN2518">
        <v>1.4530855857143301</v>
      </c>
      <c r="CO2518">
        <v>1.4457544870005501</v>
      </c>
      <c r="CP2518">
        <v>1.2273474427779201</v>
      </c>
      <c r="CQ2518">
        <v>1.0999215002688101</v>
      </c>
      <c r="CR2518">
        <v>1.16583907997591</v>
      </c>
      <c r="CS2518">
        <v>1.2975272581463799</v>
      </c>
      <c r="CT2518">
        <v>1.41592165470611</v>
      </c>
      <c r="CZ2518">
        <v>1.39299064403216</v>
      </c>
      <c r="DA2518">
        <v>1.4323664995782199</v>
      </c>
      <c r="DB2518">
        <v>1.3328533150240101</v>
      </c>
      <c r="DC2518">
        <v>1.39770239899959</v>
      </c>
      <c r="DD2518">
        <v>1.52604339331602</v>
      </c>
      <c r="DE2518">
        <v>1.48629314968976</v>
      </c>
      <c r="DF2518">
        <v>1.49369380389121</v>
      </c>
      <c r="DG2518">
        <v>1.15053169522805</v>
      </c>
      <c r="DH2518">
        <v>1.2971929671368201</v>
      </c>
    </row>
    <row r="2519" spans="1:112">
      <c r="A2519">
        <v>21106</v>
      </c>
      <c r="B2519" t="s">
        <v>24236</v>
      </c>
      <c r="C2519" t="s">
        <v>74026</v>
      </c>
      <c r="D2519" t="s">
        <v>24237</v>
      </c>
      <c r="E2519" s="2" t="s">
        <v>27425</v>
      </c>
      <c r="F2519" s="2" t="s">
        <v>30074</v>
      </c>
      <c r="G2519" s="2">
        <v>10469772</v>
      </c>
      <c r="H2519" s="2" t="s">
        <v>51798</v>
      </c>
      <c r="I2519" s="2" t="s">
        <v>28066</v>
      </c>
      <c r="J2519" s="2">
        <v>135.43829700000001</v>
      </c>
      <c r="K2519">
        <v>6502.1501017050005</v>
      </c>
      <c r="M2519">
        <v>1.2761273134449858</v>
      </c>
      <c r="N2519">
        <v>1.2267079992002836</v>
      </c>
      <c r="O2519">
        <v>1.322628355302593</v>
      </c>
      <c r="P2519">
        <v>0.21296267272690497</v>
      </c>
      <c r="Q2519">
        <v>-9.5920356102309423E-2</v>
      </c>
      <c r="R2519">
        <v>1.6091985218857516</v>
      </c>
      <c r="S2519">
        <v>0.79412466625191491</v>
      </c>
      <c r="T2519">
        <v>-0.26023934542410537</v>
      </c>
      <c r="V2519">
        <v>1.2782592400464601</v>
      </c>
      <c r="W2519">
        <v>1.2180609258174599</v>
      </c>
      <c r="X2519">
        <v>1.2726422099299499</v>
      </c>
      <c r="Y2519">
        <v>1.14259908030908</v>
      </c>
      <c r="Z2519">
        <v>1.12613501625955</v>
      </c>
      <c r="AA2519">
        <v>-0.12119186278342201</v>
      </c>
      <c r="AB2519">
        <v>-2.3479879586721701E-2</v>
      </c>
      <c r="AC2519">
        <v>0.34443094916078998</v>
      </c>
      <c r="AD2519">
        <v>1.45975815881357</v>
      </c>
      <c r="AE2519" s="3">
        <v>1.3215011921692177</v>
      </c>
      <c r="AF2519">
        <v>0.96932155884283899</v>
      </c>
      <c r="AG2519">
        <v>1.0512010370011799</v>
      </c>
      <c r="AH2519">
        <v>1.2766365892765801</v>
      </c>
      <c r="AI2519">
        <v>1.38435886539038</v>
      </c>
      <c r="AJ2519">
        <v>1.5439914269113599</v>
      </c>
      <c r="AK2519">
        <v>1.21794883562598</v>
      </c>
      <c r="AL2519">
        <v>1.5037334273505201</v>
      </c>
      <c r="AM2519">
        <v>1.3791169003699699</v>
      </c>
      <c r="AN2519">
        <v>1.3059082708732599</v>
      </c>
      <c r="AO2519">
        <v>1.3473342113909399</v>
      </c>
      <c r="AP2519">
        <v>1.5231006140644601</v>
      </c>
      <c r="AQ2519">
        <v>1.3151986861599601</v>
      </c>
      <c r="AR2519">
        <v>1.76395482064357</v>
      </c>
      <c r="AS2519">
        <v>1.2489135624280101</v>
      </c>
      <c r="AT2519">
        <v>1.39769658065435</v>
      </c>
      <c r="AU2519">
        <v>1.35297633761019</v>
      </c>
      <c r="AV2519">
        <v>1.4744922964406999</v>
      </c>
      <c r="AW2519">
        <v>1.5857186422990299</v>
      </c>
      <c r="AX2519">
        <v>1.2227926347167799</v>
      </c>
      <c r="AY2519">
        <v>1.35090682029147</v>
      </c>
      <c r="AZ2519">
        <v>1.29314097674855</v>
      </c>
      <c r="BA2519">
        <v>1.47389364829976</v>
      </c>
      <c r="BB2519">
        <v>1.30289410926125</v>
      </c>
      <c r="BC2519">
        <v>1.30467564857028</v>
      </c>
      <c r="BD2519">
        <v>1.3450276903298299</v>
      </c>
      <c r="BE2519">
        <v>1.19338872474936</v>
      </c>
      <c r="BF2519" s="3">
        <v>1.2820093341103025</v>
      </c>
      <c r="BG2519">
        <v>1.1858566890639799</v>
      </c>
      <c r="BI2519">
        <v>0.72776567220545396</v>
      </c>
      <c r="BJ2519">
        <v>1.45224690722632</v>
      </c>
      <c r="BK2519">
        <v>0.838997573522405</v>
      </c>
      <c r="BL2519">
        <v>1.2839516939861699</v>
      </c>
      <c r="BM2519">
        <v>0.88345060506872297</v>
      </c>
      <c r="BN2519">
        <v>2.1350793756988802</v>
      </c>
      <c r="BO2519">
        <v>1.5162711242428499</v>
      </c>
      <c r="BP2519">
        <v>1.2354471862488201</v>
      </c>
      <c r="BQ2519">
        <v>1.3313920820504801</v>
      </c>
      <c r="BR2519" t="s">
        <v>25368</v>
      </c>
      <c r="BS2519">
        <v>1.27038096788975</v>
      </c>
      <c r="BT2519">
        <v>1.11538539788735</v>
      </c>
      <c r="BU2519">
        <v>1.2726639948169101</v>
      </c>
      <c r="BV2519">
        <v>1.0342985904630899</v>
      </c>
      <c r="BW2519">
        <v>1.62629294524875</v>
      </c>
      <c r="BX2519">
        <v>1.35408300600526</v>
      </c>
      <c r="BY2519">
        <v>1.2721409400481001</v>
      </c>
      <c r="BZ2519">
        <v>1.1569066426449599</v>
      </c>
      <c r="CA2519">
        <v>1.5064094796146299</v>
      </c>
      <c r="CB2519">
        <v>1.43446387672499</v>
      </c>
      <c r="CC2519">
        <v>1.34154864062823</v>
      </c>
      <c r="CD2519">
        <v>1.42100564748828</v>
      </c>
      <c r="CE2519">
        <v>1.6331222397743199</v>
      </c>
      <c r="CF2519">
        <v>1.2300157172430299</v>
      </c>
      <c r="CG2519">
        <v>1.5253586713817799</v>
      </c>
      <c r="CH2519">
        <v>1.5376425682814601</v>
      </c>
      <c r="CI2519">
        <v>1.47533072268702</v>
      </c>
      <c r="CJ2519" t="s">
        <v>25368</v>
      </c>
      <c r="CK2519">
        <v>1.31274066641598</v>
      </c>
      <c r="CL2519" t="s">
        <v>25368</v>
      </c>
      <c r="CM2519">
        <v>1.4186054798672101</v>
      </c>
      <c r="CN2519">
        <v>1.41948112383806</v>
      </c>
      <c r="CO2519">
        <v>1.53649117062961</v>
      </c>
      <c r="CP2519">
        <v>1.3112612926215801</v>
      </c>
      <c r="CQ2519">
        <v>1.0453202800730901</v>
      </c>
      <c r="CR2519">
        <v>1.18428033847333</v>
      </c>
      <c r="CS2519">
        <v>1.2656580895004399</v>
      </c>
      <c r="CT2519">
        <v>1.18650172509345</v>
      </c>
      <c r="CZ2519">
        <v>1.36727393824229</v>
      </c>
      <c r="DA2519">
        <v>1.4869451593687499</v>
      </c>
      <c r="DB2519">
        <v>1.2483914004333401</v>
      </c>
      <c r="DC2519">
        <v>1.26724511311973</v>
      </c>
      <c r="DD2519">
        <v>1.23765034968198</v>
      </c>
      <c r="DE2519">
        <v>1.2379105596139199</v>
      </c>
      <c r="DF2519">
        <v>1.35588360474536</v>
      </c>
      <c r="DG2519">
        <v>1.32939689596559</v>
      </c>
      <c r="DH2519">
        <v>1.2048462761163401</v>
      </c>
    </row>
    <row r="2520" spans="1:112">
      <c r="A2520">
        <v>21116</v>
      </c>
      <c r="B2520" t="s">
        <v>24247</v>
      </c>
      <c r="C2520" t="s">
        <v>74036</v>
      </c>
      <c r="D2520" t="s">
        <v>3165</v>
      </c>
      <c r="E2520" s="2" t="s">
        <v>26394</v>
      </c>
      <c r="F2520" s="2" t="s">
        <v>29049</v>
      </c>
      <c r="G2520" s="2">
        <v>10483648</v>
      </c>
      <c r="H2520" s="2" t="s">
        <v>51808</v>
      </c>
      <c r="I2520" s="2" t="s">
        <v>28052</v>
      </c>
      <c r="J2520" s="2">
        <v>73.092800999999994</v>
      </c>
      <c r="K2520">
        <v>6511.2081397250004</v>
      </c>
      <c r="M2520">
        <v>0.45869133431207099</v>
      </c>
      <c r="N2520">
        <v>0.41484670372598387</v>
      </c>
      <c r="O2520">
        <v>0.43000549895114987</v>
      </c>
      <c r="P2520">
        <v>0.81290761841308423</v>
      </c>
      <c r="Q2520">
        <v>-1.5158795225166E-2</v>
      </c>
      <c r="R2520">
        <v>0.97277546911764501</v>
      </c>
      <c r="S2520">
        <v>0.97908257794666598</v>
      </c>
      <c r="T2520">
        <v>4.4510257316585866E-2</v>
      </c>
      <c r="V2520">
        <v>0.62966787768054799</v>
      </c>
      <c r="W2520">
        <v>0.291344343861555</v>
      </c>
      <c r="X2520">
        <v>0.45919623635497298</v>
      </c>
      <c r="Y2520">
        <v>0.39021904372018101</v>
      </c>
      <c r="Z2520">
        <v>0.76964435417874999</v>
      </c>
      <c r="AA2520">
        <v>-0.80554809467317001</v>
      </c>
      <c r="AB2520">
        <v>0.51254669470319203</v>
      </c>
      <c r="AC2520">
        <v>-6.8798839528646002E-2</v>
      </c>
      <c r="AD2520">
        <v>-0.20313111493889499</v>
      </c>
      <c r="AE2520" s="3">
        <v>0.68085602101113385</v>
      </c>
      <c r="AF2520">
        <v>0.64014423940849996</v>
      </c>
      <c r="AG2520">
        <v>0.15786318088037299</v>
      </c>
      <c r="AH2520">
        <v>0.190693062043434</v>
      </c>
      <c r="AI2520">
        <v>0.27415724521579898</v>
      </c>
      <c r="AJ2520">
        <v>0.58699577683395099</v>
      </c>
      <c r="AK2520">
        <v>0.58076340142301197</v>
      </c>
      <c r="AL2520">
        <v>0.47353128271528599</v>
      </c>
      <c r="AM2520">
        <v>0.55591525648850304</v>
      </c>
      <c r="AN2520">
        <v>0.39247367219163898</v>
      </c>
      <c r="AO2520">
        <v>0.40777409092615902</v>
      </c>
      <c r="AP2520">
        <v>0.44915003478131699</v>
      </c>
      <c r="AQ2520">
        <v>0.42241365963160199</v>
      </c>
      <c r="AR2520">
        <v>0.60386230537145802</v>
      </c>
      <c r="AS2520">
        <v>0.35108646822119299</v>
      </c>
      <c r="AT2520">
        <v>0.74893467318344897</v>
      </c>
      <c r="AU2520">
        <v>0.41791060324156798</v>
      </c>
      <c r="AV2520">
        <v>0.34130028864783901</v>
      </c>
      <c r="AW2520">
        <v>0.39377105996900302</v>
      </c>
      <c r="AX2520">
        <v>0.15319817173741301</v>
      </c>
      <c r="AY2520">
        <v>0.58569797353683695</v>
      </c>
      <c r="AZ2520">
        <v>0.64823591287370097</v>
      </c>
      <c r="BA2520">
        <v>0.45711829443674101</v>
      </c>
      <c r="BB2520">
        <v>0.54125616094668805</v>
      </c>
      <c r="BC2520">
        <v>0.65571490620065298</v>
      </c>
      <c r="BD2520">
        <v>0.56944710618037597</v>
      </c>
      <c r="BE2520">
        <v>0.373714794421804</v>
      </c>
      <c r="BF2520" s="3">
        <v>0.84851052591413101</v>
      </c>
      <c r="BG2520">
        <v>0.28654407179533398</v>
      </c>
      <c r="BI2520">
        <v>0.53900138329708003</v>
      </c>
      <c r="BJ2520">
        <v>0.53480283912880799</v>
      </c>
      <c r="BK2520">
        <v>0.46581973889358103</v>
      </c>
      <c r="BL2520">
        <v>-0.182492619786319</v>
      </c>
      <c r="BM2520">
        <v>0.63918994085525704</v>
      </c>
      <c r="BN2520">
        <v>0.56550343379350299</v>
      </c>
      <c r="BO2520">
        <v>-0.31326534428338598</v>
      </c>
      <c r="BP2520">
        <v>0.50779660922205805</v>
      </c>
      <c r="BQ2520">
        <v>0.62286122326882798</v>
      </c>
      <c r="BR2520" t="s">
        <v>25368</v>
      </c>
      <c r="BS2520">
        <v>0.66349988829648898</v>
      </c>
      <c r="BT2520">
        <v>0.51222378292122595</v>
      </c>
      <c r="BU2520">
        <v>0.32062585724638498</v>
      </c>
      <c r="BV2520">
        <v>0.17988830997681801</v>
      </c>
      <c r="BW2520">
        <v>0.52408934385514505</v>
      </c>
      <c r="BX2520">
        <v>0.40568801903302198</v>
      </c>
      <c r="BY2520">
        <v>0.44622819813549702</v>
      </c>
      <c r="BZ2520">
        <v>0.49348531139680402</v>
      </c>
      <c r="CA2520">
        <v>0.457037197948851</v>
      </c>
      <c r="CB2520">
        <v>0.54468542296806499</v>
      </c>
      <c r="CC2520">
        <v>0.34258559544616501</v>
      </c>
      <c r="CD2520">
        <v>0.68563225081554902</v>
      </c>
      <c r="CE2520">
        <v>0.244274733309365</v>
      </c>
      <c r="CF2520">
        <v>0.36492218608940502</v>
      </c>
      <c r="CG2520">
        <v>0.34010825471941702</v>
      </c>
      <c r="CH2520">
        <v>0.41601742551535698</v>
      </c>
      <c r="CI2520">
        <v>0.29253224007557999</v>
      </c>
      <c r="CJ2520" t="s">
        <v>25368</v>
      </c>
      <c r="CK2520">
        <v>0.48960424470656999</v>
      </c>
      <c r="CL2520" t="s">
        <v>25368</v>
      </c>
      <c r="CM2520">
        <v>0.83778445175952698</v>
      </c>
      <c r="CN2520">
        <v>0.40784359538263498</v>
      </c>
      <c r="CO2520">
        <v>0.79385336998549805</v>
      </c>
      <c r="CP2520">
        <v>0.50222321424116401</v>
      </c>
      <c r="CQ2520">
        <v>0.33419161555605997</v>
      </c>
      <c r="CR2520">
        <v>0.250714043492199</v>
      </c>
      <c r="CS2520">
        <v>0.79658995816034694</v>
      </c>
      <c r="CT2520">
        <v>2.46467478676946E-2</v>
      </c>
      <c r="CZ2520">
        <v>0.81878900738553595</v>
      </c>
      <c r="DA2520">
        <v>0.80234948747116297</v>
      </c>
      <c r="DB2520">
        <v>0.57679153518839399</v>
      </c>
      <c r="DC2520">
        <v>0.57765051135210199</v>
      </c>
      <c r="DD2520">
        <v>0.62869956365847401</v>
      </c>
      <c r="DE2520">
        <v>0.95761837677520001</v>
      </c>
      <c r="DF2520">
        <v>0.97378623835364597</v>
      </c>
      <c r="DG2520">
        <v>0.76291842771123197</v>
      </c>
      <c r="DH2520">
        <v>0.69971906081644597</v>
      </c>
    </row>
    <row r="2521" spans="1:112">
      <c r="A2521">
        <v>21132</v>
      </c>
      <c r="B2521" t="s">
        <v>24263</v>
      </c>
      <c r="C2521" t="s">
        <v>74052</v>
      </c>
      <c r="D2521" t="s">
        <v>24264</v>
      </c>
      <c r="E2521" s="2" t="s">
        <v>28001</v>
      </c>
      <c r="F2521" s="2" t="s">
        <v>30645</v>
      </c>
      <c r="G2521" s="2">
        <v>10458430</v>
      </c>
      <c r="H2521" s="2" t="s">
        <v>51824</v>
      </c>
      <c r="I2521" s="2" t="s">
        <v>28101</v>
      </c>
      <c r="J2521" s="2">
        <v>37.843601</v>
      </c>
      <c r="K2521">
        <v>6521.1628294700004</v>
      </c>
      <c r="M2521">
        <v>-4.0415993583099814</v>
      </c>
      <c r="N2521">
        <v>-4.3242419971185173</v>
      </c>
      <c r="O2521">
        <v>-3.9544453441299066</v>
      </c>
      <c r="P2521">
        <v>0.39298797589050727</v>
      </c>
      <c r="Q2521">
        <v>-0.36979665298861075</v>
      </c>
      <c r="R2521">
        <v>6.7392352748011497</v>
      </c>
      <c r="S2521">
        <v>4.0657985079178696</v>
      </c>
      <c r="T2521">
        <v>0.43399372109786555</v>
      </c>
      <c r="V2521">
        <v>-4.9782403490498899</v>
      </c>
      <c r="W2521">
        <v>-2.7296228851454898</v>
      </c>
      <c r="X2521">
        <v>-2.5086081005816698</v>
      </c>
      <c r="Y2521">
        <v>-2.4915077334397302</v>
      </c>
      <c r="Z2521">
        <v>-2.4404556353952902</v>
      </c>
      <c r="AA2521">
        <v>-2.83398691118053</v>
      </c>
      <c r="AB2521">
        <v>-1.8555068397532</v>
      </c>
      <c r="AC2521">
        <v>-3.64099803276391</v>
      </c>
      <c r="AD2521">
        <v>-2.5818778206442898</v>
      </c>
      <c r="AE2521" s="3">
        <v>-3.5840291841645162</v>
      </c>
      <c r="AF2521">
        <v>-2.95811480828853</v>
      </c>
      <c r="AG2521">
        <v>-3.11336301727443</v>
      </c>
      <c r="AH2521">
        <v>-8.3062526192686601</v>
      </c>
      <c r="AI2521">
        <v>-5.4515486001205202</v>
      </c>
      <c r="AJ2521">
        <v>-2.3812082868374902</v>
      </c>
      <c r="AK2521">
        <v>-9.1204435616386395</v>
      </c>
      <c r="AL2521">
        <v>-2.8445012139661299</v>
      </c>
      <c r="AM2521">
        <v>-4.0082389380400301</v>
      </c>
      <c r="AN2521">
        <v>-8.5345701063659298</v>
      </c>
      <c r="AO2521">
        <v>-9.1113482250905502</v>
      </c>
      <c r="AP2521">
        <v>-9.3528240147789994</v>
      </c>
      <c r="AQ2521">
        <v>-5.1023414949786003</v>
      </c>
      <c r="AR2521">
        <v>-8.1296032400229397</v>
      </c>
      <c r="AS2521">
        <v>-5.3920372946815602</v>
      </c>
      <c r="AT2521">
        <v>-2.9855916277583301</v>
      </c>
      <c r="AU2521">
        <v>-4.4405722152943099</v>
      </c>
      <c r="AV2521">
        <v>-4.2037694697074501</v>
      </c>
      <c r="AW2521">
        <v>-4.4136668929109</v>
      </c>
      <c r="AX2521">
        <v>-4.1888195149682197</v>
      </c>
      <c r="AY2521">
        <v>-2.8433021961328002</v>
      </c>
      <c r="AZ2521">
        <v>-3.80178070569906</v>
      </c>
      <c r="BA2521">
        <v>-3.38541806999143</v>
      </c>
      <c r="BB2521">
        <v>-5.6869192193246798</v>
      </c>
      <c r="BC2521">
        <v>-3.8447711804247802</v>
      </c>
      <c r="BD2521">
        <v>-2.5969300181638499</v>
      </c>
      <c r="BE2521">
        <v>-2.9802120698907602</v>
      </c>
      <c r="BF2521" s="3">
        <v>-2.6910546313863777</v>
      </c>
      <c r="BG2521">
        <v>-2.8071591653791401</v>
      </c>
      <c r="BI2521">
        <v>-2.40776450157664</v>
      </c>
      <c r="BJ2521">
        <v>-5.5733233910741697</v>
      </c>
      <c r="BK2521">
        <v>-2.62657281474955</v>
      </c>
      <c r="BL2521">
        <v>-3.14857600010142</v>
      </c>
      <c r="BM2521">
        <v>-2.4820839796157999</v>
      </c>
      <c r="BN2521">
        <v>-3.6175189198426301</v>
      </c>
      <c r="BO2521">
        <v>-2.0112440760407102</v>
      </c>
      <c r="BP2521">
        <v>-2.7777205326378001</v>
      </c>
      <c r="BQ2521">
        <v>-2.6532568129977401</v>
      </c>
      <c r="BR2521" t="s">
        <v>25368</v>
      </c>
      <c r="BS2521">
        <v>-3.4784521717493599</v>
      </c>
      <c r="BT2521">
        <v>-2.8654302854098201</v>
      </c>
      <c r="BU2521">
        <v>-3.7821251222671801</v>
      </c>
      <c r="BV2521">
        <v>-3.50905230953623</v>
      </c>
      <c r="BW2521">
        <v>-5.39523067655142</v>
      </c>
      <c r="BX2521">
        <v>-8.8341620813204003</v>
      </c>
      <c r="BY2521">
        <v>-4.8156631515410799</v>
      </c>
      <c r="BZ2521">
        <v>-4.0088877671369501</v>
      </c>
      <c r="CA2521">
        <v>-4.3862352350469704</v>
      </c>
      <c r="CB2521">
        <v>-4.5315255520801996</v>
      </c>
      <c r="CC2521">
        <v>-5.5944560999763997</v>
      </c>
      <c r="CD2521">
        <v>-3.2350067394058102</v>
      </c>
      <c r="CE2521">
        <v>-3.7459094504650499</v>
      </c>
      <c r="CF2521">
        <v>-5.3699080781181099</v>
      </c>
      <c r="CG2521">
        <v>-4.8661785085798304</v>
      </c>
      <c r="CH2521">
        <v>-3.2429751470904402</v>
      </c>
      <c r="CI2521">
        <v>-3.43957282420407</v>
      </c>
      <c r="CJ2521" t="s">
        <v>25368</v>
      </c>
      <c r="CK2521">
        <v>-6.4735630094945096</v>
      </c>
      <c r="CL2521" t="s">
        <v>25368</v>
      </c>
      <c r="CM2521">
        <v>-3.7126391894611999</v>
      </c>
      <c r="CN2521">
        <v>-3.80373037140762</v>
      </c>
      <c r="CO2521">
        <v>-3.3027210882496001</v>
      </c>
      <c r="CP2521">
        <v>-5.6502127580159902</v>
      </c>
      <c r="CQ2521">
        <v>-3.7543427100742401</v>
      </c>
      <c r="CR2521">
        <v>-3.92079090642682</v>
      </c>
      <c r="CS2521">
        <v>-2.5129957914357499</v>
      </c>
      <c r="CT2521">
        <v>-2.8757589908652599</v>
      </c>
      <c r="CZ2521">
        <v>-3.1542477813836101</v>
      </c>
      <c r="DA2521">
        <v>-3.2225959440503802</v>
      </c>
      <c r="DB2521">
        <v>-4.9692706517351004</v>
      </c>
      <c r="DC2521">
        <v>-4.2690499175044003</v>
      </c>
      <c r="DD2521">
        <v>-2.3049816261490901</v>
      </c>
      <c r="DE2521">
        <v>-2.14219869800597</v>
      </c>
      <c r="DF2521">
        <v>-3.20468480670531</v>
      </c>
      <c r="DG2521">
        <v>-2.5252962773613299</v>
      </c>
      <c r="DH2521">
        <v>-2.8920387434729</v>
      </c>
    </row>
    <row r="2522" spans="1:112">
      <c r="A2522">
        <v>21146</v>
      </c>
      <c r="B2522" t="s">
        <v>24278</v>
      </c>
      <c r="C2522" t="s">
        <v>74066</v>
      </c>
      <c r="D2522" t="s">
        <v>10670</v>
      </c>
      <c r="E2522" s="2" t="s">
        <v>27387</v>
      </c>
      <c r="F2522" s="2" t="s">
        <v>30040</v>
      </c>
      <c r="G2522" s="2">
        <v>10506571</v>
      </c>
      <c r="H2522" s="2" t="s">
        <v>51838</v>
      </c>
      <c r="I2522" s="2" t="s">
        <v>28056</v>
      </c>
      <c r="J2522" s="2">
        <v>106.561038</v>
      </c>
      <c r="K2522">
        <v>6526.5524847500001</v>
      </c>
      <c r="M2522">
        <v>-0.25220837577131772</v>
      </c>
      <c r="N2522">
        <v>-0.24965692702796538</v>
      </c>
      <c r="O2522">
        <v>-0.27608594619103399</v>
      </c>
      <c r="P2522">
        <v>0.58307253730236552</v>
      </c>
      <c r="Q2522">
        <v>2.6429019163068612E-2</v>
      </c>
      <c r="R2522">
        <v>0.77245561499863535</v>
      </c>
      <c r="S2522">
        <v>0.90408667030984902</v>
      </c>
      <c r="T2522">
        <v>0.3092991930744064</v>
      </c>
      <c r="V2522">
        <v>-0.37379674701230298</v>
      </c>
      <c r="W2522">
        <v>-1.4561359301621999E-2</v>
      </c>
      <c r="X2522">
        <v>-5.4996276107016198E-2</v>
      </c>
      <c r="Y2522">
        <v>7.6667739926856396E-2</v>
      </c>
      <c r="Z2522">
        <v>-0.494186073541101</v>
      </c>
      <c r="AA2522">
        <v>-0.43759204421095199</v>
      </c>
      <c r="AB2522">
        <v>0.12251793089304901</v>
      </c>
      <c r="AC2522">
        <v>2.4214693637461902E-2</v>
      </c>
      <c r="AD2522">
        <v>-4.3187426689475499E-2</v>
      </c>
      <c r="AE2522" s="3">
        <v>-0.14744686735726559</v>
      </c>
      <c r="AF2522">
        <v>-0.232435534114974</v>
      </c>
      <c r="AG2522">
        <v>-0.42185482029418298</v>
      </c>
      <c r="AH2522">
        <v>-5.8645922255190497E-2</v>
      </c>
      <c r="AI2522">
        <v>-0.14191795174958799</v>
      </c>
      <c r="AJ2522">
        <v>-0.39476582924417097</v>
      </c>
      <c r="AK2522">
        <v>-0.37964951381284401</v>
      </c>
      <c r="AL2522">
        <v>-0.24210420849671499</v>
      </c>
      <c r="AM2522">
        <v>-0.15489988595403201</v>
      </c>
      <c r="AN2522">
        <v>-0.168896537236077</v>
      </c>
      <c r="AO2522">
        <v>-0.78548855188123901</v>
      </c>
      <c r="AP2522">
        <v>-5.8610106191674602E-2</v>
      </c>
      <c r="AQ2522">
        <v>-0.36219385086663403</v>
      </c>
      <c r="AR2522">
        <v>-9.2730948906075607E-3</v>
      </c>
      <c r="AS2522">
        <v>-0.69578787507177897</v>
      </c>
      <c r="AT2522">
        <v>-0.25690302670368598</v>
      </c>
      <c r="AU2522">
        <v>-0.64497974394295199</v>
      </c>
      <c r="AV2522">
        <v>-0.43664945962372298</v>
      </c>
      <c r="AW2522">
        <v>-0.55844407817321395</v>
      </c>
      <c r="AX2522">
        <v>-0.166871745615748</v>
      </c>
      <c r="AY2522">
        <v>-0.32752184696965397</v>
      </c>
      <c r="AZ2522">
        <v>-0.44885547131454501</v>
      </c>
      <c r="BA2522">
        <v>-0.17733139662742101</v>
      </c>
      <c r="BB2522">
        <v>-0.18634595666099801</v>
      </c>
      <c r="BC2522">
        <v>-3.2992348014674697E-2</v>
      </c>
      <c r="BD2522">
        <v>-0.12921481207772401</v>
      </c>
      <c r="BE2522">
        <v>-0.14940661660912399</v>
      </c>
      <c r="BF2522" s="3">
        <v>-0.19847028317821325</v>
      </c>
      <c r="BG2522">
        <v>-0.32408632972892898</v>
      </c>
      <c r="BI2522">
        <v>-0.194658405264169</v>
      </c>
      <c r="BJ2522">
        <v>-0.29687474147773801</v>
      </c>
      <c r="BK2522">
        <v>-0.31449047209810599</v>
      </c>
      <c r="BL2522">
        <v>0.30278122443764899</v>
      </c>
      <c r="BM2522">
        <v>-0.66490865412751698</v>
      </c>
      <c r="BN2522">
        <v>0.28371557062187402</v>
      </c>
      <c r="BO2522">
        <v>-0.193760580417256</v>
      </c>
      <c r="BP2522">
        <v>-0.25407757491233701</v>
      </c>
      <c r="BQ2522">
        <v>-3.7201360615056599E-2</v>
      </c>
      <c r="BR2522" t="s">
        <v>25368</v>
      </c>
      <c r="BS2522">
        <v>-0.306323175567076</v>
      </c>
      <c r="BT2522">
        <v>-0.23461804300532599</v>
      </c>
      <c r="BU2522">
        <v>-0.33392253511742598</v>
      </c>
      <c r="BV2522">
        <v>-0.17887487155220599</v>
      </c>
      <c r="BW2522">
        <v>-0.41380055293674101</v>
      </c>
      <c r="BX2522">
        <v>-0.25143167687503698</v>
      </c>
      <c r="BY2522">
        <v>-0.193289406626414</v>
      </c>
      <c r="BZ2522">
        <v>-0.26309613488627398</v>
      </c>
      <c r="CA2522">
        <v>-0.27446537486500699</v>
      </c>
      <c r="CB2522">
        <v>-0.38420418414576701</v>
      </c>
      <c r="CC2522">
        <v>-0.44311655150227203</v>
      </c>
      <c r="CD2522">
        <v>-0.13087468375217601</v>
      </c>
      <c r="CE2522">
        <v>-0.39540467152171399</v>
      </c>
      <c r="CF2522">
        <v>-0.62037109968797499</v>
      </c>
      <c r="CG2522">
        <v>-0.35815073813688503</v>
      </c>
      <c r="CH2522">
        <v>-0.41008523044148498</v>
      </c>
      <c r="CI2522">
        <v>-0.342942796338357</v>
      </c>
      <c r="CJ2522" t="s">
        <v>25368</v>
      </c>
      <c r="CK2522">
        <v>-0.35406171848523399</v>
      </c>
      <c r="CL2522" t="s">
        <v>25368</v>
      </c>
      <c r="CM2522">
        <v>-0.29962746719581901</v>
      </c>
      <c r="CN2522">
        <v>-0.40575341796107101</v>
      </c>
      <c r="CO2522">
        <v>-0.35701613836849799</v>
      </c>
      <c r="CP2522">
        <v>-0.34457851656844402</v>
      </c>
      <c r="CQ2522">
        <v>-0.15068837487375</v>
      </c>
      <c r="CR2522">
        <v>-0.14478518593584</v>
      </c>
      <c r="CS2522">
        <v>-0.46479713316104299</v>
      </c>
      <c r="CT2522">
        <v>-0.23725344332569501</v>
      </c>
      <c r="CZ2522">
        <v>-0.20026250558646599</v>
      </c>
      <c r="DA2522">
        <v>-0.34418861479544099</v>
      </c>
      <c r="DB2522">
        <v>-0.21232826666733401</v>
      </c>
      <c r="DC2522">
        <v>-0.10652114675301699</v>
      </c>
      <c r="DD2522">
        <v>0.12606619701593</v>
      </c>
      <c r="DE2522">
        <v>-0.203276772465846</v>
      </c>
      <c r="DF2522">
        <v>-0.25550646231850299</v>
      </c>
      <c r="DG2522">
        <v>-0.232188146464019</v>
      </c>
      <c r="DH2522">
        <v>-0.102909751464485</v>
      </c>
    </row>
    <row r="2523" spans="1:112">
      <c r="A2523">
        <v>21158</v>
      </c>
      <c r="B2523" t="s">
        <v>24290</v>
      </c>
      <c r="C2523" t="s">
        <v>74078</v>
      </c>
      <c r="D2523" t="s">
        <v>532</v>
      </c>
      <c r="E2523" s="2" t="s">
        <v>25596</v>
      </c>
      <c r="F2523" s="2" t="s">
        <v>28252</v>
      </c>
      <c r="G2523" s="2">
        <v>10418498</v>
      </c>
      <c r="H2523" s="2" t="s">
        <v>51850</v>
      </c>
      <c r="I2523" s="2" t="s">
        <v>28071</v>
      </c>
      <c r="J2523" s="2">
        <v>131.61414600000001</v>
      </c>
      <c r="K2523">
        <v>6534.4312518899997</v>
      </c>
      <c r="M2523">
        <v>1.7476038820864046</v>
      </c>
      <c r="N2523">
        <v>1.7603197418039596</v>
      </c>
      <c r="O2523">
        <v>1.7419946209403356</v>
      </c>
      <c r="P2523">
        <v>0.77022299354118096</v>
      </c>
      <c r="Q2523">
        <v>1.8325120863623923E-2</v>
      </c>
      <c r="R2523">
        <v>0.7218599090153599</v>
      </c>
      <c r="S2523">
        <v>0.94643612552730016</v>
      </c>
      <c r="T2523">
        <v>0.33334639956827755</v>
      </c>
      <c r="V2523">
        <v>1.96413357383483</v>
      </c>
      <c r="W2523">
        <v>2.07467244026786</v>
      </c>
      <c r="X2523">
        <v>1.9042077178910899</v>
      </c>
      <c r="Y2523">
        <v>1.6572921316117399</v>
      </c>
      <c r="Z2523">
        <v>1.9489021197810199</v>
      </c>
      <c r="AA2523">
        <v>1.4745138962000499</v>
      </c>
      <c r="AB2523">
        <v>2.02033118707419</v>
      </c>
      <c r="AC2523">
        <v>2.2688579254232901</v>
      </c>
      <c r="AD2523">
        <v>2.1299593823201199</v>
      </c>
      <c r="AE2523" s="3">
        <v>1.648339705962496</v>
      </c>
      <c r="AF2523">
        <v>1.9061385207923001</v>
      </c>
      <c r="AG2523">
        <v>2.01719880590539</v>
      </c>
      <c r="AH2523">
        <v>1.5864556229348199</v>
      </c>
      <c r="AI2523">
        <v>1.7931951909625401</v>
      </c>
      <c r="AJ2523">
        <v>1.68718197796377</v>
      </c>
      <c r="AK2523">
        <v>1.5807559212584701</v>
      </c>
      <c r="AL2523">
        <v>1.6025158213013799</v>
      </c>
      <c r="AM2523">
        <v>1.5574011201428499</v>
      </c>
      <c r="AN2523">
        <v>1.2725197791638001</v>
      </c>
      <c r="AO2523">
        <v>1.44100086848801</v>
      </c>
      <c r="AP2523">
        <v>1.4407944648358899</v>
      </c>
      <c r="AQ2523">
        <v>1.5923297362967801</v>
      </c>
      <c r="AR2523">
        <v>1.6890574414063</v>
      </c>
      <c r="AS2523">
        <v>1.59766672755811</v>
      </c>
      <c r="AT2523">
        <v>1.8144733283346901</v>
      </c>
      <c r="AU2523">
        <v>2.06179091629626</v>
      </c>
      <c r="AV2523">
        <v>1.8306871117396299</v>
      </c>
      <c r="AW2523">
        <v>2.0495335216925601</v>
      </c>
      <c r="AX2523">
        <v>1.8494179055503901</v>
      </c>
      <c r="AY2523">
        <v>1.5473361194216599</v>
      </c>
      <c r="AZ2523">
        <v>1.61338057742399</v>
      </c>
      <c r="BA2523">
        <v>1.5312151303758601</v>
      </c>
      <c r="BB2523">
        <v>1.52015459165212</v>
      </c>
      <c r="BC2523">
        <v>1.71496795864518</v>
      </c>
      <c r="BD2523">
        <v>2.1626543738512498</v>
      </c>
      <c r="BE2523">
        <v>1.74992395906382</v>
      </c>
      <c r="BF2523" s="3">
        <v>1.7999644699526225</v>
      </c>
      <c r="BG2523">
        <v>1.7912281451733301</v>
      </c>
      <c r="BI2523">
        <v>1.6203655371256001</v>
      </c>
      <c r="BJ2523">
        <v>1.7743611449866299</v>
      </c>
      <c r="BK2523">
        <v>1.9321055713089701</v>
      </c>
      <c r="BL2523">
        <v>2.0002621429099001</v>
      </c>
      <c r="BM2523">
        <v>1.8696987905034701</v>
      </c>
      <c r="BN2523">
        <v>2.62802639170304</v>
      </c>
      <c r="BO2523">
        <v>2.20216298643488</v>
      </c>
      <c r="BP2523">
        <v>2.1386838061556599</v>
      </c>
      <c r="BQ2523">
        <v>1.7773478513248</v>
      </c>
      <c r="BR2523" t="s">
        <v>25368</v>
      </c>
      <c r="BS2523">
        <v>2.03805707676882</v>
      </c>
      <c r="BT2523">
        <v>1.8844199111706099</v>
      </c>
      <c r="BU2523">
        <v>1.7083866693707299</v>
      </c>
      <c r="BV2523">
        <v>1.7019549170725199</v>
      </c>
      <c r="BW2523">
        <v>1.8505760832493201</v>
      </c>
      <c r="BX2523">
        <v>1.58421874465194</v>
      </c>
      <c r="BY2523">
        <v>1.6019405620163101</v>
      </c>
      <c r="BZ2523">
        <v>1.26478688057333</v>
      </c>
      <c r="CA2523">
        <v>1.6012164880325399</v>
      </c>
      <c r="CB2523">
        <v>1.43036545637823</v>
      </c>
      <c r="CC2523">
        <v>1.17220260041104</v>
      </c>
      <c r="CD2523">
        <v>1.3888751609033001</v>
      </c>
      <c r="CE2523">
        <v>1.5178580437415199</v>
      </c>
      <c r="CF2523">
        <v>1.6788134001643999</v>
      </c>
      <c r="CG2523">
        <v>1.9251752645008</v>
      </c>
      <c r="CH2523">
        <v>1.87614176105723</v>
      </c>
      <c r="CI2523">
        <v>1.83209321402384</v>
      </c>
      <c r="CJ2523" t="s">
        <v>25368</v>
      </c>
      <c r="CK2523">
        <v>2.2112230061006302</v>
      </c>
      <c r="CL2523" t="s">
        <v>25368</v>
      </c>
      <c r="CM2523">
        <v>1.7347105025018701</v>
      </c>
      <c r="CN2523">
        <v>1.31174774466349</v>
      </c>
      <c r="CO2523">
        <v>1.96489414772432</v>
      </c>
      <c r="CP2523">
        <v>1.5528541492529799</v>
      </c>
      <c r="CQ2523">
        <v>1.4857045267014699</v>
      </c>
      <c r="CR2523">
        <v>1.4560061953179799</v>
      </c>
      <c r="CS2523">
        <v>1.6381161682726999</v>
      </c>
      <c r="CT2523">
        <v>1.6144588358368701</v>
      </c>
      <c r="CZ2523">
        <v>1.7207476246480999</v>
      </c>
      <c r="DA2523">
        <v>1.9612505117910899</v>
      </c>
      <c r="DB2523">
        <v>1.5456074584766999</v>
      </c>
      <c r="DC2523">
        <v>1.62298684580958</v>
      </c>
      <c r="DD2523">
        <v>1.3911060890870099</v>
      </c>
      <c r="DE2523">
        <v>1.8830866917626901</v>
      </c>
      <c r="DF2523">
        <v>1.80590659815635</v>
      </c>
      <c r="DG2523">
        <v>1.55667828824786</v>
      </c>
      <c r="DH2523">
        <v>1.9541863016435901</v>
      </c>
    </row>
    <row r="2524" spans="1:112">
      <c r="A2524">
        <v>21159</v>
      </c>
      <c r="B2524" t="s">
        <v>24291</v>
      </c>
      <c r="C2524" t="s">
        <v>74079</v>
      </c>
      <c r="D2524" t="s">
        <v>24292</v>
      </c>
      <c r="E2524" s="2" t="s">
        <v>28002</v>
      </c>
      <c r="F2524" s="2" t="s">
        <v>30646</v>
      </c>
      <c r="G2524" s="2">
        <v>10499160</v>
      </c>
      <c r="H2524" s="2" t="s">
        <v>51851</v>
      </c>
      <c r="I2524" s="2" t="s">
        <v>28066</v>
      </c>
      <c r="J2524" s="2">
        <v>86.995834000000002</v>
      </c>
      <c r="K2524">
        <v>6534.5716895850001</v>
      </c>
      <c r="M2524">
        <v>-1.4005036973843297</v>
      </c>
      <c r="N2524">
        <v>-1.3776847601211228</v>
      </c>
      <c r="O2524">
        <v>-1.4119703744525698</v>
      </c>
      <c r="P2524">
        <v>0.62648366101419861</v>
      </c>
      <c r="Q2524">
        <v>3.4285614331446945E-2</v>
      </c>
      <c r="R2524">
        <v>1.1911068517495911</v>
      </c>
      <c r="S2524">
        <v>0.73676793078299996</v>
      </c>
      <c r="T2524">
        <v>8.8905854862450812E-2</v>
      </c>
      <c r="V2524">
        <v>-1.51317794854927</v>
      </c>
      <c r="W2524">
        <v>-0.86998387112286801</v>
      </c>
      <c r="X2524">
        <v>-1.5690724873626101</v>
      </c>
      <c r="Y2524">
        <v>-1.406086722295</v>
      </c>
      <c r="Z2524">
        <v>-1.5222712264882901</v>
      </c>
      <c r="AA2524">
        <v>-2.0207418188620001</v>
      </c>
      <c r="AB2524">
        <v>-1.70126249584083</v>
      </c>
      <c r="AC2524">
        <v>-1.17794186823642</v>
      </c>
      <c r="AD2524">
        <v>-1.21066468222613</v>
      </c>
      <c r="AE2524" s="3">
        <v>-1.3773188281022342</v>
      </c>
      <c r="AF2524">
        <v>-1.63467683332217</v>
      </c>
      <c r="AG2524">
        <v>-1.2372241929514201</v>
      </c>
      <c r="AH2524">
        <v>-1.393868253693</v>
      </c>
      <c r="AI2524">
        <v>-1.45088622026929</v>
      </c>
      <c r="AJ2524">
        <v>-1.5217756472423301</v>
      </c>
      <c r="AK2524">
        <v>-1.7010468497549001</v>
      </c>
      <c r="AL2524">
        <v>-1.6510218600314299</v>
      </c>
      <c r="AM2524">
        <v>-1.37354399323114</v>
      </c>
      <c r="AN2524">
        <v>-1.0086522237069699</v>
      </c>
      <c r="AO2524">
        <v>-2.0290120768798001</v>
      </c>
      <c r="AP2524">
        <v>-1.2380960290994301</v>
      </c>
      <c r="AQ2524">
        <v>-1.1789775003168901</v>
      </c>
      <c r="AR2524">
        <v>-0.27173528906011202</v>
      </c>
      <c r="AS2524">
        <v>-0.99654427773747201</v>
      </c>
      <c r="AT2524">
        <v>-1.00612167764236</v>
      </c>
      <c r="AU2524">
        <v>-1.70559605755187</v>
      </c>
      <c r="AV2524">
        <v>-1.19437456977735</v>
      </c>
      <c r="AW2524">
        <v>-1.3392171173737899</v>
      </c>
      <c r="AX2524">
        <v>-1.0962294285424501</v>
      </c>
      <c r="AY2524">
        <v>-1.5786076806851701</v>
      </c>
      <c r="AZ2524">
        <v>-1.16551863800222</v>
      </c>
      <c r="BA2524">
        <v>-1.7922240348262799</v>
      </c>
      <c r="BB2524">
        <v>-1.2745168206789099</v>
      </c>
      <c r="BC2524">
        <v>-1.5140715058059599</v>
      </c>
      <c r="BD2524">
        <v>-1.43689421723848</v>
      </c>
      <c r="BE2524">
        <v>-0.82963496711240903</v>
      </c>
      <c r="BF2524" s="3">
        <v>-1.5459312636403149</v>
      </c>
      <c r="BG2524">
        <v>-1.81749970934309</v>
      </c>
      <c r="BI2524">
        <v>-1.4036353428322701</v>
      </c>
      <c r="BJ2524">
        <v>-1.08658568839862</v>
      </c>
      <c r="BK2524">
        <v>-1.29165299839559</v>
      </c>
      <c r="BL2524">
        <v>-1.47313608557936</v>
      </c>
      <c r="BM2524">
        <v>-1.2797910487741</v>
      </c>
      <c r="BN2524">
        <v>-1.29840922530189</v>
      </c>
      <c r="BO2524">
        <v>-1.2888948977564101</v>
      </c>
      <c r="BP2524">
        <v>-1.1087212218312601</v>
      </c>
      <c r="BQ2524">
        <v>-1.2099232617401601</v>
      </c>
      <c r="BR2524" t="s">
        <v>25368</v>
      </c>
      <c r="BS2524">
        <v>-1.4949543700049399</v>
      </c>
      <c r="BT2524">
        <v>-1.5116707317168101</v>
      </c>
      <c r="BU2524">
        <v>-1.7002911229392199</v>
      </c>
      <c r="BV2524">
        <v>-1.2856258555534801</v>
      </c>
      <c r="BW2524">
        <v>-2.0257397969973598</v>
      </c>
      <c r="BX2524">
        <v>-1.5052098278221</v>
      </c>
      <c r="BY2524">
        <v>-1.41784779497013</v>
      </c>
      <c r="BZ2524">
        <v>-1.3100085275731199</v>
      </c>
      <c r="CA2524">
        <v>-1.6702311285701299</v>
      </c>
      <c r="CB2524">
        <v>-1.3291956542193999</v>
      </c>
      <c r="CC2524">
        <v>-1.4375661103842201</v>
      </c>
      <c r="CD2524">
        <v>-1.4517940201569799</v>
      </c>
      <c r="CE2524">
        <v>-1.3063583181310201</v>
      </c>
      <c r="CF2524">
        <v>-1.2529465437519001</v>
      </c>
      <c r="CG2524">
        <v>-1.6633028901967399</v>
      </c>
      <c r="CH2524">
        <v>-1.64718110338154</v>
      </c>
      <c r="CI2524">
        <v>-1.3860898775028401</v>
      </c>
      <c r="CJ2524" t="s">
        <v>25368</v>
      </c>
      <c r="CK2524">
        <v>-0.68198219955105199</v>
      </c>
      <c r="CL2524" t="s">
        <v>25368</v>
      </c>
      <c r="CM2524">
        <v>-1.49784324844214</v>
      </c>
      <c r="CN2524">
        <v>-1.82335361918162</v>
      </c>
      <c r="CO2524">
        <v>-1.44523819066369</v>
      </c>
      <c r="CP2524">
        <v>-1.52164528075614</v>
      </c>
      <c r="CQ2524">
        <v>-1.35290423157128</v>
      </c>
      <c r="CR2524">
        <v>-1.78784284188571</v>
      </c>
      <c r="CS2524">
        <v>-1.32848923914587</v>
      </c>
      <c r="CT2524">
        <v>-1.14290081016085</v>
      </c>
      <c r="CZ2524">
        <v>-1.45354364078327</v>
      </c>
      <c r="DA2524">
        <v>-1.44698686986906</v>
      </c>
      <c r="DB2524">
        <v>-1.7491863301663799</v>
      </c>
      <c r="DC2524">
        <v>-1.1957948623438399</v>
      </c>
      <c r="DD2524">
        <v>-1.04108243734862</v>
      </c>
      <c r="DE2524">
        <v>-1.0105778696748799</v>
      </c>
      <c r="DF2524">
        <v>-1.8691831562435399</v>
      </c>
      <c r="DG2524">
        <v>-1.5323964341582601</v>
      </c>
      <c r="DH2524">
        <v>-1.7715675944845799</v>
      </c>
    </row>
    <row r="2525" spans="1:112">
      <c r="A2525">
        <v>21166</v>
      </c>
      <c r="B2525" t="s">
        <v>24299</v>
      </c>
      <c r="C2525" t="s">
        <v>74086</v>
      </c>
      <c r="D2525" t="s">
        <v>21140</v>
      </c>
      <c r="E2525" s="2" t="s">
        <v>27905</v>
      </c>
      <c r="F2525" s="2" t="s">
        <v>30549</v>
      </c>
      <c r="G2525" s="2">
        <v>10398859</v>
      </c>
      <c r="H2525" s="2" t="s">
        <v>51858</v>
      </c>
      <c r="I2525" s="2" t="s">
        <v>28077</v>
      </c>
      <c r="J2525" s="2">
        <v>112.620047</v>
      </c>
      <c r="K2525">
        <v>6536.9164270450001</v>
      </c>
      <c r="M2525">
        <v>-0.92287694961271216</v>
      </c>
      <c r="N2525">
        <v>-0.92184382803837839</v>
      </c>
      <c r="O2525">
        <v>-0.95086755989197536</v>
      </c>
      <c r="P2525">
        <v>0.74767883362350229</v>
      </c>
      <c r="Q2525">
        <v>2.9023731853596968E-2</v>
      </c>
      <c r="R2525">
        <v>1.4117406959468992</v>
      </c>
      <c r="S2525">
        <v>1.3503275014352349</v>
      </c>
      <c r="T2525">
        <v>0.31102813550335895</v>
      </c>
      <c r="V2525">
        <v>-0.81146897198616197</v>
      </c>
      <c r="W2525">
        <v>-0.48767605442916701</v>
      </c>
      <c r="X2525">
        <v>-0.18285338913117499</v>
      </c>
      <c r="Y2525">
        <v>-0.82050473358920495</v>
      </c>
      <c r="Z2525">
        <v>-0.61289520372269601</v>
      </c>
      <c r="AA2525">
        <v>-0.76571911577043394</v>
      </c>
      <c r="AB2525">
        <v>-1.7695679484553699</v>
      </c>
      <c r="AC2525">
        <v>-0.62444724490020298</v>
      </c>
      <c r="AD2525">
        <v>-0.68553600625627298</v>
      </c>
      <c r="AE2525" s="3">
        <v>-0.87241076379927629</v>
      </c>
      <c r="AF2525">
        <v>-1.17724382614777</v>
      </c>
      <c r="AG2525">
        <v>-0.84259658808062798</v>
      </c>
      <c r="AH2525">
        <v>-1.1747556360998299</v>
      </c>
      <c r="AI2525">
        <v>-1.14811340430595</v>
      </c>
      <c r="AJ2525">
        <v>-0.87948784055848395</v>
      </c>
      <c r="AK2525">
        <v>-0.98733755170895798</v>
      </c>
      <c r="AL2525">
        <v>-0.55818922955486305</v>
      </c>
      <c r="AM2525">
        <v>-1.42471311270399</v>
      </c>
      <c r="AN2525">
        <v>-1.2932109022985401</v>
      </c>
      <c r="AO2525">
        <v>-1.8862591165987499</v>
      </c>
      <c r="AP2525">
        <v>-1.1250987887829</v>
      </c>
      <c r="AQ2525">
        <v>-1.3115938073834299</v>
      </c>
      <c r="AR2525">
        <v>-0.61381893300391199</v>
      </c>
      <c r="AS2525">
        <v>-1.7893958901537801</v>
      </c>
      <c r="AT2525">
        <v>-0.81373149852290705</v>
      </c>
      <c r="AU2525">
        <v>-0.97740902864758805</v>
      </c>
      <c r="AV2525">
        <v>-0.58411780462168195</v>
      </c>
      <c r="AW2525">
        <v>-0.37765519420688098</v>
      </c>
      <c r="AX2525">
        <v>-0.74438497770582301</v>
      </c>
      <c r="AY2525">
        <v>-1.1094271901284301</v>
      </c>
      <c r="AZ2525">
        <v>-0.58262858663560602</v>
      </c>
      <c r="BA2525">
        <v>-0.69389140571518004</v>
      </c>
      <c r="BB2525">
        <v>-0.83699560066362799</v>
      </c>
      <c r="BC2525">
        <v>-1.1324435401605399</v>
      </c>
      <c r="BD2525">
        <v>-0.83044923546764404</v>
      </c>
      <c r="BE2525">
        <v>-0.86976593875987396</v>
      </c>
      <c r="BF2525" s="3">
        <v>-0.75085649689212475</v>
      </c>
      <c r="BG2525">
        <v>-0.88141490790871502</v>
      </c>
      <c r="BI2525">
        <v>-0.97336616553796895</v>
      </c>
      <c r="BJ2525">
        <v>-0.439249894136787</v>
      </c>
      <c r="BK2525">
        <v>-0.58701709343685704</v>
      </c>
      <c r="BL2525">
        <v>-0.28123393382824702</v>
      </c>
      <c r="BM2525">
        <v>-0.66542269424301703</v>
      </c>
      <c r="BN2525">
        <v>-1.2402812838030301E-2</v>
      </c>
      <c r="BO2525">
        <v>-0.232434821807425</v>
      </c>
      <c r="BP2525">
        <v>-0.98648632175531803</v>
      </c>
      <c r="BQ2525">
        <v>-0.91946693349157205</v>
      </c>
      <c r="BR2525" t="s">
        <v>25368</v>
      </c>
      <c r="BS2525">
        <v>-0.52463674318138598</v>
      </c>
      <c r="BT2525">
        <v>-0.70640960239004202</v>
      </c>
      <c r="BU2525">
        <v>-0.76568714204348698</v>
      </c>
      <c r="BV2525">
        <v>-0.83030230334407795</v>
      </c>
      <c r="BW2525">
        <v>-1.31968654722714</v>
      </c>
      <c r="BX2525">
        <v>-1.2250119939593</v>
      </c>
      <c r="BY2525">
        <v>-0.38148212499852802</v>
      </c>
      <c r="BZ2525">
        <v>-1.37487103600948</v>
      </c>
      <c r="CA2525">
        <v>-1.5987056157837101</v>
      </c>
      <c r="CB2525">
        <v>-1.51218696224968</v>
      </c>
      <c r="CC2525">
        <v>-1.49226946496576</v>
      </c>
      <c r="CD2525">
        <v>-1.2185013621278999</v>
      </c>
      <c r="CE2525">
        <v>-1.3673817322662301</v>
      </c>
      <c r="CF2525">
        <v>-1.1950293306853601</v>
      </c>
      <c r="CG2525">
        <v>-1.0496657882582601</v>
      </c>
      <c r="CH2525">
        <v>-1.0951457340172399</v>
      </c>
      <c r="CI2525">
        <v>-1.1229903326071899</v>
      </c>
      <c r="CJ2525" t="s">
        <v>25368</v>
      </c>
      <c r="CK2525">
        <v>-0.79913217099330103</v>
      </c>
      <c r="CL2525" t="s">
        <v>25368</v>
      </c>
      <c r="CM2525">
        <v>-1.05275821541569</v>
      </c>
      <c r="CN2525">
        <v>-1.0420793330102101</v>
      </c>
      <c r="CO2525">
        <v>-1.04423896128398</v>
      </c>
      <c r="CP2525">
        <v>-1.58276232324266</v>
      </c>
      <c r="CQ2525">
        <v>-1.12770608310458</v>
      </c>
      <c r="CR2525">
        <v>-1.03732356394785</v>
      </c>
      <c r="CS2525">
        <v>-0.71896610891975199</v>
      </c>
      <c r="CT2525">
        <v>-0.99835334911111495</v>
      </c>
      <c r="CZ2525">
        <v>-1.0597476237201799</v>
      </c>
      <c r="DA2525">
        <v>-0.89439890817385903</v>
      </c>
      <c r="DB2525">
        <v>-0.876344646561804</v>
      </c>
      <c r="DC2525">
        <v>-0.70790390938077397</v>
      </c>
      <c r="DD2525">
        <v>-0.82365873115976496</v>
      </c>
      <c r="DE2525">
        <v>-0.78091994246277896</v>
      </c>
      <c r="DF2525">
        <v>-0.56060879504112904</v>
      </c>
      <c r="DG2525">
        <v>-0.80353335001656101</v>
      </c>
      <c r="DH2525">
        <v>-0.85836390004802998</v>
      </c>
    </row>
    <row r="2526" spans="1:112">
      <c r="A2526">
        <v>21176</v>
      </c>
      <c r="B2526" t="s">
        <v>24309</v>
      </c>
      <c r="C2526" t="s">
        <v>74096</v>
      </c>
      <c r="D2526" t="s">
        <v>2703</v>
      </c>
      <c r="E2526" s="2" t="s">
        <v>26289</v>
      </c>
      <c r="F2526" s="2" t="s">
        <v>28944</v>
      </c>
      <c r="G2526" s="2">
        <v>10454809</v>
      </c>
      <c r="H2526" s="2" t="s">
        <v>51868</v>
      </c>
      <c r="I2526" s="2" t="s">
        <v>28101</v>
      </c>
      <c r="J2526" s="2">
        <v>35.562157999999997</v>
      </c>
      <c r="K2526">
        <v>6545.4079468549999</v>
      </c>
      <c r="M2526">
        <v>0.18482652519574472</v>
      </c>
      <c r="N2526">
        <v>0.25062478579596831</v>
      </c>
      <c r="O2526">
        <v>0.11608258313258163</v>
      </c>
      <c r="P2526">
        <v>5.4399010822398508E-2</v>
      </c>
      <c r="Q2526">
        <v>0.13454220266338668</v>
      </c>
      <c r="R2526">
        <v>1.116676979692141</v>
      </c>
      <c r="S2526">
        <v>0.75120183409755903</v>
      </c>
      <c r="T2526">
        <v>0.3227744304914838</v>
      </c>
      <c r="V2526">
        <v>0.40207873103241998</v>
      </c>
      <c r="W2526">
        <v>0.61833515944996797</v>
      </c>
      <c r="X2526">
        <v>-2.4924181097447901E-2</v>
      </c>
      <c r="Y2526">
        <v>9.1235661299148202E-2</v>
      </c>
      <c r="Z2526">
        <v>0.526799654809187</v>
      </c>
      <c r="AA2526">
        <v>0.61996342860603504</v>
      </c>
      <c r="AB2526">
        <v>-5.0220780338583099E-2</v>
      </c>
      <c r="AC2526">
        <v>1.1606530342547301</v>
      </c>
      <c r="AD2526">
        <v>0.93341661847270596</v>
      </c>
      <c r="AE2526" s="3">
        <v>0.180768499177072</v>
      </c>
      <c r="AF2526">
        <v>0.217868749400142</v>
      </c>
      <c r="AG2526">
        <v>0.20343673767102</v>
      </c>
      <c r="AH2526">
        <v>0.19834126334327301</v>
      </c>
      <c r="AI2526">
        <v>0.267102514109059</v>
      </c>
      <c r="AJ2526">
        <v>0.66601335905772197</v>
      </c>
      <c r="AK2526">
        <v>0.29612478100835898</v>
      </c>
      <c r="AL2526">
        <v>-0.12700042506561801</v>
      </c>
      <c r="AM2526">
        <v>-4.140690907893E-2</v>
      </c>
      <c r="AN2526">
        <v>-1.19863196971593E-2</v>
      </c>
      <c r="AO2526">
        <v>-1.24341388429886E-2</v>
      </c>
      <c r="AP2526">
        <v>7.8576616699054899E-2</v>
      </c>
      <c r="AQ2526">
        <v>0.34855312498091301</v>
      </c>
      <c r="AR2526">
        <v>0.54260309847294697</v>
      </c>
      <c r="AS2526">
        <v>0.18149482928191199</v>
      </c>
      <c r="AT2526">
        <v>0.72511095130976699</v>
      </c>
      <c r="AU2526">
        <v>0.22774856477084299</v>
      </c>
      <c r="AV2526">
        <v>-0.14409291699045401</v>
      </c>
      <c r="AW2526">
        <v>3.24572328163341E-2</v>
      </c>
      <c r="AX2526">
        <v>4.2997079037141901E-2</v>
      </c>
      <c r="AY2526">
        <v>-0.18326036121943501</v>
      </c>
      <c r="AZ2526">
        <v>-0.116659269303219</v>
      </c>
      <c r="BA2526">
        <v>0.145002332301884</v>
      </c>
      <c r="BB2526">
        <v>-0.29099003557817799</v>
      </c>
      <c r="BC2526">
        <v>-7.1414487557965901E-4</v>
      </c>
      <c r="BD2526">
        <v>0.63089046851766595</v>
      </c>
      <c r="BE2526">
        <v>0.51882008801922996</v>
      </c>
      <c r="BF2526" s="3">
        <v>0.14812458304917919</v>
      </c>
      <c r="BG2526">
        <v>0.522914181386675</v>
      </c>
      <c r="BI2526">
        <v>0.29672784370329802</v>
      </c>
      <c r="BJ2526">
        <v>0.50525195136331702</v>
      </c>
      <c r="BK2526">
        <v>-0.24594988273424201</v>
      </c>
      <c r="BL2526">
        <v>-0.23985980934015</v>
      </c>
      <c r="BM2526">
        <v>-0.21442090889361901</v>
      </c>
      <c r="BN2526">
        <v>-4.3256215651746199E-2</v>
      </c>
      <c r="BO2526">
        <v>0.18139541474314799</v>
      </c>
      <c r="BP2526">
        <v>0.33548958125556699</v>
      </c>
      <c r="BQ2526">
        <v>0.118652653081978</v>
      </c>
      <c r="BR2526" t="s">
        <v>25368</v>
      </c>
      <c r="BS2526">
        <v>0.38559159984317198</v>
      </c>
      <c r="BT2526">
        <v>0.43243399796339199</v>
      </c>
      <c r="BU2526">
        <v>0.28923702727410999</v>
      </c>
      <c r="BV2526">
        <v>0.26793091684454901</v>
      </c>
      <c r="BW2526">
        <v>0.54412006265945101</v>
      </c>
      <c r="BX2526" t="s">
        <v>25368</v>
      </c>
      <c r="BY2526">
        <v>0.34483533251130299</v>
      </c>
      <c r="BZ2526">
        <v>0.15887085817160199</v>
      </c>
      <c r="CA2526">
        <v>0.23237788054085201</v>
      </c>
      <c r="CB2526">
        <v>-0.245303709163703</v>
      </c>
      <c r="CC2526">
        <v>-0.19061895097936199</v>
      </c>
      <c r="CD2526">
        <v>0.40027392822180402</v>
      </c>
      <c r="CE2526">
        <v>-1.8619459881797099E-2</v>
      </c>
      <c r="CF2526">
        <v>-7.8119607637785193E-2</v>
      </c>
      <c r="CG2526">
        <v>7.4159099638145598E-2</v>
      </c>
      <c r="CH2526">
        <v>-1.49440799767054E-2</v>
      </c>
      <c r="CI2526">
        <v>-0.20342981531644999</v>
      </c>
      <c r="CJ2526" t="s">
        <v>25368</v>
      </c>
      <c r="CK2526">
        <v>-7.1824877875063295E-2</v>
      </c>
      <c r="CL2526" t="s">
        <v>25368</v>
      </c>
      <c r="CM2526">
        <v>0.116300725887013</v>
      </c>
      <c r="CN2526">
        <v>-7.9981369359853893E-2</v>
      </c>
      <c r="CO2526">
        <v>0.26902942226096099</v>
      </c>
      <c r="CP2526">
        <v>-0.27797088002995701</v>
      </c>
      <c r="CQ2526">
        <v>0.240382830132542</v>
      </c>
      <c r="CR2526">
        <v>0.26735876427278799</v>
      </c>
      <c r="CS2526">
        <v>5.8193850730902101E-2</v>
      </c>
      <c r="CT2526">
        <v>0.35249365224831503</v>
      </c>
      <c r="DA2526">
        <v>0.25167110040975299</v>
      </c>
      <c r="DB2526">
        <v>0.17470123646757099</v>
      </c>
      <c r="DC2526">
        <v>0.39854514337805702</v>
      </c>
      <c r="DD2526">
        <v>-0.10184348354709299</v>
      </c>
      <c r="DE2526">
        <v>3.0701097025189299E-2</v>
      </c>
      <c r="DF2526">
        <v>9.6289597295163495E-2</v>
      </c>
      <c r="DG2526">
        <v>0.16559396460994599</v>
      </c>
      <c r="DH2526">
        <v>0.29991367326641799</v>
      </c>
    </row>
    <row r="2527" spans="1:112">
      <c r="A2527">
        <v>21193</v>
      </c>
      <c r="B2527" t="s">
        <v>24327</v>
      </c>
      <c r="C2527" t="s">
        <v>74113</v>
      </c>
      <c r="D2527" t="s">
        <v>24324</v>
      </c>
      <c r="E2527" s="2" t="s">
        <v>28003</v>
      </c>
      <c r="F2527" s="2" t="s">
        <v>30647</v>
      </c>
      <c r="G2527" s="2">
        <v>10542200</v>
      </c>
      <c r="H2527" s="2" t="s">
        <v>51885</v>
      </c>
      <c r="I2527" s="2" t="s">
        <v>28058</v>
      </c>
      <c r="J2527" s="2">
        <v>129.53319200000001</v>
      </c>
      <c r="K2527">
        <v>6558.3242707250001</v>
      </c>
      <c r="M2527">
        <v>-0.78361678380743705</v>
      </c>
      <c r="N2527">
        <v>-0.86544886442183755</v>
      </c>
      <c r="O2527">
        <v>-0.67076548757794274</v>
      </c>
      <c r="P2527">
        <v>4.6587876590455449E-2</v>
      </c>
      <c r="Q2527">
        <v>-0.19468337684389481</v>
      </c>
      <c r="R2527">
        <v>1.558694385329064</v>
      </c>
      <c r="S2527">
        <v>1.4749670702223898</v>
      </c>
      <c r="T2527">
        <v>7.9906075547783992E-2</v>
      </c>
      <c r="V2527">
        <v>-0.36857812200090401</v>
      </c>
      <c r="W2527">
        <v>-1.23418578254333</v>
      </c>
      <c r="X2527">
        <v>-1.1641508539653</v>
      </c>
      <c r="Y2527">
        <v>-0.27227522330954401</v>
      </c>
      <c r="Z2527">
        <v>-0.16699430942646001</v>
      </c>
      <c r="AA2527">
        <v>-1.1796448712390999</v>
      </c>
      <c r="AB2527">
        <v>-0.74071011537172904</v>
      </c>
      <c r="AC2527">
        <v>-0.71870064928109101</v>
      </c>
      <c r="AD2527">
        <v>-0.92099658681383501</v>
      </c>
      <c r="AE2527" s="3">
        <v>-0.67019434802625466</v>
      </c>
      <c r="AF2527">
        <v>-0.24964852114635</v>
      </c>
      <c r="AG2527">
        <v>-0.20668561810507599</v>
      </c>
      <c r="AH2527">
        <v>-1.14243839381254</v>
      </c>
      <c r="AI2527">
        <v>-0.83830958565348701</v>
      </c>
      <c r="AJ2527">
        <v>-0.97854620968630002</v>
      </c>
      <c r="AK2527">
        <v>-0.89881457569794099</v>
      </c>
      <c r="AL2527">
        <v>-1.0678347242172299</v>
      </c>
      <c r="AM2527">
        <v>-0.60831474922212203</v>
      </c>
      <c r="AN2527">
        <v>-1.2359436139219699</v>
      </c>
      <c r="AO2527">
        <v>-0.88704135950553897</v>
      </c>
      <c r="AP2527">
        <v>-1.0142868777937999</v>
      </c>
      <c r="AQ2527">
        <v>-1.5517960090779299</v>
      </c>
      <c r="AR2527">
        <v>-0.82875458573481697</v>
      </c>
      <c r="AS2527">
        <v>-1.09853050480063</v>
      </c>
      <c r="AT2527">
        <v>-0.87305029358894004</v>
      </c>
      <c r="AU2527">
        <v>-0.43779492153468302</v>
      </c>
      <c r="AV2527">
        <v>-0.93951647238208302</v>
      </c>
      <c r="AW2527">
        <v>-0.73257995843026402</v>
      </c>
      <c r="AX2527">
        <v>-0.56148093783944897</v>
      </c>
      <c r="AY2527">
        <v>-1.76538000343414</v>
      </c>
      <c r="AZ2527">
        <v>-1.92339961295967</v>
      </c>
      <c r="BA2527">
        <v>-0.62870177106467096</v>
      </c>
      <c r="BB2527">
        <v>-0.64805604037626596</v>
      </c>
      <c r="BC2527">
        <v>-1.1719294928030899</v>
      </c>
      <c r="BD2527">
        <v>-0.504974145788193</v>
      </c>
      <c r="BE2527">
        <v>-1.0892769377131699</v>
      </c>
      <c r="BF2527" s="3">
        <v>-1.1354389047051918</v>
      </c>
      <c r="BG2527">
        <v>-0.432101165056748</v>
      </c>
      <c r="BI2527">
        <v>-0.55960374971534599</v>
      </c>
      <c r="BJ2527">
        <v>-0.849096433540247</v>
      </c>
      <c r="BK2527">
        <v>-0.77884972829728405</v>
      </c>
      <c r="BL2527">
        <v>-0.84962945339983997</v>
      </c>
      <c r="BM2527">
        <v>-0.996530580023121</v>
      </c>
      <c r="BN2527">
        <v>0.20962868449960101</v>
      </c>
      <c r="BO2527">
        <v>5.7667194186789797E-2</v>
      </c>
      <c r="BP2527">
        <v>-5.16576861720206E-2</v>
      </c>
      <c r="BQ2527">
        <v>-0.35832703462070398</v>
      </c>
      <c r="BR2527" t="s">
        <v>25368</v>
      </c>
      <c r="BS2527">
        <v>-0.27975470999108898</v>
      </c>
      <c r="BT2527">
        <v>-0.35085016088394999</v>
      </c>
      <c r="BU2527">
        <v>-0.71207601432574896</v>
      </c>
      <c r="BV2527">
        <v>-0.65222612989550599</v>
      </c>
      <c r="BW2527">
        <v>-0.79601211933622695</v>
      </c>
      <c r="BX2527">
        <v>-0.617460506632178</v>
      </c>
      <c r="BY2527">
        <v>-0.95092407812137802</v>
      </c>
      <c r="BZ2527">
        <v>-0.70727314023353904</v>
      </c>
      <c r="CA2527">
        <v>-0.71809244582993303</v>
      </c>
      <c r="CB2527">
        <v>-0.88703469476532704</v>
      </c>
      <c r="CC2527">
        <v>-0.81042611736243697</v>
      </c>
      <c r="CD2527">
        <v>-1.11706971369627</v>
      </c>
      <c r="CE2527">
        <v>-0.95538960225462599</v>
      </c>
      <c r="CF2527">
        <v>-1.4172998760355999</v>
      </c>
      <c r="CG2527">
        <v>-0.77906739567171401</v>
      </c>
      <c r="CH2527">
        <v>-0.72509322890977201</v>
      </c>
      <c r="CI2527">
        <v>-1.8530765789235799</v>
      </c>
      <c r="CJ2527" t="s">
        <v>25368</v>
      </c>
      <c r="CK2527">
        <v>-0.52827734890045897</v>
      </c>
      <c r="CL2527" t="s">
        <v>25368</v>
      </c>
      <c r="CM2527">
        <v>-0.275058546931017</v>
      </c>
      <c r="CN2527">
        <v>-1.0881674864870099</v>
      </c>
      <c r="CO2527">
        <v>-0.104645062133554</v>
      </c>
      <c r="CP2527">
        <v>-0.39911977950697403</v>
      </c>
      <c r="CQ2527">
        <v>-0.90477025081991103</v>
      </c>
      <c r="CR2527">
        <v>-1.07690443182734</v>
      </c>
      <c r="CS2527">
        <v>-0.296810540889061</v>
      </c>
      <c r="CT2527">
        <v>-0.29751331778161899</v>
      </c>
      <c r="CZ2527">
        <v>-0.35646823722981602</v>
      </c>
      <c r="DA2527">
        <v>-0.43197286854775102</v>
      </c>
      <c r="DB2527">
        <v>-1.11773817568358</v>
      </c>
      <c r="DC2527">
        <v>-0.43556636700541601</v>
      </c>
      <c r="DD2527">
        <v>-1.00922609166471</v>
      </c>
      <c r="DE2527">
        <v>-0.869914941509357</v>
      </c>
      <c r="DF2527">
        <v>-1.52886100846394</v>
      </c>
      <c r="DG2527">
        <v>-1.01006559381809</v>
      </c>
      <c r="DH2527">
        <v>-1.13291407502938</v>
      </c>
    </row>
    <row r="2528" spans="1:112">
      <c r="A2528">
        <v>21202</v>
      </c>
      <c r="B2528" t="s">
        <v>24336</v>
      </c>
      <c r="C2528" t="s">
        <v>74122</v>
      </c>
      <c r="D2528" t="s">
        <v>1131</v>
      </c>
      <c r="E2528" s="2" t="s">
        <v>25831</v>
      </c>
      <c r="F2528" s="2" t="s">
        <v>28485</v>
      </c>
      <c r="G2528" s="2">
        <v>10528929</v>
      </c>
      <c r="H2528" s="2" t="s">
        <v>51894</v>
      </c>
      <c r="I2528" s="2" t="s">
        <v>28046</v>
      </c>
      <c r="J2528" s="2">
        <v>30.118300999999999</v>
      </c>
      <c r="K2528">
        <v>6563.1411964150002</v>
      </c>
      <c r="M2528">
        <v>3.4741133095674606</v>
      </c>
      <c r="N2528">
        <v>3.3527521432615832</v>
      </c>
      <c r="O2528">
        <v>3.5776491987489694</v>
      </c>
      <c r="P2528">
        <v>5.12362306894817E-3</v>
      </c>
      <c r="Q2528">
        <v>-0.22489705548738614</v>
      </c>
      <c r="R2528">
        <v>1.0582097184663199</v>
      </c>
      <c r="S2528">
        <v>1.00915591060506</v>
      </c>
      <c r="T2528">
        <v>0.38264721445026156</v>
      </c>
      <c r="V2528">
        <v>3.4605494794701599</v>
      </c>
      <c r="W2528">
        <v>3.2948661078017598</v>
      </c>
      <c r="X2528">
        <v>3.4406323161968002</v>
      </c>
      <c r="Y2528">
        <v>3.85696350953212</v>
      </c>
      <c r="Z2528">
        <v>3.8062327350254499</v>
      </c>
      <c r="AA2528">
        <v>3.11718176425854</v>
      </c>
      <c r="AB2528">
        <v>3.27703263315686</v>
      </c>
      <c r="AC2528">
        <v>3.9357668932585899</v>
      </c>
      <c r="AD2528">
        <v>3.6165287141662099</v>
      </c>
      <c r="AE2528" s="3">
        <v>3.624597372534788</v>
      </c>
      <c r="AF2528">
        <v>3.9232447238102899</v>
      </c>
      <c r="AG2528">
        <v>3.5133997806729198</v>
      </c>
      <c r="AH2528">
        <v>3.01833841235065</v>
      </c>
      <c r="AI2528">
        <v>3.2533391379906198</v>
      </c>
      <c r="AJ2528">
        <v>3.0478685442429501</v>
      </c>
      <c r="AK2528">
        <v>3.2178346095311401</v>
      </c>
      <c r="AL2528">
        <v>3.0775987562940599</v>
      </c>
      <c r="AM2528">
        <v>3.2216531334797098</v>
      </c>
      <c r="AN2528">
        <v>3.20532384737283</v>
      </c>
      <c r="AO2528">
        <v>2.9417545538563599</v>
      </c>
      <c r="AP2528">
        <v>2.83043068533597</v>
      </c>
      <c r="AQ2528">
        <v>3.11879424617366</v>
      </c>
      <c r="AR2528">
        <v>2.93369993621338</v>
      </c>
      <c r="AS2528">
        <v>2.9433763657197298</v>
      </c>
      <c r="AT2528">
        <v>3.1564171104540599</v>
      </c>
      <c r="AU2528">
        <v>3.24528572798777</v>
      </c>
      <c r="AV2528">
        <v>3.4984262402329298</v>
      </c>
      <c r="AW2528">
        <v>3.7085848854343202</v>
      </c>
      <c r="AX2528">
        <v>3.4548157812254701</v>
      </c>
      <c r="AY2528">
        <v>3.4963022529308301</v>
      </c>
      <c r="AZ2528">
        <v>3.4515355745577398</v>
      </c>
      <c r="BA2528">
        <v>3.4667649726240599</v>
      </c>
      <c r="BB2528">
        <v>3.2906608349360398</v>
      </c>
      <c r="BC2528">
        <v>3.2742198536473799</v>
      </c>
      <c r="BD2528">
        <v>3.7602658125272899</v>
      </c>
      <c r="BE2528">
        <v>2.8650350053439699</v>
      </c>
      <c r="BF2528" s="3">
        <v>3.5330002804259251</v>
      </c>
      <c r="BG2528">
        <v>3.5262588531668202</v>
      </c>
      <c r="BI2528">
        <v>3.83908022855849</v>
      </c>
      <c r="BJ2528">
        <v>3.6631736858434598</v>
      </c>
      <c r="BK2528">
        <v>3.7217596150827501</v>
      </c>
      <c r="BL2528">
        <v>3.5262418643220599</v>
      </c>
      <c r="BM2528">
        <v>3.90879965551667</v>
      </c>
      <c r="BN2528">
        <v>5.1015447769068603</v>
      </c>
      <c r="BO2528">
        <v>3.7156160067847099</v>
      </c>
      <c r="BP2528">
        <v>4.1091891457877301</v>
      </c>
      <c r="BQ2528">
        <v>3.7719256468570701</v>
      </c>
      <c r="BR2528" t="s">
        <v>25368</v>
      </c>
      <c r="BS2528">
        <v>3.6117189906497602</v>
      </c>
      <c r="BT2528">
        <v>3.8150269266980898</v>
      </c>
      <c r="BU2528">
        <v>3.24843943860051</v>
      </c>
      <c r="BV2528">
        <v>3.67012427943046</v>
      </c>
      <c r="BW2528">
        <v>3.3654859523722198</v>
      </c>
      <c r="BX2528">
        <v>3.44770891238031</v>
      </c>
      <c r="BY2528">
        <v>3.4222654827091299</v>
      </c>
      <c r="BZ2528">
        <v>3.2085669595218298</v>
      </c>
      <c r="CA2528">
        <v>3.26360025701837</v>
      </c>
      <c r="CB2528">
        <v>3.1975880048184102</v>
      </c>
      <c r="CC2528">
        <v>3.0806550328603102</v>
      </c>
      <c r="CD2528">
        <v>3.2102735350528002</v>
      </c>
      <c r="CE2528">
        <v>3.3464237385817102</v>
      </c>
      <c r="CF2528">
        <v>3.39877879857697</v>
      </c>
      <c r="CG2528">
        <v>3.3975823341984301</v>
      </c>
      <c r="CH2528">
        <v>3.4731889746373499</v>
      </c>
      <c r="CI2528">
        <v>3.3713519509576999</v>
      </c>
      <c r="CJ2528" t="s">
        <v>25368</v>
      </c>
      <c r="CK2528">
        <v>3.4196673036343599</v>
      </c>
      <c r="CL2528" t="s">
        <v>25368</v>
      </c>
      <c r="CM2528">
        <v>3.7688268719396398</v>
      </c>
      <c r="CN2528">
        <v>3.6141140474754101</v>
      </c>
      <c r="CO2528">
        <v>3.8593071123509701</v>
      </c>
      <c r="CP2528">
        <v>3.6861136946266901</v>
      </c>
      <c r="CQ2528">
        <v>3.4320861871836899</v>
      </c>
      <c r="CR2528">
        <v>3.10003323518267</v>
      </c>
      <c r="CS2528">
        <v>3.8591653932884702</v>
      </c>
      <c r="CT2528">
        <v>3.5922979158078698</v>
      </c>
      <c r="CZ2528">
        <v>3.89430524690902</v>
      </c>
      <c r="DA2528">
        <v>3.8671681862601099</v>
      </c>
      <c r="DB2528">
        <v>3.3654716051851499</v>
      </c>
      <c r="DC2528">
        <v>3.62739799589975</v>
      </c>
      <c r="DD2528">
        <v>3.3686438284199101</v>
      </c>
      <c r="DE2528">
        <v>3.67103276425425</v>
      </c>
      <c r="DF2528">
        <v>3.6764412720536099</v>
      </c>
      <c r="DG2528">
        <v>3.0752605249782401</v>
      </c>
      <c r="DH2528">
        <v>3.7092665604175998</v>
      </c>
    </row>
    <row r="2529" spans="1:112">
      <c r="A2529">
        <v>21220</v>
      </c>
      <c r="B2529" t="s">
        <v>24354</v>
      </c>
      <c r="C2529" t="s">
        <v>74140</v>
      </c>
      <c r="D2529" t="s">
        <v>24355</v>
      </c>
      <c r="E2529" s="2" t="s">
        <v>28004</v>
      </c>
      <c r="F2529" s="2" t="s">
        <v>30648</v>
      </c>
      <c r="G2529" s="2">
        <v>10420035</v>
      </c>
      <c r="H2529" s="2" t="s">
        <v>51912</v>
      </c>
      <c r="I2529" s="2" t="s">
        <v>28054</v>
      </c>
      <c r="J2529" s="2">
        <v>55.625399999999999</v>
      </c>
      <c r="K2529">
        <v>6575.6841839400004</v>
      </c>
      <c r="M2529">
        <v>-1.4179420284449924</v>
      </c>
      <c r="N2529">
        <v>-1.3598461394931456</v>
      </c>
      <c r="O2529">
        <v>-1.449965598156008</v>
      </c>
      <c r="P2529">
        <v>0.25240413291984698</v>
      </c>
      <c r="Q2529">
        <v>9.0119458662862417E-2</v>
      </c>
      <c r="R2529">
        <v>1.091919316046841</v>
      </c>
      <c r="S2529">
        <v>1.1494532935077559</v>
      </c>
      <c r="T2529">
        <v>-0.2182595514133811</v>
      </c>
      <c r="V2529">
        <v>-1.1124070096941201</v>
      </c>
      <c r="W2529">
        <v>-1.05741861906736</v>
      </c>
      <c r="X2529">
        <v>-1.0345580919292401</v>
      </c>
      <c r="Y2529">
        <v>-1.54822618807739</v>
      </c>
      <c r="Z2529">
        <v>-1.3294552297415201</v>
      </c>
      <c r="AA2529">
        <v>-0.97570133400218895</v>
      </c>
      <c r="AB2529">
        <v>-2.2664878831128799</v>
      </c>
      <c r="AC2529">
        <v>-0.83376732401350595</v>
      </c>
      <c r="AD2529">
        <v>-0.85567461653022303</v>
      </c>
      <c r="AE2529" s="3">
        <v>-1.8068223417507661</v>
      </c>
      <c r="AF2529">
        <v>-1.8273041595656301</v>
      </c>
      <c r="AG2529">
        <v>-1.29341074489504</v>
      </c>
      <c r="AH2529">
        <v>-1.28519126292917</v>
      </c>
      <c r="AI2529">
        <v>-1.54804912414958</v>
      </c>
      <c r="AJ2529">
        <v>-0.90376403685295503</v>
      </c>
      <c r="AK2529">
        <v>-1.2926359617583401</v>
      </c>
      <c r="AL2529">
        <v>-0.69428035215781503</v>
      </c>
      <c r="AM2529">
        <v>-1.67444704421791</v>
      </c>
      <c r="AN2529">
        <v>-1.45927818326739</v>
      </c>
      <c r="AO2529">
        <v>-1.17167637337965</v>
      </c>
      <c r="AP2529">
        <v>-1.44459276768436</v>
      </c>
      <c r="AQ2529">
        <v>-1.6085446373566501</v>
      </c>
      <c r="AR2529">
        <v>-0.73538484351878897</v>
      </c>
      <c r="AS2529">
        <v>-1.6109896931476599</v>
      </c>
      <c r="AT2529">
        <v>-1.00111423102116</v>
      </c>
      <c r="AU2529">
        <v>-1.7677859438047401</v>
      </c>
      <c r="AV2529">
        <v>-1.2934646309965001</v>
      </c>
      <c r="AW2529">
        <v>-1.40812041290337</v>
      </c>
      <c r="AX2529">
        <v>-1.60714016896751</v>
      </c>
      <c r="AY2529">
        <v>-1.41678417440231</v>
      </c>
      <c r="AZ2529">
        <v>-1.74563971056045</v>
      </c>
      <c r="BA2529">
        <v>-1.4789790475562301</v>
      </c>
      <c r="BB2529">
        <v>-1.52837965811052</v>
      </c>
      <c r="BC2529">
        <v>-1.5094285292324701</v>
      </c>
      <c r="BD2529">
        <v>-1.1286405581097301</v>
      </c>
      <c r="BE2529">
        <v>-1.64275750998222</v>
      </c>
      <c r="BF2529" s="3">
        <v>-1.2035463468839382</v>
      </c>
      <c r="BG2529">
        <v>-1.57230455540825</v>
      </c>
      <c r="BI2529">
        <v>-1.70542134634649</v>
      </c>
      <c r="BJ2529">
        <v>-2.2699707372490399</v>
      </c>
      <c r="BK2529">
        <v>-1.15413188636033</v>
      </c>
      <c r="BL2529">
        <v>-0.71097662639102399</v>
      </c>
      <c r="BM2529">
        <v>-1.1917668869167499</v>
      </c>
      <c r="BN2529">
        <v>-1.29573013012462</v>
      </c>
      <c r="BO2529">
        <v>-0.54073052827241597</v>
      </c>
      <c r="BP2529">
        <v>-1.8604299198987799</v>
      </c>
      <c r="BQ2529">
        <v>-1.0517648364079</v>
      </c>
      <c r="BR2529" t="s">
        <v>25368</v>
      </c>
      <c r="BS2529">
        <v>-1.4606597389766101</v>
      </c>
      <c r="BT2529">
        <v>-1.4890791940049299</v>
      </c>
      <c r="BU2529">
        <v>-1.51347526739706</v>
      </c>
      <c r="BV2529">
        <v>-1.32614140394522</v>
      </c>
      <c r="BW2529">
        <v>-1.1709360024480999</v>
      </c>
      <c r="BX2529">
        <v>-1.2439562863415801</v>
      </c>
      <c r="BY2529">
        <v>-1.29150289068186</v>
      </c>
      <c r="BZ2529">
        <v>-1.71776749697401</v>
      </c>
      <c r="CA2529">
        <v>-1.2391558453353599</v>
      </c>
      <c r="CB2529">
        <v>-1.6156568087021601</v>
      </c>
      <c r="CC2529">
        <v>-1.5835242764845101</v>
      </c>
      <c r="CD2529">
        <v>-1.30989793237129</v>
      </c>
      <c r="CE2529">
        <v>-1.8491794123535601</v>
      </c>
      <c r="CF2529">
        <v>-1.6624642628744699</v>
      </c>
      <c r="CG2529">
        <v>-1.54373994031645</v>
      </c>
      <c r="CH2529">
        <v>-1.4402410023380701</v>
      </c>
      <c r="CI2529">
        <v>-1.37853087814683</v>
      </c>
      <c r="CJ2529" t="s">
        <v>25368</v>
      </c>
      <c r="CK2529">
        <v>-1.47993816329607</v>
      </c>
      <c r="CL2529" t="s">
        <v>25368</v>
      </c>
      <c r="CM2529">
        <v>-1.6854278349202401</v>
      </c>
      <c r="CN2529">
        <v>-1.3765313744096299</v>
      </c>
      <c r="CO2529">
        <v>-1.4615370728482699</v>
      </c>
      <c r="CP2529">
        <v>-1.6810851880801101</v>
      </c>
      <c r="CQ2529">
        <v>-1.4965090784525401</v>
      </c>
      <c r="CR2529">
        <v>-1.8443637397253101</v>
      </c>
      <c r="CS2529">
        <v>-1.3950920938717799</v>
      </c>
      <c r="CT2529">
        <v>-1.7114798521969099</v>
      </c>
      <c r="CZ2529">
        <v>-1.8817826047117501</v>
      </c>
      <c r="DA2529">
        <v>-1.6740110833296</v>
      </c>
      <c r="DB2529">
        <v>-1.4864842275646999</v>
      </c>
      <c r="DC2529">
        <v>-2.3881864256769099</v>
      </c>
      <c r="DD2529">
        <v>-1.60364736747087</v>
      </c>
      <c r="DE2529">
        <v>-1.22539135456992</v>
      </c>
      <c r="DF2529">
        <v>-0.94336361758562304</v>
      </c>
      <c r="DG2529">
        <v>-1.2419676538897</v>
      </c>
      <c r="DH2529">
        <v>-1.40346276149051</v>
      </c>
    </row>
    <row r="2530" spans="1:112">
      <c r="A2530">
        <v>21226</v>
      </c>
      <c r="B2530" t="s">
        <v>24361</v>
      </c>
      <c r="C2530" t="s">
        <v>74146</v>
      </c>
      <c r="D2530" t="s">
        <v>4718</v>
      </c>
      <c r="E2530" s="2" t="s">
        <v>26716</v>
      </c>
      <c r="F2530" s="2" t="s">
        <v>29372</v>
      </c>
      <c r="G2530" s="2">
        <v>10359297</v>
      </c>
      <c r="H2530" s="2" t="s">
        <v>51918</v>
      </c>
      <c r="I2530" s="2" t="s">
        <v>28042</v>
      </c>
      <c r="J2530" s="2">
        <v>115.415689</v>
      </c>
      <c r="K2530">
        <v>6578.3359517999997</v>
      </c>
      <c r="M2530">
        <v>2.2580773469512008</v>
      </c>
      <c r="N2530">
        <v>2.2516689344355516</v>
      </c>
      <c r="O2530">
        <v>2.2754537163893316</v>
      </c>
      <c r="P2530">
        <v>0.84196075016790017</v>
      </c>
      <c r="Q2530">
        <v>-2.3784781953779977E-2</v>
      </c>
      <c r="R2530">
        <v>2.1425103631292171</v>
      </c>
      <c r="S2530">
        <v>1.50792812183229</v>
      </c>
      <c r="T2530">
        <v>0.10371455020899441</v>
      </c>
      <c r="V2530">
        <v>2.2054420668190602</v>
      </c>
      <c r="W2530">
        <v>2.4744854543790402</v>
      </c>
      <c r="X2530">
        <v>2.5546498327883902</v>
      </c>
      <c r="Y2530">
        <v>2.3310511151222402</v>
      </c>
      <c r="Z2530">
        <v>2.5405729560804402</v>
      </c>
      <c r="AA2530">
        <v>2.3629440101688099</v>
      </c>
      <c r="AB2530">
        <v>2.3361626383660101</v>
      </c>
      <c r="AC2530">
        <v>0.96430256287829197</v>
      </c>
      <c r="AD2530">
        <v>2.83621452527301</v>
      </c>
      <c r="AE2530" s="3">
        <v>2.1443430185903578</v>
      </c>
      <c r="AF2530">
        <v>2.1005058756422201</v>
      </c>
      <c r="AG2530">
        <v>2.3456147572824499</v>
      </c>
      <c r="AH2530">
        <v>2.1618158149996001</v>
      </c>
      <c r="AI2530">
        <v>2.4017013609686999</v>
      </c>
      <c r="AJ2530">
        <v>0.67298062913232903</v>
      </c>
      <c r="AK2530">
        <v>2.5124896753461599</v>
      </c>
      <c r="AL2530">
        <v>2.3514605554068599</v>
      </c>
      <c r="AM2530">
        <v>2.5644051674554702</v>
      </c>
      <c r="AN2530">
        <v>2.2433153696955301</v>
      </c>
      <c r="AO2530">
        <v>2.0037895437840598</v>
      </c>
      <c r="AP2530">
        <v>2.2391281026563199</v>
      </c>
      <c r="AQ2530">
        <v>2.5063797700563799</v>
      </c>
      <c r="AR2530">
        <v>0.70376381076150296</v>
      </c>
      <c r="AS2530">
        <v>2.8462741738907198</v>
      </c>
      <c r="AT2530">
        <v>2.82551331248805</v>
      </c>
      <c r="AU2530">
        <v>2.6107431498575102</v>
      </c>
      <c r="AV2530">
        <v>2.6433551797204302</v>
      </c>
      <c r="AW2530">
        <v>2.4269269028727098</v>
      </c>
      <c r="AX2530">
        <v>2.76297162728802</v>
      </c>
      <c r="AY2530">
        <v>2.2268438376842901</v>
      </c>
      <c r="AZ2530">
        <v>2.44237647517126</v>
      </c>
      <c r="BA2530">
        <v>2.2433358524655498</v>
      </c>
      <c r="BB2530">
        <v>1.9794244368185101</v>
      </c>
      <c r="BC2530">
        <v>2.1281869663805399</v>
      </c>
      <c r="BD2530">
        <v>0.87745891449915903</v>
      </c>
      <c r="BE2530">
        <v>2.7645855632159999</v>
      </c>
      <c r="BF2530" s="3">
        <v>2.3090819437172527</v>
      </c>
      <c r="BG2530">
        <v>2.9188225588277401</v>
      </c>
      <c r="BI2530">
        <v>2.0229711049405399</v>
      </c>
      <c r="BJ2530">
        <v>2.6685814976601101</v>
      </c>
      <c r="BK2530">
        <v>2.4747164388171501</v>
      </c>
      <c r="BL2530">
        <v>2.6467217172582198</v>
      </c>
      <c r="BM2530">
        <v>2.52086078526145</v>
      </c>
      <c r="BN2530">
        <v>1.36750111113905</v>
      </c>
      <c r="BO2530">
        <v>2.5605147605998999</v>
      </c>
      <c r="BP2530">
        <v>2.19284171787714</v>
      </c>
      <c r="BQ2530">
        <v>2.4733737395759401</v>
      </c>
      <c r="BR2530" t="s">
        <v>25368</v>
      </c>
      <c r="BS2530">
        <v>2.6875005583770499</v>
      </c>
      <c r="BT2530">
        <v>2.3170976910598</v>
      </c>
      <c r="BU2530">
        <v>2.87542923297134</v>
      </c>
      <c r="BV2530">
        <v>2.3278090393916702</v>
      </c>
      <c r="BW2530">
        <v>2.36555470323527</v>
      </c>
      <c r="BX2530">
        <v>2.3740212064789499</v>
      </c>
      <c r="BY2530">
        <v>2.3582888674886902</v>
      </c>
      <c r="BZ2530">
        <v>2.2550802815375701</v>
      </c>
      <c r="CA2530">
        <v>2.13269918182178</v>
      </c>
      <c r="CB2530">
        <v>2.0922457243983001</v>
      </c>
      <c r="CC2530">
        <v>1.8915424575313</v>
      </c>
      <c r="CD2530">
        <v>0.469401893670575</v>
      </c>
      <c r="CE2530">
        <v>2.2584451980687001</v>
      </c>
      <c r="CF2530">
        <v>2.4056256168479</v>
      </c>
      <c r="CG2530">
        <v>2.2600375885661799</v>
      </c>
      <c r="CH2530">
        <v>2.1921723145926699</v>
      </c>
      <c r="CI2530">
        <v>2.38064299465701</v>
      </c>
      <c r="CJ2530" t="s">
        <v>25368</v>
      </c>
      <c r="CK2530">
        <v>3.34570227964395</v>
      </c>
      <c r="CL2530" t="s">
        <v>25368</v>
      </c>
      <c r="CM2530">
        <v>2.3830058432035099</v>
      </c>
      <c r="CN2530">
        <v>2.0537323638040901</v>
      </c>
      <c r="CO2530">
        <v>2.2653996440245798</v>
      </c>
      <c r="CP2530">
        <v>2.16195808665573</v>
      </c>
      <c r="CQ2530">
        <v>1.9922002344301299</v>
      </c>
      <c r="CR2530">
        <v>2.28799650968095</v>
      </c>
      <c r="CS2530">
        <v>2.2276890630938802</v>
      </c>
      <c r="CT2530">
        <v>2.3515186252655398</v>
      </c>
      <c r="CZ2530">
        <v>2.24604378479926</v>
      </c>
      <c r="DA2530">
        <v>2.3231996838554001</v>
      </c>
      <c r="DB2530">
        <v>1.9004993726359101</v>
      </c>
      <c r="DC2530">
        <v>2.2907491335029899</v>
      </c>
      <c r="DD2530">
        <v>1.96122311815823</v>
      </c>
      <c r="DE2530">
        <v>2.4456939476907298</v>
      </c>
      <c r="DF2530">
        <v>2.4316961551370002</v>
      </c>
      <c r="DG2530">
        <v>2.0002275862639101</v>
      </c>
      <c r="DH2530">
        <v>2.35871008577737</v>
      </c>
    </row>
    <row r="2531" spans="1:112">
      <c r="A2531">
        <v>21227</v>
      </c>
      <c r="B2531" t="s">
        <v>24362</v>
      </c>
      <c r="C2531" t="s">
        <v>74147</v>
      </c>
      <c r="D2531" t="s">
        <v>24363</v>
      </c>
      <c r="E2531" s="2" t="s">
        <v>28005</v>
      </c>
      <c r="F2531" s="2" t="s">
        <v>30649</v>
      </c>
      <c r="G2531" s="2">
        <v>10461856</v>
      </c>
      <c r="H2531" s="2" t="s">
        <v>51919</v>
      </c>
      <c r="I2531" s="2" t="s">
        <v>28040</v>
      </c>
      <c r="J2531" s="2">
        <v>16.435666999999999</v>
      </c>
      <c r="K2531">
        <v>6578.4623224799998</v>
      </c>
      <c r="M2531">
        <v>-0.58095628010595557</v>
      </c>
      <c r="N2531">
        <v>-0.56053443302924588</v>
      </c>
      <c r="O2531">
        <v>-0.55622900191515812</v>
      </c>
      <c r="P2531">
        <v>0.95069939079490529</v>
      </c>
      <c r="Q2531">
        <v>-4.3054311140877655E-3</v>
      </c>
      <c r="R2531">
        <v>1.0863191851960174</v>
      </c>
      <c r="S2531">
        <v>1.0799135541647316</v>
      </c>
      <c r="T2531">
        <v>6.7333214941198843E-2</v>
      </c>
      <c r="V2531">
        <v>-0.468945642053895</v>
      </c>
      <c r="W2531">
        <v>-1.2635906422663199</v>
      </c>
      <c r="X2531">
        <v>-1.0344001381631001</v>
      </c>
      <c r="Y2531">
        <v>-0.56587205791192796</v>
      </c>
      <c r="Z2531">
        <v>-0.422395938008917</v>
      </c>
      <c r="AA2531">
        <v>-1.1490969513578599</v>
      </c>
      <c r="AB2531">
        <v>-0.69120057153444303</v>
      </c>
      <c r="AC2531">
        <v>-0.50736218940286204</v>
      </c>
      <c r="AD2531">
        <v>-0.217614644363919</v>
      </c>
      <c r="AE2531" s="3">
        <v>-0.89446066297796512</v>
      </c>
      <c r="AF2531">
        <v>-0.599695873560255</v>
      </c>
      <c r="AG2531">
        <v>-0.66593668164210496</v>
      </c>
      <c r="AH2531">
        <v>-0.39238907352566699</v>
      </c>
      <c r="AI2531">
        <v>-0.73286518117520005</v>
      </c>
      <c r="AJ2531">
        <v>-6.2777766161842399E-2</v>
      </c>
      <c r="AK2531">
        <v>-0.44041158307862699</v>
      </c>
      <c r="AL2531">
        <v>-0.28171377670853498</v>
      </c>
      <c r="AM2531">
        <v>-0.21498902761598601</v>
      </c>
      <c r="AN2531">
        <v>-1.00753668988586</v>
      </c>
      <c r="AO2531">
        <v>-0.54477723390386801</v>
      </c>
      <c r="AP2531">
        <v>-0.62412189385395</v>
      </c>
      <c r="AQ2531">
        <v>-0.134065305196642</v>
      </c>
      <c r="AR2531">
        <v>0.21725282807801199</v>
      </c>
      <c r="AS2531">
        <v>-0.29570075765384102</v>
      </c>
      <c r="AT2531">
        <v>-0.408926312861699</v>
      </c>
      <c r="AU2531">
        <v>-0.54645302789536898</v>
      </c>
      <c r="AV2531">
        <v>-0.77892069449481804</v>
      </c>
      <c r="AW2531">
        <v>-0.65558990128806505</v>
      </c>
      <c r="AX2531">
        <v>-0.88491266076792696</v>
      </c>
      <c r="AY2531">
        <v>-0.48593685314148</v>
      </c>
      <c r="AZ2531">
        <v>-0.49232938379955599</v>
      </c>
      <c r="BA2531">
        <v>-0.562915037351017</v>
      </c>
      <c r="BB2531">
        <v>-0.59845884221720103</v>
      </c>
      <c r="BC2531">
        <v>-0.68524405256462295</v>
      </c>
      <c r="BD2531">
        <v>-0.20476149659349199</v>
      </c>
      <c r="BE2531">
        <v>-0.77453298428865802</v>
      </c>
      <c r="BF2531" s="3">
        <v>-0.59944703291416401</v>
      </c>
      <c r="BG2531">
        <v>-0.62721272100769299</v>
      </c>
      <c r="BI2531">
        <v>-0.92444415042304995</v>
      </c>
      <c r="BJ2531">
        <v>-1.19182456673001</v>
      </c>
      <c r="BK2531">
        <v>-1.03366895281783</v>
      </c>
      <c r="BL2531">
        <v>-0.560197850143478</v>
      </c>
      <c r="BM2531">
        <v>-1.11938940208485</v>
      </c>
      <c r="BN2531">
        <v>0.217286905907081</v>
      </c>
      <c r="BO2531">
        <v>-0.108889686743861</v>
      </c>
      <c r="BP2531">
        <v>-0.63147778073532002</v>
      </c>
      <c r="BQ2531">
        <v>-0.60890480155535598</v>
      </c>
      <c r="BR2531" t="s">
        <v>25368</v>
      </c>
      <c r="BS2531">
        <v>-0.64040188256272801</v>
      </c>
      <c r="BT2531">
        <v>-0.68737679079842595</v>
      </c>
      <c r="BU2531">
        <v>-0.57722758317348499</v>
      </c>
      <c r="BV2531">
        <v>-0.562360260270935</v>
      </c>
      <c r="BW2531">
        <v>-3.9475847920118497E-2</v>
      </c>
      <c r="BX2531">
        <v>-0.42746723419486898</v>
      </c>
      <c r="BY2531">
        <v>-0.57385236723571098</v>
      </c>
      <c r="BZ2531">
        <v>-0.59236266559029804</v>
      </c>
      <c r="CA2531">
        <v>-0.187169558133333</v>
      </c>
      <c r="CB2531">
        <v>-0.228705744387209</v>
      </c>
      <c r="CC2531">
        <v>-7.7039916854758403E-2</v>
      </c>
      <c r="CD2531">
        <v>-0.697794018117182</v>
      </c>
      <c r="CE2531">
        <v>-0.34224635035567302</v>
      </c>
      <c r="CF2531">
        <v>-0.51758487262376596</v>
      </c>
      <c r="CG2531">
        <v>-0.66421134096184298</v>
      </c>
      <c r="CH2531">
        <v>-0.64337351697307699</v>
      </c>
      <c r="CI2531">
        <v>-0.51762398559667699</v>
      </c>
      <c r="CJ2531" t="s">
        <v>25368</v>
      </c>
      <c r="CK2531">
        <v>-0.43437945094873298</v>
      </c>
      <c r="CL2531" t="s">
        <v>25368</v>
      </c>
      <c r="CM2531">
        <v>-0.554832220520453</v>
      </c>
      <c r="CN2531">
        <v>-0.75559248647523103</v>
      </c>
      <c r="CO2531">
        <v>-0.50846023322120104</v>
      </c>
      <c r="CP2531">
        <v>-0.62633149271635302</v>
      </c>
      <c r="CQ2531">
        <v>-0.59554768746045195</v>
      </c>
      <c r="CR2531">
        <v>-0.75516880773506601</v>
      </c>
      <c r="CS2531">
        <v>-0.54577059266665795</v>
      </c>
      <c r="CT2531">
        <v>-0.75414787420962304</v>
      </c>
      <c r="CZ2531">
        <v>-0.63952250072045203</v>
      </c>
      <c r="DA2531">
        <v>-0.92495443243137898</v>
      </c>
      <c r="DB2531">
        <v>-0.75499315734114503</v>
      </c>
      <c r="DC2531">
        <v>-1.0045589466021401</v>
      </c>
      <c r="DD2531">
        <v>-1.1482742777947099</v>
      </c>
      <c r="DE2531">
        <v>-0.57358436048617301</v>
      </c>
      <c r="DF2531">
        <v>-0.56987327786522601</v>
      </c>
      <c r="DG2531">
        <v>-0.47246766388003703</v>
      </c>
      <c r="DH2531">
        <v>-0.78186282942522001</v>
      </c>
    </row>
    <row r="2532" spans="1:112">
      <c r="A2532">
        <v>21252</v>
      </c>
      <c r="B2532" t="s">
        <v>24389</v>
      </c>
      <c r="C2532" t="s">
        <v>74172</v>
      </c>
      <c r="D2532" t="s">
        <v>24390</v>
      </c>
      <c r="E2532" s="2" t="s">
        <v>28006</v>
      </c>
      <c r="F2532" s="2" t="s">
        <v>30650</v>
      </c>
      <c r="G2532" s="2">
        <v>10547531</v>
      </c>
      <c r="H2532" s="2" t="s">
        <v>51944</v>
      </c>
      <c r="I2532" s="2" t="s">
        <v>28058</v>
      </c>
      <c r="J2532" s="2">
        <v>120.892854</v>
      </c>
      <c r="K2532">
        <v>6593.1378716600002</v>
      </c>
      <c r="M2532">
        <v>-0.64172064370228421</v>
      </c>
      <c r="N2532">
        <v>-0.68990304531369884</v>
      </c>
      <c r="O2532">
        <v>-0.62048624310103395</v>
      </c>
      <c r="P2532">
        <v>0.34555373655099653</v>
      </c>
      <c r="Q2532">
        <v>-6.9416802212664885E-2</v>
      </c>
      <c r="R2532">
        <v>0.9322927369711389</v>
      </c>
      <c r="S2532">
        <v>1.0644007710809711</v>
      </c>
      <c r="T2532">
        <v>9.5097213596686894E-2</v>
      </c>
      <c r="V2532">
        <v>-0.81367435435934299</v>
      </c>
      <c r="W2532">
        <v>-0.36495324115782701</v>
      </c>
      <c r="X2532">
        <v>-1.8294306465431001</v>
      </c>
      <c r="Y2532">
        <v>-0.78067777401476002</v>
      </c>
      <c r="Z2532">
        <v>-0.190198059566901</v>
      </c>
      <c r="AA2532">
        <v>-0.86488363702987603</v>
      </c>
      <c r="AB2532">
        <v>-0.19166510008979601</v>
      </c>
      <c r="AC2532">
        <v>-0.87439528386903098</v>
      </c>
      <c r="AD2532">
        <v>-0.6884354667482</v>
      </c>
      <c r="AE2532" s="3">
        <v>-0.47552756936402396</v>
      </c>
      <c r="AF2532">
        <v>-0.64998975252916502</v>
      </c>
      <c r="AG2532">
        <v>-0.73168421772305503</v>
      </c>
      <c r="AH2532">
        <v>-0.48240156760692399</v>
      </c>
      <c r="AI2532">
        <v>-0.67772495693971402</v>
      </c>
      <c r="AJ2532">
        <v>-0.17445229818713401</v>
      </c>
      <c r="AK2532">
        <v>-0.47332497450460398</v>
      </c>
      <c r="AL2532">
        <v>-0.38292259087191399</v>
      </c>
      <c r="AM2532">
        <v>-0.72732019785287505</v>
      </c>
      <c r="AN2532">
        <v>-0.84555034997975698</v>
      </c>
      <c r="AO2532">
        <v>-0.67213379638324999</v>
      </c>
      <c r="AP2532">
        <v>-0.87144876899355805</v>
      </c>
      <c r="AQ2532">
        <v>-0.49086072045982898</v>
      </c>
      <c r="AR2532">
        <v>-0.70429204291694603</v>
      </c>
      <c r="AS2532">
        <v>-0.62157812979138605</v>
      </c>
      <c r="AT2532">
        <v>-1.0160931859419</v>
      </c>
      <c r="AU2532">
        <v>-0.72198471770907402</v>
      </c>
      <c r="AV2532">
        <v>-0.85064624656869003</v>
      </c>
      <c r="AW2532">
        <v>-0.91099777112980695</v>
      </c>
      <c r="AX2532">
        <v>-0.86853614657565403</v>
      </c>
      <c r="AY2532">
        <v>-0.99996697298425696</v>
      </c>
      <c r="AZ2532">
        <v>-1.1221410132237499</v>
      </c>
      <c r="BA2532">
        <v>-0.37732455143965499</v>
      </c>
      <c r="BB2532">
        <v>-1.12249079653804</v>
      </c>
      <c r="BC2532">
        <v>-0.45904679269006499</v>
      </c>
      <c r="BD2532">
        <v>-0.62577011309562602</v>
      </c>
      <c r="BE2532">
        <v>-0.42530734417382099</v>
      </c>
      <c r="BF2532" s="3">
        <v>-0.57753017657760952</v>
      </c>
      <c r="BG2532">
        <v>-0.55895439578963702</v>
      </c>
      <c r="BI2532">
        <v>-0.69452241226312195</v>
      </c>
      <c r="BJ2532">
        <v>-0.437024176184167</v>
      </c>
      <c r="BK2532">
        <v>-0.91297736444858801</v>
      </c>
      <c r="BL2532">
        <v>4.5362957215501001E-2</v>
      </c>
      <c r="BM2532">
        <v>-0.61776015240583704</v>
      </c>
      <c r="BN2532">
        <v>-0.25815202285191802</v>
      </c>
      <c r="BO2532">
        <v>0.14225235383259799</v>
      </c>
      <c r="BP2532">
        <v>-8.9002348410285301E-2</v>
      </c>
      <c r="BQ2532">
        <v>-0.45427191068165301</v>
      </c>
      <c r="BR2532" t="s">
        <v>25368</v>
      </c>
      <c r="BS2532">
        <v>-0.41752250810652197</v>
      </c>
      <c r="BT2532">
        <v>-0.70166117582952803</v>
      </c>
      <c r="BU2532">
        <v>-0.94731212003703602</v>
      </c>
      <c r="BV2532">
        <v>-0.84252482971957798</v>
      </c>
      <c r="BW2532">
        <v>-1.0190378138654701</v>
      </c>
      <c r="BX2532">
        <v>-0.69624962145956404</v>
      </c>
      <c r="BY2532">
        <v>-0.79845861897522497</v>
      </c>
      <c r="BZ2532">
        <v>-0.88228655974344505</v>
      </c>
      <c r="CA2532">
        <v>-0.67931389249191998</v>
      </c>
      <c r="CB2532">
        <v>-0.51320864887311601</v>
      </c>
      <c r="CC2532">
        <v>-0.87397869315486398</v>
      </c>
      <c r="CD2532">
        <v>-0.69215886013364203</v>
      </c>
      <c r="CE2532">
        <v>-0.48404679451717803</v>
      </c>
      <c r="CF2532">
        <v>-0.61632163109846305</v>
      </c>
      <c r="CG2532">
        <v>-0.85493013000908102</v>
      </c>
      <c r="CH2532">
        <v>-0.91620931372912195</v>
      </c>
      <c r="CI2532">
        <v>-0.88166975586559304</v>
      </c>
      <c r="CJ2532" t="s">
        <v>25368</v>
      </c>
      <c r="CK2532">
        <v>-0.308531104671604</v>
      </c>
      <c r="CL2532" t="s">
        <v>25368</v>
      </c>
      <c r="CM2532">
        <v>-0.67663395936924497</v>
      </c>
      <c r="CN2532">
        <v>-0.51753633499527296</v>
      </c>
      <c r="CO2532">
        <v>-0.50745098133590205</v>
      </c>
      <c r="CP2532">
        <v>-0.48524609516454797</v>
      </c>
      <c r="CQ2532">
        <v>-0.45799387686836202</v>
      </c>
      <c r="CR2532">
        <v>-0.54689552481634596</v>
      </c>
      <c r="CS2532">
        <v>-1.5329258488383299</v>
      </c>
      <c r="CT2532">
        <v>-0.59081873866975698</v>
      </c>
      <c r="CZ2532">
        <v>-0.47257627292649801</v>
      </c>
      <c r="DA2532">
        <v>-0.58025537740664301</v>
      </c>
      <c r="DB2532">
        <v>-0.30579723269380998</v>
      </c>
      <c r="DC2532">
        <v>-0.60067443366553896</v>
      </c>
      <c r="DD2532">
        <v>-0.41833453012763</v>
      </c>
      <c r="DE2532">
        <v>-0.36414584748325501</v>
      </c>
      <c r="DF2532">
        <v>-0.42115613496489301</v>
      </c>
      <c r="DG2532">
        <v>-1.06600487268505</v>
      </c>
      <c r="DH2532">
        <v>-0.45881385117724</v>
      </c>
    </row>
    <row r="2533" spans="1:112">
      <c r="A2533">
        <v>21268</v>
      </c>
      <c r="B2533" t="s">
        <v>24406</v>
      </c>
      <c r="C2533" t="s">
        <v>74188</v>
      </c>
      <c r="D2533" t="s">
        <v>24407</v>
      </c>
      <c r="E2533" s="2" t="s">
        <v>28007</v>
      </c>
      <c r="F2533" s="2" t="s">
        <v>30651</v>
      </c>
      <c r="G2533" s="2">
        <v>10589955</v>
      </c>
      <c r="H2533" s="2" t="s">
        <v>51960</v>
      </c>
      <c r="I2533" s="2" t="s">
        <v>28062</v>
      </c>
      <c r="J2533" s="2">
        <v>115.242581</v>
      </c>
      <c r="K2533">
        <v>6606.4470736200001</v>
      </c>
      <c r="M2533">
        <v>-0.91999110270226225</v>
      </c>
      <c r="N2533">
        <v>-0.96419726171951692</v>
      </c>
      <c r="O2533">
        <v>-0.87398123855490573</v>
      </c>
      <c r="P2533">
        <v>0.53382104868631086</v>
      </c>
      <c r="Q2533">
        <v>-9.0216023164611192E-2</v>
      </c>
      <c r="R2533">
        <v>2.1108035780448531</v>
      </c>
      <c r="S2533">
        <v>2.1962130207571469</v>
      </c>
      <c r="T2533">
        <v>6.9954521149311152E-2</v>
      </c>
      <c r="V2533">
        <v>-0.49301437445881502</v>
      </c>
      <c r="W2533">
        <v>-0.33955530158395703</v>
      </c>
      <c r="X2533">
        <v>-0.58373904476140703</v>
      </c>
      <c r="Y2533">
        <v>-2.3001300523207799</v>
      </c>
      <c r="Z2533">
        <v>-1.8914288012385101</v>
      </c>
      <c r="AA2533">
        <v>-0.55754732276012398</v>
      </c>
      <c r="AB2533">
        <v>3.5312038512227903E-2</v>
      </c>
      <c r="AC2533">
        <v>-1.58612846821453</v>
      </c>
      <c r="AD2533">
        <v>-1.87052355390309</v>
      </c>
      <c r="AE2533" s="3">
        <v>-1.1162532933748415</v>
      </c>
      <c r="AF2533">
        <v>-0.44461078694048101</v>
      </c>
      <c r="AG2533">
        <v>-0.71461943366982905</v>
      </c>
      <c r="AH2533">
        <v>-0.68128748425981001</v>
      </c>
      <c r="AI2533">
        <v>-0.84911698690646098</v>
      </c>
      <c r="AJ2533">
        <v>-0.41484992449314601</v>
      </c>
      <c r="AK2533">
        <v>-0.56322284795903599</v>
      </c>
      <c r="AL2533">
        <v>-0.60090400122458998</v>
      </c>
      <c r="AM2533">
        <v>-0.68747022304430805</v>
      </c>
      <c r="AN2533">
        <v>-1.1402103561304999</v>
      </c>
      <c r="AO2533">
        <v>-1.1082972908511599</v>
      </c>
      <c r="AP2533">
        <v>-1.10024745082553</v>
      </c>
      <c r="AQ2533">
        <v>-2.1369575040836999</v>
      </c>
      <c r="AR2533">
        <v>-2.4062779620504502</v>
      </c>
      <c r="AS2533">
        <v>-2.4922689176747199</v>
      </c>
      <c r="AT2533">
        <v>-0.295474384005597</v>
      </c>
      <c r="AU2533">
        <v>-0.57513516012872501</v>
      </c>
      <c r="AV2533">
        <v>-0.72557875211410305</v>
      </c>
      <c r="AW2533">
        <v>-0.67395556689254099</v>
      </c>
      <c r="AX2533">
        <v>-0.58132287586604303</v>
      </c>
      <c r="AY2533">
        <v>-0.46819255956211098</v>
      </c>
      <c r="AZ2533">
        <v>-0.71587278892033801</v>
      </c>
      <c r="BA2533">
        <v>-0.88653773139231595</v>
      </c>
      <c r="BB2533">
        <v>-0.75476292846557702</v>
      </c>
      <c r="BC2533">
        <v>-0.95641748021350304</v>
      </c>
      <c r="BD2533">
        <v>-1.8913355193197301</v>
      </c>
      <c r="BE2533">
        <v>-0.91891127996851996</v>
      </c>
      <c r="BF2533" s="3">
        <v>-0.65729116498698725</v>
      </c>
      <c r="BG2533">
        <v>-0.49535840928799801</v>
      </c>
      <c r="BI2533">
        <v>-0.51744457105915997</v>
      </c>
      <c r="BJ2533">
        <v>-1.8132846020690301</v>
      </c>
      <c r="BK2533">
        <v>-1.8551555086677201</v>
      </c>
      <c r="BL2533">
        <v>-0.38555977229583099</v>
      </c>
      <c r="BM2533">
        <v>-0.42954382974496802</v>
      </c>
      <c r="BN2533">
        <v>-0.95349923092000699</v>
      </c>
      <c r="BO2533">
        <v>0.21201239384010101</v>
      </c>
      <c r="BP2533">
        <v>-0.327145563339789</v>
      </c>
      <c r="BQ2533">
        <v>-0.50864021541660698</v>
      </c>
      <c r="BR2533" t="s">
        <v>25368</v>
      </c>
      <c r="BS2533">
        <v>-0.89135046457469802</v>
      </c>
      <c r="BT2533">
        <v>-0.54143862148146404</v>
      </c>
      <c r="BU2533">
        <v>-0.54909791907280503</v>
      </c>
      <c r="BV2533">
        <v>-0.68988922232305305</v>
      </c>
      <c r="BW2533">
        <v>-1.6790949904943899</v>
      </c>
      <c r="BX2533">
        <v>-0.40421851476784698</v>
      </c>
      <c r="BY2533">
        <v>-2.5010461973198699</v>
      </c>
      <c r="BZ2533">
        <v>-0.76170676868466403</v>
      </c>
      <c r="CA2533">
        <v>-1.3489669335891701</v>
      </c>
      <c r="CB2533">
        <v>-1.0805987086468201</v>
      </c>
      <c r="CC2533">
        <v>-0.85087453290635295</v>
      </c>
      <c r="CD2533">
        <v>-0.99110061276903705</v>
      </c>
      <c r="CE2533">
        <v>-0.74498829495340602</v>
      </c>
      <c r="CF2533">
        <v>-2.5344272560335002</v>
      </c>
      <c r="CG2533">
        <v>-0.51500673956846899</v>
      </c>
      <c r="CH2533">
        <v>-0.57624286925037305</v>
      </c>
      <c r="CI2533">
        <v>-0.79313481497333804</v>
      </c>
      <c r="CJ2533" t="s">
        <v>25368</v>
      </c>
      <c r="CK2533">
        <v>-0.54512628230362803</v>
      </c>
      <c r="CL2533" t="s">
        <v>25368</v>
      </c>
      <c r="CM2533">
        <v>-0.92776782589107698</v>
      </c>
      <c r="CN2533">
        <v>-0.72725839310057006</v>
      </c>
      <c r="CO2533">
        <v>-0.81389345481454101</v>
      </c>
      <c r="CP2533">
        <v>-0.51028873422292798</v>
      </c>
      <c r="CQ2533">
        <v>-0.68865278365258498</v>
      </c>
      <c r="CR2533">
        <v>-0.98118686595252802</v>
      </c>
      <c r="CS2533">
        <v>-0.30483317656272302</v>
      </c>
      <c r="CT2533">
        <v>-1.05889147183885</v>
      </c>
      <c r="CZ2533">
        <v>-0.52920095897681696</v>
      </c>
      <c r="DA2533">
        <v>-0.51060366986045402</v>
      </c>
      <c r="DB2533">
        <v>-1.8411226331030299</v>
      </c>
      <c r="DC2533">
        <v>-2.4274386255816802</v>
      </c>
      <c r="DD2533">
        <v>-0.272900579352226</v>
      </c>
      <c r="DE2533">
        <v>-0.72059270820946297</v>
      </c>
      <c r="DF2533">
        <v>-0.61340410580326599</v>
      </c>
      <c r="DG2533">
        <v>-0.61280944351738997</v>
      </c>
      <c r="DH2533">
        <v>-0.68235840241782997</v>
      </c>
    </row>
    <row r="2534" spans="1:112">
      <c r="A2534">
        <v>21294</v>
      </c>
      <c r="B2534" t="s">
        <v>24433</v>
      </c>
      <c r="C2534" t="s">
        <v>74214</v>
      </c>
      <c r="D2534" t="s">
        <v>24434</v>
      </c>
      <c r="E2534" s="2" t="s">
        <v>28008</v>
      </c>
      <c r="F2534" s="2" t="s">
        <v>30652</v>
      </c>
      <c r="G2534" s="2">
        <v>10422598</v>
      </c>
      <c r="H2534" s="2" t="s">
        <v>51986</v>
      </c>
      <c r="I2534" s="2" t="s">
        <v>28060</v>
      </c>
      <c r="J2534" s="2">
        <v>3.2685469999999999</v>
      </c>
      <c r="K2534">
        <v>6620.2639991699998</v>
      </c>
      <c r="M2534">
        <v>-0.31203402618535431</v>
      </c>
      <c r="N2534">
        <v>-0.30183384958886633</v>
      </c>
      <c r="O2534">
        <v>-0.25804562546828541</v>
      </c>
      <c r="P2534">
        <v>0.58020247190457253</v>
      </c>
      <c r="Q2534">
        <v>-4.3788224120580921E-2</v>
      </c>
      <c r="R2534">
        <v>1.3452421193370481</v>
      </c>
      <c r="S2534">
        <v>0.93192861380981995</v>
      </c>
      <c r="T2534">
        <v>3.1950701505760036E-2</v>
      </c>
      <c r="V2534">
        <v>-1.2270991041127199</v>
      </c>
      <c r="W2534">
        <v>-0.71154258748853805</v>
      </c>
      <c r="X2534">
        <v>-0.96648930127480104</v>
      </c>
      <c r="Y2534">
        <v>-0.48888874810754002</v>
      </c>
      <c r="Z2534">
        <v>-3.5096194190918799E-2</v>
      </c>
      <c r="AA2534">
        <v>-0.76644297298423802</v>
      </c>
      <c r="AB2534">
        <v>-0.75844953743384103</v>
      </c>
      <c r="AC2534">
        <v>-0.30079732289057498</v>
      </c>
      <c r="AD2534">
        <v>-0.62487515265172</v>
      </c>
      <c r="AE2534" s="3">
        <v>-0.48700797237414301</v>
      </c>
      <c r="AF2534">
        <v>-1.5837981364078602E-2</v>
      </c>
      <c r="AG2534">
        <v>-0.36722372222843103</v>
      </c>
      <c r="AH2534">
        <v>4.3488775338578298E-2</v>
      </c>
      <c r="AI2534">
        <v>3.5788601177088E-2</v>
      </c>
      <c r="AJ2534">
        <v>-0.55195184032903599</v>
      </c>
      <c r="AK2534">
        <v>0.19302785991225499</v>
      </c>
      <c r="AL2534">
        <v>-0.335138781222175</v>
      </c>
      <c r="AM2534">
        <v>-0.12799218969805601</v>
      </c>
      <c r="AN2534">
        <v>-0.35357490486167398</v>
      </c>
      <c r="AO2534">
        <v>-0.31474594378488502</v>
      </c>
      <c r="AP2534">
        <v>-0.17671331668283899</v>
      </c>
      <c r="AQ2534">
        <v>5.15519387842161E-2</v>
      </c>
      <c r="AR2534">
        <v>-0.30104383688139602</v>
      </c>
      <c r="AS2534">
        <v>-7.1505397222869096E-2</v>
      </c>
      <c r="AT2534">
        <v>-0.480576174642322</v>
      </c>
      <c r="AU2534">
        <v>8.3929048133000506E-2</v>
      </c>
      <c r="AV2534">
        <v>-0.26187173540098702</v>
      </c>
      <c r="AW2534">
        <v>-0.54747730586889598</v>
      </c>
      <c r="AX2534">
        <v>-9.21702886122618E-2</v>
      </c>
      <c r="AY2534">
        <v>-0.55850611978713405</v>
      </c>
      <c r="AZ2534">
        <v>-0.24285582862640201</v>
      </c>
      <c r="BA2534">
        <v>-0.56207222350501895</v>
      </c>
      <c r="BB2534">
        <v>-3.2659367663997102E-2</v>
      </c>
      <c r="BC2534">
        <v>-0.49922629299737498</v>
      </c>
      <c r="BD2534">
        <v>0.46894843099474098</v>
      </c>
      <c r="BE2534">
        <v>0.19727516550017499</v>
      </c>
      <c r="BF2534" s="3">
        <v>-0.66261677739035496</v>
      </c>
      <c r="BG2534">
        <v>0.37875281806224698</v>
      </c>
      <c r="BI2534">
        <v>-0.46059375895925497</v>
      </c>
      <c r="BJ2534">
        <v>-0.53916872484448297</v>
      </c>
      <c r="BK2534">
        <v>-7.3014873601538299E-2</v>
      </c>
      <c r="BL2534">
        <v>-0.60986925160474004</v>
      </c>
      <c r="BM2534">
        <v>-0.81149770403755195</v>
      </c>
      <c r="BN2534">
        <v>0.70722778768444605</v>
      </c>
      <c r="BO2534">
        <v>-0.59361522649157294</v>
      </c>
      <c r="BP2534">
        <v>-0.56860531694201999</v>
      </c>
      <c r="BQ2534">
        <v>-0.251952568333285</v>
      </c>
      <c r="BR2534" t="s">
        <v>25368</v>
      </c>
      <c r="BS2534">
        <v>-0.28593333908445401</v>
      </c>
      <c r="BT2534">
        <v>-0.22617734625806299</v>
      </c>
      <c r="BU2534">
        <v>-0.191486932573562</v>
      </c>
      <c r="BV2534">
        <v>-0.115879671685156</v>
      </c>
      <c r="BW2534">
        <v>5.3841939022598699E-2</v>
      </c>
      <c r="BX2534">
        <v>0.18284380312505499</v>
      </c>
      <c r="BY2534">
        <v>-0.44829147966400001</v>
      </c>
      <c r="BZ2534">
        <v>-0.20095209644411199</v>
      </c>
      <c r="CA2534">
        <v>-0.38476207137062501</v>
      </c>
      <c r="CB2534">
        <v>-0.15519635652526501</v>
      </c>
      <c r="CC2534">
        <v>-0.35710269074245599</v>
      </c>
      <c r="CD2534">
        <v>-0.68365767355762497</v>
      </c>
      <c r="CE2534">
        <v>0.167975935372633</v>
      </c>
      <c r="CF2534">
        <v>-0.120843685313576</v>
      </c>
      <c r="CG2534">
        <v>-0.20383709337693201</v>
      </c>
      <c r="CH2534">
        <v>-0.310963704916982</v>
      </c>
      <c r="CI2534">
        <v>-0.30308073293057097</v>
      </c>
      <c r="CJ2534" t="s">
        <v>25368</v>
      </c>
      <c r="CK2534">
        <v>0.24827094025219501</v>
      </c>
      <c r="CL2534" t="s">
        <v>25368</v>
      </c>
      <c r="CM2534">
        <v>-0.47560841765622502</v>
      </c>
      <c r="CN2534">
        <v>-0.362483838065145</v>
      </c>
      <c r="CO2534">
        <v>-0.345783257479508</v>
      </c>
      <c r="CP2534">
        <v>-0.12871037767223201</v>
      </c>
      <c r="CQ2534">
        <v>-0.11866567396991599</v>
      </c>
      <c r="CR2534">
        <v>-1.46486039877218E-2</v>
      </c>
      <c r="CS2534">
        <v>-0.570268367360103</v>
      </c>
      <c r="CT2534">
        <v>-0.47910646139824098</v>
      </c>
      <c r="CZ2534">
        <v>-0.20790336549913399</v>
      </c>
      <c r="DA2534">
        <v>-0.66716719031234295</v>
      </c>
      <c r="DB2534">
        <v>-0.62416561505191004</v>
      </c>
      <c r="DC2534">
        <v>-0.45202504905347202</v>
      </c>
      <c r="DD2534">
        <v>-0.483778641953856</v>
      </c>
      <c r="DE2534">
        <v>-0.69389745294433902</v>
      </c>
      <c r="DF2534">
        <v>-0.71142644566608504</v>
      </c>
      <c r="DG2534">
        <v>-0.67388618495309505</v>
      </c>
      <c r="DH2534">
        <v>-0.57125702599790096</v>
      </c>
    </row>
    <row r="2535" spans="1:112">
      <c r="A2535">
        <v>21313</v>
      </c>
      <c r="B2535" t="s">
        <v>24453</v>
      </c>
      <c r="C2535" t="s">
        <v>74233</v>
      </c>
      <c r="D2535" t="s">
        <v>640</v>
      </c>
      <c r="E2535" s="2" t="s">
        <v>25642</v>
      </c>
      <c r="F2535" s="2" t="s">
        <v>28298</v>
      </c>
      <c r="G2535" s="2">
        <v>10508217</v>
      </c>
      <c r="H2535" s="2" t="s">
        <v>52005</v>
      </c>
      <c r="I2535" s="2" t="s">
        <v>28056</v>
      </c>
      <c r="J2535" s="2">
        <v>127.02130099999999</v>
      </c>
      <c r="K2535">
        <v>6636.8686329800003</v>
      </c>
      <c r="M2535">
        <v>0.854364151774751</v>
      </c>
      <c r="N2535">
        <v>0.92131834283609992</v>
      </c>
      <c r="O2535">
        <v>0.85079405435705258</v>
      </c>
      <c r="P2535">
        <v>0.38344035109542707</v>
      </c>
      <c r="Q2535">
        <v>7.0524288479047348E-2</v>
      </c>
      <c r="R2535">
        <v>1.3304756367517419</v>
      </c>
      <c r="S2535">
        <v>0.976562481620735</v>
      </c>
      <c r="T2535">
        <v>0.2543601947733854</v>
      </c>
      <c r="V2535">
        <v>0.527004772907818</v>
      </c>
      <c r="W2535">
        <v>1.0509266925369001</v>
      </c>
      <c r="X2535">
        <v>0.94392515366468699</v>
      </c>
      <c r="Y2535">
        <v>0.53306461222707002</v>
      </c>
      <c r="Z2535">
        <v>0.93420444731591101</v>
      </c>
      <c r="AA2535">
        <v>1.0962480283368801</v>
      </c>
      <c r="AB2535">
        <v>1.0979566458679999</v>
      </c>
      <c r="AC2535">
        <v>1.9451575571655599</v>
      </c>
      <c r="AD2535">
        <v>1.7869281027875199</v>
      </c>
      <c r="AE2535" s="3">
        <v>0.65364738522789223</v>
      </c>
      <c r="AF2535">
        <v>0.61354121530551298</v>
      </c>
      <c r="AG2535">
        <v>0.70409977953023595</v>
      </c>
      <c r="AH2535">
        <v>1.1506455538157101</v>
      </c>
      <c r="AI2535">
        <v>1.0084792336269299</v>
      </c>
      <c r="AJ2535">
        <v>1.17206003288236</v>
      </c>
      <c r="AK2535">
        <v>0.89194938349473696</v>
      </c>
      <c r="AL2535">
        <v>0.78336452453407801</v>
      </c>
      <c r="AM2535">
        <v>0.75041220367426598</v>
      </c>
      <c r="AN2535">
        <v>0.66334946848227405</v>
      </c>
      <c r="AO2535">
        <v>0.51143352777699902</v>
      </c>
      <c r="AP2535">
        <v>0.62102414634305603</v>
      </c>
      <c r="AQ2535">
        <v>1.05568759531358</v>
      </c>
      <c r="AR2535">
        <v>0.24537683844080899</v>
      </c>
      <c r="AS2535">
        <v>1.1413235414160701</v>
      </c>
      <c r="AT2535">
        <v>1.52825505322098</v>
      </c>
      <c r="AU2535">
        <v>1.16813738908161</v>
      </c>
      <c r="AV2535">
        <v>0.74278419811375496</v>
      </c>
      <c r="AW2535">
        <v>0.865731273492649</v>
      </c>
      <c r="AX2535">
        <v>1.27422318409536</v>
      </c>
      <c r="AY2535">
        <v>0.56029358524470796</v>
      </c>
      <c r="AZ2535">
        <v>0.75375268535136897</v>
      </c>
      <c r="BA2535">
        <v>0.55884781087764901</v>
      </c>
      <c r="BB2535">
        <v>0.52769060376270005</v>
      </c>
      <c r="BC2535">
        <v>0.45645246603577799</v>
      </c>
      <c r="BD2535">
        <v>1.3611513856402699</v>
      </c>
      <c r="BE2535">
        <v>1.4583863493228399</v>
      </c>
      <c r="BF2535" s="3">
        <v>0.50043364728037432</v>
      </c>
      <c r="BG2535">
        <v>1.3721469535769</v>
      </c>
      <c r="BI2535">
        <v>0.87585626042226306</v>
      </c>
      <c r="BJ2535">
        <v>1.1716753718650601</v>
      </c>
      <c r="BK2535">
        <v>0.82787116911507197</v>
      </c>
      <c r="BL2535">
        <v>1.02939388682376</v>
      </c>
      <c r="BM2535">
        <v>1.0747100950949799</v>
      </c>
      <c r="BN2535">
        <v>0.51065485967048796</v>
      </c>
      <c r="BO2535">
        <v>1.61550793692197</v>
      </c>
      <c r="BP2535">
        <v>0.83814586631586896</v>
      </c>
      <c r="BQ2535">
        <v>1.3145570479187401</v>
      </c>
      <c r="BR2535" t="s">
        <v>25368</v>
      </c>
      <c r="BS2535">
        <v>0.81855881427666499</v>
      </c>
      <c r="BT2535">
        <v>1.0117556602033499</v>
      </c>
      <c r="BU2535">
        <v>0.99892282716607905</v>
      </c>
      <c r="BV2535">
        <v>1.0666058968346299</v>
      </c>
      <c r="BW2535">
        <v>1.13719814071672</v>
      </c>
      <c r="BX2535">
        <v>0.79665155453033099</v>
      </c>
      <c r="BY2535">
        <v>0.91504569205211095</v>
      </c>
      <c r="BZ2535">
        <v>0.80115777611130001</v>
      </c>
      <c r="CA2535">
        <v>0.682551275996923</v>
      </c>
      <c r="CB2535">
        <v>0.47769922491577699</v>
      </c>
      <c r="CC2535">
        <v>0.493974830753793</v>
      </c>
      <c r="CD2535">
        <v>0.40660478472100497</v>
      </c>
      <c r="CE2535">
        <v>1.0141952424091001</v>
      </c>
      <c r="CF2535">
        <v>0.97423913364544601</v>
      </c>
      <c r="CG2535">
        <v>0.83123748750830695</v>
      </c>
      <c r="CH2535">
        <v>0.70999926573435201</v>
      </c>
      <c r="CI2535">
        <v>0.83277608603799103</v>
      </c>
      <c r="CJ2535" t="s">
        <v>25368</v>
      </c>
      <c r="CK2535">
        <v>1.38316726634174</v>
      </c>
      <c r="CL2535" t="s">
        <v>25368</v>
      </c>
      <c r="CM2535">
        <v>0.81486198512919605</v>
      </c>
      <c r="CN2535">
        <v>0.54762766511662198</v>
      </c>
      <c r="CO2535">
        <v>0.89246010675581</v>
      </c>
      <c r="CP2535">
        <v>0.49736356441264301</v>
      </c>
      <c r="CQ2535">
        <v>0.34497247352176402</v>
      </c>
      <c r="CR2535">
        <v>0.62209860337609602</v>
      </c>
      <c r="CS2535">
        <v>0.45095895412713699</v>
      </c>
      <c r="CT2535">
        <v>0.99673509595374599</v>
      </c>
      <c r="CZ2535">
        <v>0.59292691587417701</v>
      </c>
      <c r="DA2535">
        <v>0.51917415146074597</v>
      </c>
      <c r="DB2535">
        <v>0.48117645585364099</v>
      </c>
      <c r="DC2535">
        <v>0.61368695564975695</v>
      </c>
      <c r="DD2535">
        <v>1.0612724473011399</v>
      </c>
      <c r="DE2535">
        <v>0.56781044281746995</v>
      </c>
      <c r="DF2535">
        <v>0.509624840500702</v>
      </c>
      <c r="DG2535">
        <v>0.32545280900799101</v>
      </c>
      <c r="DH2535">
        <v>0.59884649679533397</v>
      </c>
    </row>
    <row r="2536" spans="1:112">
      <c r="A2536">
        <v>21316</v>
      </c>
      <c r="B2536" t="s">
        <v>24456</v>
      </c>
      <c r="C2536" t="s">
        <v>74236</v>
      </c>
      <c r="D2536" t="s">
        <v>23994</v>
      </c>
      <c r="E2536" s="2" t="s">
        <v>27995</v>
      </c>
      <c r="F2536" s="2" t="s">
        <v>30639</v>
      </c>
      <c r="G2536" s="2">
        <v>10494386</v>
      </c>
      <c r="H2536" s="2" t="s">
        <v>52008</v>
      </c>
      <c r="I2536" s="2" t="s">
        <v>28066</v>
      </c>
      <c r="J2536" s="2">
        <v>96.219915999999998</v>
      </c>
      <c r="K2536">
        <v>6637.9215375100002</v>
      </c>
      <c r="M2536">
        <v>-0.60071297232942145</v>
      </c>
      <c r="N2536">
        <v>-0.51237190147289358</v>
      </c>
      <c r="O2536">
        <v>-0.69792026397859286</v>
      </c>
      <c r="P2536">
        <v>0.13208501269117731</v>
      </c>
      <c r="Q2536">
        <v>0.18554836250569928</v>
      </c>
      <c r="R2536">
        <v>1.9998494075980411</v>
      </c>
      <c r="S2536">
        <v>1.597903449364904</v>
      </c>
      <c r="T2536">
        <v>0.43894982193867199</v>
      </c>
      <c r="V2536">
        <v>-0.70375330782700196</v>
      </c>
      <c r="W2536">
        <v>-0.26665712070070002</v>
      </c>
      <c r="X2536">
        <v>-0.23940885849938701</v>
      </c>
      <c r="Y2536">
        <v>-1.4161133710304801</v>
      </c>
      <c r="Z2536">
        <v>-0.217174894875796</v>
      </c>
      <c r="AA2536">
        <v>-3.0106150593735099E-3</v>
      </c>
      <c r="AB2536">
        <v>-0.13849946767340701</v>
      </c>
      <c r="AC2536">
        <v>1.1195168487896801</v>
      </c>
      <c r="AD2536">
        <v>0.49542888553505099</v>
      </c>
      <c r="AE2536" s="3">
        <v>-0.46619708810341132</v>
      </c>
      <c r="AF2536">
        <v>-0.82555958160917398</v>
      </c>
      <c r="AG2536">
        <v>-0.72781331822712503</v>
      </c>
      <c r="AH2536">
        <v>-0.34945544897039399</v>
      </c>
      <c r="AI2536">
        <v>-0.54295445263964703</v>
      </c>
      <c r="AJ2536">
        <v>-8.7254878731134702E-2</v>
      </c>
      <c r="AK2536">
        <v>-0.81623960771065396</v>
      </c>
      <c r="AL2536">
        <v>-0.55592259312111403</v>
      </c>
      <c r="AM2536">
        <v>-1.50442052206299</v>
      </c>
      <c r="AN2536">
        <v>-0.98706139200183496</v>
      </c>
      <c r="AO2536">
        <v>-1.074525968361</v>
      </c>
      <c r="AP2536">
        <v>-0.81995158070909901</v>
      </c>
      <c r="AQ2536">
        <v>2.4685944140767802E-2</v>
      </c>
      <c r="AR2536">
        <v>0.24657143410339999</v>
      </c>
      <c r="AS2536">
        <v>-0.43240260446498302</v>
      </c>
      <c r="AT2536">
        <v>0.119634014048974</v>
      </c>
      <c r="AU2536">
        <v>-0.94857041432843003</v>
      </c>
      <c r="AV2536">
        <v>-1.86449922239211</v>
      </c>
      <c r="AW2536">
        <v>-0.36055539839848999</v>
      </c>
      <c r="AX2536">
        <v>-0.97682987737914495</v>
      </c>
      <c r="AY2536">
        <v>-0.36202159392039002</v>
      </c>
      <c r="AZ2536">
        <v>-0.89332344470291802</v>
      </c>
      <c r="BA2536">
        <v>-0.57372244689429996</v>
      </c>
      <c r="BB2536">
        <v>-0.88199983480717403</v>
      </c>
      <c r="BC2536">
        <v>-1.17029162803105</v>
      </c>
      <c r="BD2536">
        <v>-0.16428326843829999</v>
      </c>
      <c r="BE2536">
        <v>0.186839409539687</v>
      </c>
      <c r="BF2536" s="3">
        <v>-0.78183602173099054</v>
      </c>
      <c r="BG2536">
        <v>-0.51049896872550404</v>
      </c>
      <c r="BI2536">
        <v>-0.39396253390930502</v>
      </c>
      <c r="BJ2536">
        <v>-0.40395664851753899</v>
      </c>
      <c r="BK2536">
        <v>-0.57635277325121104</v>
      </c>
      <c r="BL2536">
        <v>-0.44709583689912602</v>
      </c>
      <c r="BM2536">
        <v>-0.66536034374809305</v>
      </c>
      <c r="BN2536">
        <v>0.64664006326064405</v>
      </c>
      <c r="BO2536">
        <v>0.35702107436889402</v>
      </c>
      <c r="BP2536">
        <v>-0.19614286781431201</v>
      </c>
      <c r="BQ2536">
        <v>-0.39477265475887202</v>
      </c>
      <c r="BR2536" t="s">
        <v>25368</v>
      </c>
      <c r="BS2536">
        <v>-1.2408823749960101</v>
      </c>
      <c r="BT2536">
        <v>-0.74899614671705095</v>
      </c>
      <c r="BU2536">
        <v>-1.0856330075780101</v>
      </c>
      <c r="BV2536">
        <v>-0.81364804865242701</v>
      </c>
      <c r="BW2536">
        <v>-0.44062428855809299</v>
      </c>
      <c r="BX2536">
        <v>-1.0195159659181801</v>
      </c>
      <c r="BY2536">
        <v>-0.80774872404820797</v>
      </c>
      <c r="BZ2536">
        <v>-0.84056791198870096</v>
      </c>
      <c r="CA2536">
        <v>-0.48841306820612101</v>
      </c>
      <c r="CB2536">
        <v>-0.82903957348017399</v>
      </c>
      <c r="CC2536">
        <v>-0.50083952909062601</v>
      </c>
      <c r="CD2536" t="s">
        <v>25368</v>
      </c>
      <c r="CE2536">
        <v>-0.43397367007627702</v>
      </c>
      <c r="CF2536">
        <v>-1.1495306350048</v>
      </c>
      <c r="CG2536">
        <v>-1.1227506132721199</v>
      </c>
      <c r="CH2536">
        <v>-1.21257847253159</v>
      </c>
      <c r="CI2536">
        <v>-1.2136124059589499</v>
      </c>
      <c r="CJ2536" t="s">
        <v>25368</v>
      </c>
      <c r="CK2536">
        <v>-1.40232129652288</v>
      </c>
      <c r="CL2536" t="s">
        <v>25368</v>
      </c>
      <c r="CM2536">
        <v>-1.1372488474445901</v>
      </c>
      <c r="CN2536">
        <v>-0.35287349832808901</v>
      </c>
      <c r="CO2536">
        <v>-0.97276733556265604</v>
      </c>
      <c r="CP2536">
        <v>-0.68105733271828695</v>
      </c>
      <c r="CQ2536">
        <v>-1.16599278798173</v>
      </c>
      <c r="CR2536">
        <v>-0.44177088280160398</v>
      </c>
      <c r="CS2536">
        <v>-0.74640019178248895</v>
      </c>
      <c r="CT2536">
        <v>-0.80651984478357897</v>
      </c>
      <c r="CZ2536">
        <v>-0.44262653684287201</v>
      </c>
      <c r="DA2536">
        <v>-0.58894965295796697</v>
      </c>
      <c r="DB2536">
        <v>-0.45851462964589201</v>
      </c>
      <c r="DC2536">
        <v>-0.45141492098246899</v>
      </c>
      <c r="DD2536">
        <v>-0.38947970008785698</v>
      </c>
      <c r="DE2536">
        <v>-0.978299823761697</v>
      </c>
      <c r="DF2536">
        <v>-0.677824550098451</v>
      </c>
      <c r="DG2536">
        <v>-0.68838716184545401</v>
      </c>
      <c r="DH2536">
        <v>-0.78283255121836004</v>
      </c>
    </row>
    <row r="2537" spans="1:112">
      <c r="A2537">
        <v>21329</v>
      </c>
      <c r="B2537" t="s">
        <v>24469</v>
      </c>
      <c r="C2537" t="s">
        <v>74249</v>
      </c>
      <c r="D2537" t="s">
        <v>2634</v>
      </c>
      <c r="E2537" s="2" t="s">
        <v>26270</v>
      </c>
      <c r="F2537" s="2" t="s">
        <v>28925</v>
      </c>
      <c r="G2537" s="2">
        <v>10500685</v>
      </c>
      <c r="H2537" s="2" t="s">
        <v>52021</v>
      </c>
      <c r="I2537" s="2" t="s">
        <v>28066</v>
      </c>
      <c r="J2537" s="2">
        <v>101.57621899999999</v>
      </c>
      <c r="K2537">
        <v>6645.5680021300004</v>
      </c>
      <c r="M2537">
        <v>1.0617593259275351</v>
      </c>
      <c r="N2537">
        <v>1.1128183373876748</v>
      </c>
      <c r="O2537">
        <v>1.049875977598923</v>
      </c>
      <c r="P2537">
        <v>0.42180322723417019</v>
      </c>
      <c r="Q2537">
        <v>6.2942359788751734E-2</v>
      </c>
      <c r="R2537">
        <v>1.5866232537952807</v>
      </c>
      <c r="S2537">
        <v>0.93310814722778113</v>
      </c>
      <c r="T2537">
        <v>0.45271045270173271</v>
      </c>
      <c r="V2537">
        <v>0.87470004049226502</v>
      </c>
      <c r="W2537">
        <v>1.2794349675743699</v>
      </c>
      <c r="X2537">
        <v>1.18262969691627</v>
      </c>
      <c r="Y2537">
        <v>0.58611450378281404</v>
      </c>
      <c r="Z2537">
        <v>0.857960002603812</v>
      </c>
      <c r="AA2537">
        <v>0.89384021363243804</v>
      </c>
      <c r="AB2537">
        <v>0.89579720668945295</v>
      </c>
      <c r="AC2537">
        <v>5.4515288965733703E-2</v>
      </c>
      <c r="AD2537">
        <v>5.8147531650539298E-2</v>
      </c>
      <c r="AE2537" s="3">
        <v>0.60709143316216885</v>
      </c>
      <c r="AF2537">
        <v>0.74482073435964802</v>
      </c>
      <c r="AG2537">
        <v>1.11855103110472</v>
      </c>
      <c r="AH2537">
        <v>1.1684526200002701</v>
      </c>
      <c r="AI2537">
        <v>1.1076666823103101</v>
      </c>
      <c r="AJ2537">
        <v>1.1515626890718</v>
      </c>
      <c r="AK2537">
        <v>1.1604896883651401</v>
      </c>
      <c r="AL2537">
        <v>1.5149250255600299</v>
      </c>
      <c r="AM2537">
        <v>1.4708616502159699</v>
      </c>
      <c r="AN2537">
        <v>1.2252449964466601</v>
      </c>
      <c r="AO2537">
        <v>1.3862422377010599</v>
      </c>
      <c r="AP2537">
        <v>1.3961661378830901</v>
      </c>
      <c r="AQ2537">
        <v>1.2438807164717101</v>
      </c>
      <c r="AR2537">
        <v>1.64477078544582</v>
      </c>
      <c r="AS2537">
        <v>1.42354381048189</v>
      </c>
      <c r="AT2537">
        <v>1.7078201013604399</v>
      </c>
      <c r="AU2537">
        <v>1.28048267041756</v>
      </c>
      <c r="AV2537">
        <v>1.3899399194723201</v>
      </c>
      <c r="AW2537">
        <v>1.6387506929359099</v>
      </c>
      <c r="AX2537">
        <v>1.3707479128644999</v>
      </c>
      <c r="AY2537">
        <v>0.97881518963734804</v>
      </c>
      <c r="AZ2537">
        <v>1.05454661517537</v>
      </c>
      <c r="BA2537">
        <v>1.14827570396642</v>
      </c>
      <c r="BB2537">
        <v>1.00872244049549</v>
      </c>
      <c r="BC2537">
        <v>1.1542759570576799</v>
      </c>
      <c r="BD2537">
        <v>1.19066903817338</v>
      </c>
      <c r="BE2537">
        <v>0.76750258134977001</v>
      </c>
      <c r="BF2537" s="3">
        <v>1.249012880888265</v>
      </c>
      <c r="BG2537">
        <v>1.3001254260492101</v>
      </c>
      <c r="BI2537">
        <v>0.50713600287803895</v>
      </c>
      <c r="BJ2537">
        <v>1.2940592610260899</v>
      </c>
      <c r="BK2537">
        <v>0.79031602782077903</v>
      </c>
      <c r="BL2537">
        <v>0.84980379122654104</v>
      </c>
      <c r="BM2537">
        <v>0.91182525141410098</v>
      </c>
      <c r="BN2537">
        <v>-3.1962002569329399E-2</v>
      </c>
      <c r="BO2537">
        <v>0.90936752029421797</v>
      </c>
      <c r="BP2537">
        <v>0.93223600944663798</v>
      </c>
      <c r="BQ2537">
        <v>0.93814637745356899</v>
      </c>
      <c r="BR2537" t="s">
        <v>25368</v>
      </c>
      <c r="BS2537">
        <v>0.88881544109581201</v>
      </c>
      <c r="BT2537">
        <v>0.88889179757750503</v>
      </c>
      <c r="BU2537">
        <v>1.3524451300275999</v>
      </c>
      <c r="BV2537">
        <v>1.0994267992645701</v>
      </c>
      <c r="BW2537">
        <v>1.3025507099479099</v>
      </c>
      <c r="BX2537">
        <v>1.3017535850334301</v>
      </c>
      <c r="BY2537">
        <v>1.4402441501058201</v>
      </c>
      <c r="BZ2537">
        <v>1.09411089046259</v>
      </c>
      <c r="CA2537">
        <v>1.5434574317190299</v>
      </c>
      <c r="CB2537">
        <v>1.2641530814970201</v>
      </c>
      <c r="CC2537">
        <v>1.1636452363748999</v>
      </c>
      <c r="CD2537">
        <v>1.30752620645633</v>
      </c>
      <c r="CE2537">
        <v>1.37151933572962</v>
      </c>
      <c r="CF2537">
        <v>1.21500096325928</v>
      </c>
      <c r="CG2537">
        <v>1.20907760513036</v>
      </c>
      <c r="CH2537">
        <v>1.17221219936124</v>
      </c>
      <c r="CI2537">
        <v>1.0536054724474799</v>
      </c>
      <c r="CJ2537" t="s">
        <v>25368</v>
      </c>
      <c r="CK2537">
        <v>1.11189433916442</v>
      </c>
      <c r="CL2537" t="s">
        <v>25368</v>
      </c>
      <c r="CM2537">
        <v>1.1437464766704299</v>
      </c>
      <c r="CN2537">
        <v>0.93436977932686904</v>
      </c>
      <c r="CO2537">
        <v>1.14024858493879</v>
      </c>
      <c r="CP2537">
        <v>0.83761989734320497</v>
      </c>
      <c r="CQ2537">
        <v>0.87350093729433997</v>
      </c>
      <c r="CR2537">
        <v>0.90494317416612802</v>
      </c>
      <c r="CS2537">
        <v>0.90494275522469803</v>
      </c>
      <c r="CT2537">
        <v>1.12502899735229</v>
      </c>
      <c r="CZ2537">
        <v>0.58762339817056797</v>
      </c>
      <c r="DA2537">
        <v>0.65244900650554205</v>
      </c>
      <c r="DB2537">
        <v>0.55011321459751195</v>
      </c>
      <c r="DC2537">
        <v>0.54409349130558604</v>
      </c>
      <c r="DD2537">
        <v>0.70117805523163601</v>
      </c>
      <c r="DE2537">
        <v>1.26376632743601</v>
      </c>
      <c r="DF2537">
        <v>1.1988560305939899</v>
      </c>
      <c r="DG2537">
        <v>1.1487060008932499</v>
      </c>
      <c r="DH2537">
        <v>1.3847231646298099</v>
      </c>
    </row>
    <row r="2538" spans="1:112">
      <c r="A2538">
        <v>21336</v>
      </c>
      <c r="B2538" t="s">
        <v>24476</v>
      </c>
      <c r="C2538" t="s">
        <v>74256</v>
      </c>
      <c r="D2538" t="s">
        <v>24477</v>
      </c>
      <c r="E2538" s="2" t="s">
        <v>28009</v>
      </c>
      <c r="F2538" s="2" t="s">
        <v>30653</v>
      </c>
      <c r="G2538" s="2">
        <v>10383472</v>
      </c>
      <c r="H2538" s="2" t="s">
        <v>52028</v>
      </c>
      <c r="I2538" s="2" t="s">
        <v>28042</v>
      </c>
      <c r="J2538" s="2">
        <v>120.721468</v>
      </c>
      <c r="K2538">
        <v>6651.8000637550003</v>
      </c>
      <c r="M2538">
        <v>-0.50185947624180061</v>
      </c>
      <c r="N2538">
        <v>-0.45514581829120976</v>
      </c>
      <c r="O2538">
        <v>-0.55274745514463963</v>
      </c>
      <c r="P2538">
        <v>0.17813881010834839</v>
      </c>
      <c r="Q2538">
        <v>9.7601636853429874E-2</v>
      </c>
      <c r="R2538">
        <v>1.1844156214277055</v>
      </c>
      <c r="S2538">
        <v>0.88491938019357297</v>
      </c>
      <c r="T2538">
        <v>5.9372584410299772E-2</v>
      </c>
      <c r="V2538">
        <v>-1.3121984936114599</v>
      </c>
      <c r="W2538">
        <v>-1.1192673311252399</v>
      </c>
      <c r="X2538">
        <v>-0.31484729558141</v>
      </c>
      <c r="Y2538">
        <v>-0.35269313235934302</v>
      </c>
      <c r="Z2538">
        <v>-0.23805745332355699</v>
      </c>
      <c r="AA2538">
        <v>-0.43478948327772798</v>
      </c>
      <c r="AB2538">
        <v>-0.46818715265688099</v>
      </c>
      <c r="AC2538">
        <v>6.5148290302465606E-2</v>
      </c>
      <c r="AD2538">
        <v>-0.197553652394758</v>
      </c>
      <c r="AE2538" s="3">
        <v>-0.53452524054137318</v>
      </c>
      <c r="AF2538">
        <v>-0.80972186790176903</v>
      </c>
      <c r="AG2538">
        <v>-0.89132059752032999</v>
      </c>
      <c r="AH2538">
        <v>-0.68937800381067305</v>
      </c>
      <c r="AI2538">
        <v>-0.64599038212715598</v>
      </c>
      <c r="AJ2538">
        <v>-7.4643070769179198E-2</v>
      </c>
      <c r="AK2538">
        <v>-0.23615677007757899</v>
      </c>
      <c r="AL2538">
        <v>-0.49012231165342701</v>
      </c>
      <c r="AM2538">
        <v>-4.9727994572539999E-2</v>
      </c>
      <c r="AN2538">
        <v>-8.8637603575452098E-2</v>
      </c>
      <c r="AO2538">
        <v>-0.584070893388276</v>
      </c>
      <c r="AP2538">
        <v>-0.32879700195377098</v>
      </c>
      <c r="AQ2538">
        <v>-0.31873060708374501</v>
      </c>
      <c r="AR2538">
        <v>0.25960779763271802</v>
      </c>
      <c r="AS2538">
        <v>-0.592125165974972</v>
      </c>
      <c r="AT2538">
        <v>-0.22062225273066599</v>
      </c>
      <c r="AU2538">
        <v>-0.46203841704287102</v>
      </c>
      <c r="AV2538">
        <v>-1.0130012198745799</v>
      </c>
      <c r="AW2538">
        <v>-0.95802561025801303</v>
      </c>
      <c r="AX2538">
        <v>-0.32296856273469798</v>
      </c>
      <c r="AY2538">
        <v>-0.472975646132126</v>
      </c>
      <c r="AZ2538">
        <v>-0.25484349686600699</v>
      </c>
      <c r="BA2538">
        <v>-0.66230692285581005</v>
      </c>
      <c r="BB2538">
        <v>-0.43824783159799202</v>
      </c>
      <c r="BC2538">
        <v>-0.229332691608121</v>
      </c>
      <c r="BD2538">
        <v>-0.129742497828713</v>
      </c>
      <c r="BE2538">
        <v>-0.55894862599261896</v>
      </c>
      <c r="BF2538" s="3">
        <v>-0.45953720599810299</v>
      </c>
      <c r="BG2538">
        <v>-0.66616469620021601</v>
      </c>
      <c r="BI2538">
        <v>-0.92459175083931999</v>
      </c>
      <c r="BJ2538">
        <v>-0.64880667049109597</v>
      </c>
      <c r="BK2538">
        <v>-0.74744137134180699</v>
      </c>
      <c r="BL2538">
        <v>-0.62447924159397705</v>
      </c>
      <c r="BM2538">
        <v>-0.94748495747650696</v>
      </c>
      <c r="BN2538">
        <v>-0.39350085870039597</v>
      </c>
      <c r="BO2538">
        <v>0.28901701109140399</v>
      </c>
      <c r="BP2538">
        <v>-0.67932196607494599</v>
      </c>
      <c r="BQ2538">
        <v>-1.0663440756592399</v>
      </c>
      <c r="BR2538" t="s">
        <v>25368</v>
      </c>
      <c r="BS2538">
        <v>-0.41756530117357499</v>
      </c>
      <c r="BT2538">
        <v>-0.66010094939776998</v>
      </c>
      <c r="BU2538">
        <v>-0.75467656061096999</v>
      </c>
      <c r="BV2538">
        <v>-0.82900475943840701</v>
      </c>
      <c r="BW2538">
        <v>-0.24780576005615901</v>
      </c>
      <c r="BX2538">
        <v>-0.431139547515069</v>
      </c>
      <c r="BY2538">
        <v>-0.67051197031492205</v>
      </c>
      <c r="BZ2538">
        <v>-0.701426486936647</v>
      </c>
      <c r="CA2538">
        <v>-0.76073898847850796</v>
      </c>
      <c r="CB2538">
        <v>-0.500962353372854</v>
      </c>
      <c r="CC2538">
        <v>-0.53991197726859497</v>
      </c>
      <c r="CD2538">
        <v>-6.2565577282934007E-2</v>
      </c>
      <c r="CE2538">
        <v>-0.69024156963169803</v>
      </c>
      <c r="CF2538">
        <v>-0.54152943133672304</v>
      </c>
      <c r="CG2538">
        <v>-0.48146831481230901</v>
      </c>
      <c r="CH2538">
        <v>-0.29854443607855002</v>
      </c>
      <c r="CI2538">
        <v>-0.53043596827140904</v>
      </c>
      <c r="CJ2538" t="s">
        <v>25368</v>
      </c>
      <c r="CK2538">
        <v>-0.24818239167267001</v>
      </c>
      <c r="CL2538" t="s">
        <v>25368</v>
      </c>
      <c r="CM2538">
        <v>-0.89280930485841004</v>
      </c>
      <c r="CN2538">
        <v>-0.68014400335375302</v>
      </c>
      <c r="CO2538">
        <v>-0.29897354290530798</v>
      </c>
      <c r="CP2538">
        <v>-0.72639658601991097</v>
      </c>
      <c r="CQ2538">
        <v>-0.28001337894774397</v>
      </c>
      <c r="CR2538">
        <v>-0.143236130289812</v>
      </c>
      <c r="CS2538">
        <v>-0.43590005492440598</v>
      </c>
      <c r="CT2538">
        <v>-0.77892170402738803</v>
      </c>
      <c r="CZ2538">
        <v>-0.79776296128213697</v>
      </c>
      <c r="DA2538">
        <v>-0.53006655696207206</v>
      </c>
      <c r="DB2538">
        <v>-0.54315861149914202</v>
      </c>
      <c r="DC2538">
        <v>-0.36579021936802297</v>
      </c>
      <c r="DD2538">
        <v>-0.435847853595492</v>
      </c>
      <c r="DE2538">
        <v>-0.49953223621434401</v>
      </c>
      <c r="DF2538">
        <v>-0.51754527932582095</v>
      </c>
      <c r="DG2538">
        <v>-0.19187275569919601</v>
      </c>
      <c r="DH2538">
        <v>-0.62919855275305103</v>
      </c>
    </row>
    <row r="2539" spans="1:112">
      <c r="A2539">
        <v>21349</v>
      </c>
      <c r="B2539" t="s">
        <v>24490</v>
      </c>
      <c r="C2539" t="s">
        <v>74269</v>
      </c>
      <c r="D2539" t="s">
        <v>4430</v>
      </c>
      <c r="E2539" s="2" t="s">
        <v>26662</v>
      </c>
      <c r="F2539" s="2" t="s">
        <v>29318</v>
      </c>
      <c r="G2539" s="2">
        <v>10574598</v>
      </c>
      <c r="H2539" s="2" t="s">
        <v>52041</v>
      </c>
      <c r="I2539" s="2" t="s">
        <v>28048</v>
      </c>
      <c r="J2539" s="2">
        <v>105.048599</v>
      </c>
      <c r="K2539">
        <v>6662.0435958050002</v>
      </c>
      <c r="M2539">
        <v>2.2495003680106591</v>
      </c>
      <c r="N2539">
        <v>2.2480486060739833</v>
      </c>
      <c r="O2539">
        <v>2.2440254721632953</v>
      </c>
      <c r="P2539">
        <v>0.96216110477802741</v>
      </c>
      <c r="Q2539">
        <v>4.0231339106879815E-3</v>
      </c>
      <c r="R2539">
        <v>1.0742789952142098</v>
      </c>
      <c r="S2539">
        <v>1.4404010638195699</v>
      </c>
      <c r="T2539">
        <v>0.44206514214013609</v>
      </c>
      <c r="V2539">
        <v>2.5040117979525598</v>
      </c>
      <c r="W2539">
        <v>2.4263347518841001</v>
      </c>
      <c r="X2539">
        <v>2.6454299343016499</v>
      </c>
      <c r="Y2539">
        <v>1.8164858823116701</v>
      </c>
      <c r="Z2539">
        <v>2.4543254443700802</v>
      </c>
      <c r="AA2539">
        <v>1.873677608515</v>
      </c>
      <c r="AB2539">
        <v>2.1393941558796299</v>
      </c>
      <c r="AC2539">
        <v>2.5100940086042498</v>
      </c>
      <c r="AD2539">
        <v>2.4993650821739002</v>
      </c>
      <c r="AE2539" s="3">
        <v>2.1163823403754862</v>
      </c>
      <c r="AF2539">
        <v>2.2672328444689298</v>
      </c>
      <c r="AG2539">
        <v>2.2734805942672498</v>
      </c>
      <c r="AH2539">
        <v>2.40626512424994</v>
      </c>
      <c r="AI2539">
        <v>2.5118650980869099</v>
      </c>
      <c r="AJ2539">
        <v>1.8510125342717401</v>
      </c>
      <c r="AK2539">
        <v>1.64889834217316</v>
      </c>
      <c r="AL2539">
        <v>1.97747736836886</v>
      </c>
      <c r="AM2539">
        <v>1.9100659906274799</v>
      </c>
      <c r="AN2539">
        <v>1.98279362061813</v>
      </c>
      <c r="AO2539">
        <v>2.3260050592255799</v>
      </c>
      <c r="AP2539">
        <v>2.09613594921748</v>
      </c>
      <c r="AQ2539">
        <v>1.90481662580956</v>
      </c>
      <c r="AR2539">
        <v>1.81260461223125</v>
      </c>
      <c r="AS2539">
        <v>2.1064986896664402</v>
      </c>
      <c r="AT2539">
        <v>2.32078948238552</v>
      </c>
      <c r="AU2539">
        <v>2.4422330587074699</v>
      </c>
      <c r="AV2539">
        <v>2.7231773373873698</v>
      </c>
      <c r="AW2539">
        <v>1.1560510262302699</v>
      </c>
      <c r="AX2539">
        <v>2.2146887765116099</v>
      </c>
      <c r="AY2539">
        <v>2.2445957059737398</v>
      </c>
      <c r="AZ2539">
        <v>2.5920379759713699</v>
      </c>
      <c r="BA2539">
        <v>2.3312053626981202</v>
      </c>
      <c r="BB2539">
        <v>2.31105081142544</v>
      </c>
      <c r="BC2539">
        <v>2.6827657858611</v>
      </c>
      <c r="BD2539">
        <v>2.72594570257918</v>
      </c>
      <c r="BE2539">
        <v>2.5842832505850399</v>
      </c>
      <c r="BF2539" s="3">
        <v>2.4775949796174546</v>
      </c>
      <c r="BG2539">
        <v>2.55877431522666</v>
      </c>
      <c r="BI2539">
        <v>2.1186397605658902</v>
      </c>
      <c r="BJ2539">
        <v>1.9438283995002399</v>
      </c>
      <c r="BK2539">
        <v>2.5842847979263599</v>
      </c>
      <c r="BL2539">
        <v>1.2500566948431899</v>
      </c>
      <c r="BM2539">
        <v>2.12903314954964</v>
      </c>
      <c r="BN2539">
        <v>2.9442027688390202</v>
      </c>
      <c r="BO2539">
        <v>2.0541627727392102</v>
      </c>
      <c r="BP2539">
        <v>1.99031469067746</v>
      </c>
      <c r="BQ2539">
        <v>2.42495638616791</v>
      </c>
      <c r="BR2539" t="s">
        <v>25368</v>
      </c>
      <c r="BS2539">
        <v>2.4556272100980499</v>
      </c>
      <c r="BT2539">
        <v>2.25677918166698</v>
      </c>
      <c r="BU2539">
        <v>2.2955325485467299</v>
      </c>
      <c r="BV2539">
        <v>2.56847912114028</v>
      </c>
      <c r="BW2539">
        <v>2.3163525183766098</v>
      </c>
      <c r="BX2539">
        <v>1.6657827114424799</v>
      </c>
      <c r="BY2539">
        <v>2.4165961356128198</v>
      </c>
      <c r="BZ2539">
        <v>1.4981780736616599</v>
      </c>
      <c r="CA2539">
        <v>2.0361755862278201</v>
      </c>
      <c r="CB2539">
        <v>2.0161296057517202</v>
      </c>
      <c r="CC2539">
        <v>1.91280093503774</v>
      </c>
      <c r="CD2539">
        <v>2.2637758787861202</v>
      </c>
      <c r="CE2539">
        <v>1.66056493707049</v>
      </c>
      <c r="CF2539">
        <v>2.2665112032822399</v>
      </c>
      <c r="CG2539">
        <v>2.2777832302758401</v>
      </c>
      <c r="CH2539">
        <v>2.5452723960538202</v>
      </c>
      <c r="CI2539">
        <v>2.6565425207974598</v>
      </c>
      <c r="CJ2539" t="s">
        <v>25368</v>
      </c>
      <c r="CK2539">
        <v>2.54726171966671</v>
      </c>
      <c r="CL2539" t="s">
        <v>25368</v>
      </c>
      <c r="CM2539">
        <v>2.9074303039296501</v>
      </c>
      <c r="CN2539">
        <v>2.0640114321771601</v>
      </c>
      <c r="CO2539">
        <v>2.9385791374812298</v>
      </c>
      <c r="CP2539">
        <v>1.9830403553470299</v>
      </c>
      <c r="CQ2539">
        <v>2.31037817345858</v>
      </c>
      <c r="CR2539">
        <v>2.3207621233080098</v>
      </c>
      <c r="CS2539">
        <v>2.4294172253788902</v>
      </c>
      <c r="CT2539">
        <v>2.4916478403303199</v>
      </c>
      <c r="CZ2539">
        <v>2.2433066145770302</v>
      </c>
      <c r="DA2539">
        <v>2.1617914245519398</v>
      </c>
      <c r="DB2539">
        <v>1.99351483651213</v>
      </c>
      <c r="DC2539">
        <v>2.1486868075235099</v>
      </c>
      <c r="DD2539">
        <v>2.0346120187128198</v>
      </c>
      <c r="DE2539">
        <v>2.7102692814314699</v>
      </c>
      <c r="DF2539">
        <v>2.45321443327511</v>
      </c>
      <c r="DG2539">
        <v>2.12678226736378</v>
      </c>
      <c r="DH2539">
        <v>2.6201139363994601</v>
      </c>
    </row>
    <row r="2540" spans="1:112">
      <c r="A2540">
        <v>21354</v>
      </c>
      <c r="B2540" t="s">
        <v>24495</v>
      </c>
      <c r="C2540" t="s">
        <v>74274</v>
      </c>
      <c r="D2540" t="s">
        <v>24496</v>
      </c>
      <c r="E2540" s="2" t="s">
        <v>28010</v>
      </c>
      <c r="F2540" s="2" t="s">
        <v>30654</v>
      </c>
      <c r="G2540" s="2">
        <v>10366814</v>
      </c>
      <c r="H2540" s="2" t="s">
        <v>52046</v>
      </c>
      <c r="I2540" s="2" t="s">
        <v>28110</v>
      </c>
      <c r="J2540" s="2">
        <v>127.063534</v>
      </c>
      <c r="K2540">
        <v>6663.9087129850004</v>
      </c>
      <c r="M2540">
        <v>-3.8640307937288967E-2</v>
      </c>
      <c r="N2540">
        <v>-0.15135250077876755</v>
      </c>
      <c r="O2540">
        <v>0.20692923504482227</v>
      </c>
      <c r="P2540">
        <v>6.4007888063112403E-2</v>
      </c>
      <c r="Q2540">
        <v>-0.3582817358235898</v>
      </c>
      <c r="R2540">
        <v>2.5709737556840198</v>
      </c>
      <c r="S2540">
        <v>2.9031866378169471</v>
      </c>
      <c r="T2540">
        <v>0.23274607126184371</v>
      </c>
      <c r="V2540">
        <v>-0.28332177857132201</v>
      </c>
      <c r="W2540">
        <v>1.5141189228932601</v>
      </c>
      <c r="X2540">
        <v>9.8953971996849299E-2</v>
      </c>
      <c r="Y2540">
        <v>-0.42839572640347301</v>
      </c>
      <c r="Z2540">
        <v>-7.7759748204595802E-2</v>
      </c>
      <c r="AA2540">
        <v>6.3139738974197501E-2</v>
      </c>
      <c r="AB2540">
        <v>0.57625060592710198</v>
      </c>
      <c r="AC2540">
        <v>1.3890979275929101</v>
      </c>
      <c r="AD2540">
        <v>1.1698448259546199</v>
      </c>
      <c r="AE2540" s="3">
        <v>-8.0978476856060702E-2</v>
      </c>
      <c r="AF2540">
        <v>-5.2500284172313297E-3</v>
      </c>
      <c r="AG2540">
        <v>0.27263793055805502</v>
      </c>
      <c r="AH2540">
        <v>-1.1405119232427601</v>
      </c>
      <c r="AI2540">
        <v>-0.62947253879039899</v>
      </c>
      <c r="AJ2540">
        <v>-0.86471163334769496</v>
      </c>
      <c r="AK2540">
        <v>-0.75363281530766202</v>
      </c>
      <c r="AL2540">
        <v>9.8766906845125402E-2</v>
      </c>
      <c r="AM2540">
        <v>-1.4092744075553099E-2</v>
      </c>
      <c r="AN2540">
        <v>-0.61194900112718498</v>
      </c>
      <c r="AO2540">
        <v>-0.84997422206937401</v>
      </c>
      <c r="AP2540">
        <v>-0.494723642333039</v>
      </c>
      <c r="AQ2540">
        <v>-0.53657586980377903</v>
      </c>
      <c r="AR2540">
        <v>0.49347451014525401</v>
      </c>
      <c r="AS2540">
        <v>-1.2664491426295299</v>
      </c>
      <c r="AT2540">
        <v>0.13267545846436399</v>
      </c>
      <c r="AU2540">
        <v>0.68918214124695798</v>
      </c>
      <c r="AV2540">
        <v>-0.817581987402213</v>
      </c>
      <c r="AW2540">
        <v>-0.51801169614350995</v>
      </c>
      <c r="AX2540">
        <v>-0.57558253213325195</v>
      </c>
      <c r="AY2540">
        <v>-0.66537419795404096</v>
      </c>
      <c r="AZ2540">
        <v>-0.63853418263646</v>
      </c>
      <c r="BA2540">
        <v>-0.45128713665229597</v>
      </c>
      <c r="BB2540">
        <v>-0.19139742448400501</v>
      </c>
      <c r="BC2540">
        <v>-0.75225829284733503</v>
      </c>
      <c r="BD2540">
        <v>1.4304618324412599</v>
      </c>
      <c r="BE2540">
        <v>0.22767070325220901</v>
      </c>
      <c r="BF2540" s="3">
        <v>-1.0636852658882519</v>
      </c>
      <c r="BG2540">
        <v>-0.196158498564308</v>
      </c>
      <c r="BI2540">
        <v>1.6201963002639199</v>
      </c>
      <c r="BJ2540">
        <v>-0.45978528400573399</v>
      </c>
      <c r="BK2540">
        <v>-0.44928242424475501</v>
      </c>
      <c r="BL2540">
        <v>0.350307421658275</v>
      </c>
      <c r="BM2540">
        <v>1.71046782406439</v>
      </c>
      <c r="BN2540">
        <v>1.2816350596708499</v>
      </c>
      <c r="BO2540">
        <v>1.32656763641376</v>
      </c>
      <c r="BP2540">
        <v>1.9439586512732201</v>
      </c>
      <c r="BQ2540">
        <v>-0.58253329921118002</v>
      </c>
      <c r="BR2540" t="s">
        <v>25368</v>
      </c>
      <c r="BS2540">
        <v>1.0374678701434801</v>
      </c>
      <c r="BT2540">
        <v>1.31860610598818</v>
      </c>
      <c r="BU2540">
        <v>-0.60608335332888796</v>
      </c>
      <c r="BV2540">
        <v>0.22783358383650101</v>
      </c>
      <c r="BW2540">
        <v>-0.55632821281210798</v>
      </c>
      <c r="BX2540">
        <v>-6.8466065580208402E-2</v>
      </c>
      <c r="BY2540">
        <v>2.1914428513456601</v>
      </c>
      <c r="BZ2540">
        <v>-0.500746308062888</v>
      </c>
      <c r="CA2540">
        <v>-0.22453448009224</v>
      </c>
      <c r="CB2540">
        <v>-1.6448574123825999E-2</v>
      </c>
      <c r="CC2540">
        <v>-0.901902361831459</v>
      </c>
      <c r="CD2540">
        <v>0.51553544802582996</v>
      </c>
      <c r="CE2540">
        <v>-0.24962687170658501</v>
      </c>
      <c r="CF2540">
        <v>-0.39015370906549501</v>
      </c>
      <c r="CG2540">
        <v>-0.95922798654372698</v>
      </c>
      <c r="CH2540">
        <v>0.28021667606056699</v>
      </c>
      <c r="CI2540">
        <v>-0.63874511623541097</v>
      </c>
      <c r="CJ2540" t="s">
        <v>25368</v>
      </c>
      <c r="CK2540">
        <v>-0.209672474372461</v>
      </c>
      <c r="CL2540" t="s">
        <v>25368</v>
      </c>
      <c r="CM2540">
        <v>-0.82797253759697997</v>
      </c>
      <c r="CN2540">
        <v>-0.37641457230645098</v>
      </c>
      <c r="CO2540">
        <v>1.26103725340676</v>
      </c>
      <c r="CP2540">
        <v>0.99894217020863396</v>
      </c>
      <c r="CQ2540">
        <v>0.37815850429532299</v>
      </c>
      <c r="CR2540">
        <v>-1.0854057607062899</v>
      </c>
      <c r="CS2540">
        <v>0.123896340091784</v>
      </c>
      <c r="CT2540">
        <v>-0.22041707835166599</v>
      </c>
      <c r="CZ2540">
        <v>0.102173789434823</v>
      </c>
      <c r="DA2540">
        <v>8.5447126124685094E-2</v>
      </c>
      <c r="DB2540">
        <v>-0.24010203421388901</v>
      </c>
      <c r="DC2540">
        <v>-0.28121799807778602</v>
      </c>
      <c r="DD2540">
        <v>-7.1193267548136596E-2</v>
      </c>
      <c r="DE2540">
        <v>-0.74912964958540795</v>
      </c>
      <c r="DF2540">
        <v>-2.1029776897635699</v>
      </c>
      <c r="DG2540">
        <v>-0.67514995384177201</v>
      </c>
      <c r="DH2540">
        <v>-0.72748377036225698</v>
      </c>
    </row>
    <row r="2541" spans="1:112">
      <c r="A2541">
        <v>21381</v>
      </c>
      <c r="B2541" t="s">
        <v>24523</v>
      </c>
      <c r="C2541" t="s">
        <v>74301</v>
      </c>
      <c r="D2541" t="s">
        <v>5404</v>
      </c>
      <c r="E2541" s="2" t="s">
        <v>26821</v>
      </c>
      <c r="F2541" s="2" t="s">
        <v>29477</v>
      </c>
      <c r="G2541" s="2">
        <v>10501208</v>
      </c>
      <c r="H2541" s="2" t="s">
        <v>52073</v>
      </c>
      <c r="I2541" s="2" t="s">
        <v>28066</v>
      </c>
      <c r="J2541" s="2">
        <v>107.938847</v>
      </c>
      <c r="K2541">
        <v>6683.5083727450001</v>
      </c>
      <c r="M2541">
        <v>0.35122052393657016</v>
      </c>
      <c r="N2541">
        <v>0.41630403354761869</v>
      </c>
      <c r="O2541">
        <v>0.28686779649048405</v>
      </c>
      <c r="P2541">
        <v>0.17584491697869037</v>
      </c>
      <c r="Q2541">
        <v>0.12943623705713464</v>
      </c>
      <c r="R2541">
        <v>0.84802509450725228</v>
      </c>
      <c r="S2541">
        <v>2.1492729104133321</v>
      </c>
      <c r="T2541">
        <v>0.31463713637987933</v>
      </c>
      <c r="V2541">
        <v>0.61923954868443798</v>
      </c>
      <c r="W2541">
        <v>1.42192553422541</v>
      </c>
      <c r="X2541">
        <v>0.423884948516909</v>
      </c>
      <c r="Y2541">
        <v>0.189752861938627</v>
      </c>
      <c r="Z2541">
        <v>0.51973380471086095</v>
      </c>
      <c r="AA2541">
        <v>0.276098081791745</v>
      </c>
      <c r="AB2541">
        <v>0.69466626382702501</v>
      </c>
      <c r="AC2541">
        <v>0.93794498848789898</v>
      </c>
      <c r="AD2541">
        <v>0.62083780649381903</v>
      </c>
      <c r="AE2541" s="3">
        <v>0.3106279857809266</v>
      </c>
      <c r="AF2541">
        <v>0.53836790100267196</v>
      </c>
      <c r="AG2541">
        <v>0.54333912812705298</v>
      </c>
      <c r="AH2541">
        <v>9.52869792040556E-2</v>
      </c>
      <c r="AI2541">
        <v>0.35525171509447701</v>
      </c>
      <c r="AJ2541">
        <v>0.69550827062419895</v>
      </c>
      <c r="AK2541">
        <v>0.27030031542017702</v>
      </c>
      <c r="AL2541">
        <v>0.37985921994503102</v>
      </c>
      <c r="AM2541">
        <v>0.185548767944134</v>
      </c>
      <c r="AN2541">
        <v>0.46166088838618802</v>
      </c>
      <c r="AO2541">
        <v>0.28452598845465699</v>
      </c>
      <c r="AP2541">
        <v>0.272167031888913</v>
      </c>
      <c r="AQ2541">
        <v>0.27491453776822899</v>
      </c>
      <c r="AR2541">
        <v>0.487632124699583</v>
      </c>
      <c r="AS2541">
        <v>-7.1651672520882004E-2</v>
      </c>
      <c r="AT2541">
        <v>0.473775230747839</v>
      </c>
      <c r="AU2541">
        <v>0.36626824106860201</v>
      </c>
      <c r="AV2541">
        <v>0.21268260584885901</v>
      </c>
      <c r="AW2541">
        <v>0.14829393678910699</v>
      </c>
      <c r="AX2541">
        <v>0.45768574428333803</v>
      </c>
      <c r="AY2541">
        <v>8.9919893980646703E-2</v>
      </c>
      <c r="AZ2541">
        <v>0.29739490889204401</v>
      </c>
      <c r="BA2541">
        <v>0.40790402088084698</v>
      </c>
      <c r="BB2541">
        <v>9.4300211254209704E-2</v>
      </c>
      <c r="BC2541">
        <v>0.25179413425468999</v>
      </c>
      <c r="BD2541">
        <v>0.80157028621208104</v>
      </c>
      <c r="BE2541">
        <v>0.65894050819593097</v>
      </c>
      <c r="BF2541" s="3">
        <v>0.34675422047941873</v>
      </c>
      <c r="BG2541">
        <v>0.42484631142575102</v>
      </c>
      <c r="BI2541">
        <v>1.21682239374948</v>
      </c>
      <c r="BJ2541">
        <v>0.50887911479905501</v>
      </c>
      <c r="BK2541">
        <v>0.274874039333183</v>
      </c>
      <c r="BL2541">
        <v>0.41148322536821402</v>
      </c>
      <c r="BM2541">
        <v>1.2557954777756899</v>
      </c>
      <c r="BN2541">
        <v>0.45757185507197001</v>
      </c>
      <c r="BO2541">
        <v>0.72888890788462002</v>
      </c>
      <c r="BP2541">
        <v>0.69627566796423601</v>
      </c>
      <c r="BQ2541">
        <v>0.24201296623336699</v>
      </c>
      <c r="BR2541" t="s">
        <v>25368</v>
      </c>
      <c r="BS2541">
        <v>1.02459485708985</v>
      </c>
      <c r="BT2541">
        <v>0.43214621114964102</v>
      </c>
      <c r="BU2541">
        <v>0.39621511522330399</v>
      </c>
      <c r="BV2541">
        <v>0.68300095146686701</v>
      </c>
      <c r="BW2541">
        <v>0.502212552710256</v>
      </c>
      <c r="BX2541">
        <v>0.29005167116262098</v>
      </c>
      <c r="BY2541">
        <v>0.44971125561828101</v>
      </c>
      <c r="BZ2541">
        <v>-1.43958436726934</v>
      </c>
      <c r="CA2541">
        <v>-6.0346574347260998E-2</v>
      </c>
      <c r="CB2541">
        <v>-0.167180061444446</v>
      </c>
      <c r="CC2541">
        <v>-0.17372047304111901</v>
      </c>
      <c r="CD2541">
        <v>0.44501583451079002</v>
      </c>
      <c r="CE2541">
        <v>-0.12602919062120099</v>
      </c>
      <c r="CF2541">
        <v>9.2434070503063001E-2</v>
      </c>
      <c r="CG2541">
        <v>-0.279127050694224</v>
      </c>
      <c r="CH2541">
        <v>-7.9201775349512699E-2</v>
      </c>
      <c r="CI2541">
        <v>0.22704025516533999</v>
      </c>
      <c r="CJ2541" t="s">
        <v>25368</v>
      </c>
      <c r="CK2541">
        <v>0.475979257249312</v>
      </c>
      <c r="CL2541" t="s">
        <v>25368</v>
      </c>
      <c r="CM2541">
        <v>0.33018551574680999</v>
      </c>
      <c r="CN2541">
        <v>0.261751882935845</v>
      </c>
      <c r="CO2541">
        <v>0.45952444549418697</v>
      </c>
      <c r="CP2541">
        <v>0.44872451077507097</v>
      </c>
      <c r="CQ2541">
        <v>0.320439693001769</v>
      </c>
      <c r="CR2541">
        <v>0.40021421558834902</v>
      </c>
      <c r="CS2541">
        <v>-0.93245051666385204</v>
      </c>
      <c r="CT2541">
        <v>0.266166943026721</v>
      </c>
      <c r="CZ2541">
        <v>0.34766467575871701</v>
      </c>
      <c r="DA2541">
        <v>0.13324574082986801</v>
      </c>
      <c r="DB2541">
        <v>0.58805735045135299</v>
      </c>
      <c r="DC2541">
        <v>0.26856529111633898</v>
      </c>
      <c r="DD2541">
        <v>0.21560687074835599</v>
      </c>
      <c r="DE2541">
        <v>0.27758268232807798</v>
      </c>
      <c r="DF2541">
        <v>0.29322785051847</v>
      </c>
      <c r="DG2541">
        <v>0.36526516372651302</v>
      </c>
      <c r="DH2541">
        <v>0.45094118534461403</v>
      </c>
    </row>
    <row r="2542" spans="1:112">
      <c r="A2542">
        <v>21388</v>
      </c>
      <c r="B2542" t="s">
        <v>24531</v>
      </c>
      <c r="C2542" t="s">
        <v>74308</v>
      </c>
      <c r="D2542" t="s">
        <v>24532</v>
      </c>
      <c r="E2542" s="2" t="s">
        <v>27228</v>
      </c>
      <c r="F2542" s="2" t="s">
        <v>29882</v>
      </c>
      <c r="G2542" s="2">
        <v>10402394</v>
      </c>
      <c r="H2542" s="2" t="s">
        <v>52080</v>
      </c>
      <c r="I2542" s="2" t="s">
        <v>28077</v>
      </c>
      <c r="J2542" s="2">
        <v>103.763587</v>
      </c>
      <c r="K2542">
        <v>6692.413075255</v>
      </c>
      <c r="M2542">
        <v>1.7134379022088098</v>
      </c>
      <c r="N2542">
        <v>1.8096543454884015</v>
      </c>
      <c r="O2542">
        <v>1.7463499408203829</v>
      </c>
      <c r="P2542">
        <v>0.60468351429313572</v>
      </c>
      <c r="Q2542">
        <v>6.3304404668018677E-2</v>
      </c>
      <c r="R2542">
        <v>1.6042507145391902</v>
      </c>
      <c r="S2542">
        <v>1.8306102679569438</v>
      </c>
      <c r="T2542">
        <v>0.52349041025352316</v>
      </c>
      <c r="V2542">
        <v>2.45879262812679</v>
      </c>
      <c r="W2542">
        <v>2.67245880378798</v>
      </c>
      <c r="X2542">
        <v>1.5875335414678899</v>
      </c>
      <c r="Y2542">
        <v>1.2198001717507501</v>
      </c>
      <c r="Z2542">
        <v>2.69565106335433</v>
      </c>
      <c r="AA2542">
        <v>1.42171347617013</v>
      </c>
      <c r="AB2542">
        <v>1.64924713837557</v>
      </c>
      <c r="AC2542">
        <v>2.6507907391073799</v>
      </c>
      <c r="AD2542">
        <v>2.2066534024709501</v>
      </c>
      <c r="AE2542" s="3">
        <v>1.2328342215793637</v>
      </c>
      <c r="AF2542">
        <v>1.72355252842639</v>
      </c>
      <c r="AG2542">
        <v>1.83927958569792</v>
      </c>
      <c r="AH2542">
        <v>1.07329081022536</v>
      </c>
      <c r="AI2542">
        <v>1.6109209708399199</v>
      </c>
      <c r="AJ2542">
        <v>1.34089248068502</v>
      </c>
      <c r="AK2542">
        <v>2.6512391053001299</v>
      </c>
      <c r="AL2542">
        <v>1.42006969826586</v>
      </c>
      <c r="AM2542">
        <v>1.6372038496671999</v>
      </c>
      <c r="AN2542">
        <v>1.75554169580063</v>
      </c>
      <c r="AO2542">
        <v>1.4724109250600801</v>
      </c>
      <c r="AP2542">
        <v>1.4753451368720101</v>
      </c>
      <c r="AQ2542">
        <v>1.8469661480536901</v>
      </c>
      <c r="AR2542">
        <v>1.4074948989903899</v>
      </c>
      <c r="AS2542">
        <v>1.28682432565007</v>
      </c>
      <c r="AT2542">
        <v>1.29677916330874</v>
      </c>
      <c r="AU2542">
        <v>2.6074627349442001</v>
      </c>
      <c r="AV2542">
        <v>1.7966702714304601</v>
      </c>
      <c r="AW2542">
        <v>1.6806871640874901</v>
      </c>
      <c r="AX2542">
        <v>2.1953693567566002</v>
      </c>
      <c r="AY2542">
        <v>1.4063473895938601</v>
      </c>
      <c r="AZ2542">
        <v>2.3849183137533099</v>
      </c>
      <c r="BA2542">
        <v>1.0579634877560999</v>
      </c>
      <c r="BB2542">
        <v>2.0493717964535101</v>
      </c>
      <c r="BC2542">
        <v>1.7037203790951101</v>
      </c>
      <c r="BD2542">
        <v>2.6775415247645502</v>
      </c>
      <c r="BE2542">
        <v>2.0363284745781902</v>
      </c>
      <c r="BF2542" s="3">
        <v>1.1121559539882426</v>
      </c>
      <c r="BG2542">
        <v>2.4250417723231101</v>
      </c>
      <c r="BI2542">
        <v>2.64212516671987</v>
      </c>
      <c r="BJ2542">
        <v>2.1193922141959298</v>
      </c>
      <c r="BK2542">
        <v>2.04961773112547</v>
      </c>
      <c r="BL2542">
        <v>1.89929125366917</v>
      </c>
      <c r="BM2542">
        <v>2.4410944906952698</v>
      </c>
      <c r="BN2542">
        <v>2.4728248658210399</v>
      </c>
      <c r="BO2542">
        <v>2.0720129517829</v>
      </c>
      <c r="BP2542">
        <v>2.3983201900583899</v>
      </c>
      <c r="BQ2542">
        <v>2.1330116701705601</v>
      </c>
      <c r="BR2542" t="s">
        <v>25368</v>
      </c>
      <c r="BS2542">
        <v>2.2614815770121499</v>
      </c>
      <c r="BT2542">
        <v>2.1086557293455002</v>
      </c>
      <c r="BU2542">
        <v>1.7108399838414201</v>
      </c>
      <c r="BV2542">
        <v>1.9580619740895999</v>
      </c>
      <c r="BW2542">
        <v>1.22373852127011</v>
      </c>
      <c r="BX2542">
        <v>1.8199098084268399</v>
      </c>
      <c r="BY2542">
        <v>2.0772377684325698</v>
      </c>
      <c r="BZ2542">
        <v>1.08373153145389</v>
      </c>
      <c r="CA2542">
        <v>1.2927742784395899</v>
      </c>
      <c r="CB2542">
        <v>1.6453694159332299</v>
      </c>
      <c r="CC2542">
        <v>0.62162793501494695</v>
      </c>
      <c r="CD2542">
        <v>1.48401322293371</v>
      </c>
      <c r="CE2542">
        <v>0.833881539542911</v>
      </c>
      <c r="CF2542">
        <v>1.84265521397367</v>
      </c>
      <c r="CG2542">
        <v>0.97553175875739795</v>
      </c>
      <c r="CH2542">
        <v>1.90251179482094</v>
      </c>
      <c r="CI2542">
        <v>1.35980480957968</v>
      </c>
      <c r="CJ2542" t="s">
        <v>25368</v>
      </c>
      <c r="CK2542">
        <v>2.13316695787785</v>
      </c>
      <c r="CL2542" t="s">
        <v>25368</v>
      </c>
      <c r="CM2542">
        <v>1.41177691949145</v>
      </c>
      <c r="CN2542">
        <v>0.64221459786409596</v>
      </c>
      <c r="CO2542">
        <v>1.91641157948892</v>
      </c>
      <c r="CP2542">
        <v>1.62345602955116</v>
      </c>
      <c r="CQ2542">
        <v>2.2257255506882001</v>
      </c>
      <c r="CR2542">
        <v>1.52544782164277</v>
      </c>
      <c r="CS2542">
        <v>1.28850383263033</v>
      </c>
      <c r="CT2542">
        <v>1.9260272423718601</v>
      </c>
      <c r="CZ2542">
        <v>1.3661325007459599</v>
      </c>
      <c r="DA2542">
        <v>1.1360102531465399</v>
      </c>
      <c r="DB2542">
        <v>1.19979456701623</v>
      </c>
      <c r="DC2542">
        <v>1.3351543752655499</v>
      </c>
      <c r="DD2542">
        <v>1.12707941172254</v>
      </c>
      <c r="DE2542">
        <v>1.13748378369139</v>
      </c>
      <c r="DF2542">
        <v>1.1335868141534999</v>
      </c>
      <c r="DG2542">
        <v>0.80908865611554104</v>
      </c>
      <c r="DH2542">
        <v>1.36846456199254</v>
      </c>
    </row>
    <row r="2543" spans="1:112">
      <c r="A2543">
        <v>21389</v>
      </c>
      <c r="B2543" t="s">
        <v>24533</v>
      </c>
      <c r="C2543" t="s">
        <v>74309</v>
      </c>
      <c r="D2543" t="s">
        <v>1018</v>
      </c>
      <c r="E2543" s="2" t="s">
        <v>25791</v>
      </c>
      <c r="F2543" s="2" t="s">
        <v>28445</v>
      </c>
      <c r="G2543" s="2">
        <v>10374119</v>
      </c>
      <c r="H2543" s="2" t="s">
        <v>52081</v>
      </c>
      <c r="I2543" s="2" t="s">
        <v>28042</v>
      </c>
      <c r="J2543" s="2">
        <v>6.2915970000000003</v>
      </c>
      <c r="K2543">
        <v>6694.1150954249997</v>
      </c>
      <c r="M2543">
        <v>0.69775792776178924</v>
      </c>
      <c r="N2543">
        <v>0.71239268556972324</v>
      </c>
      <c r="O2543">
        <v>0.67895793156888518</v>
      </c>
      <c r="P2543">
        <v>0.73230564465795689</v>
      </c>
      <c r="Q2543">
        <v>3.3434754000838063E-2</v>
      </c>
      <c r="R2543">
        <v>1.1252945571176212</v>
      </c>
      <c r="S2543">
        <v>1.7118637182765921</v>
      </c>
      <c r="T2543">
        <v>0.15630187007998467</v>
      </c>
      <c r="V2543">
        <v>0.72178029947483202</v>
      </c>
      <c r="W2543">
        <v>0.17438892861719099</v>
      </c>
      <c r="X2543">
        <v>0.138741081783951</v>
      </c>
      <c r="Y2543">
        <v>0.79257852828158804</v>
      </c>
      <c r="Z2543">
        <v>0.79595800847260001</v>
      </c>
      <c r="AA2543">
        <v>0.203798676010256</v>
      </c>
      <c r="AB2543">
        <v>-8.99808408925621E-2</v>
      </c>
      <c r="AC2543">
        <v>0.21691194217211099</v>
      </c>
      <c r="AD2543">
        <v>0.52594465729788797</v>
      </c>
      <c r="AE2543" s="3">
        <v>0.61009001337588331</v>
      </c>
      <c r="AF2543">
        <v>1.12345810052516</v>
      </c>
      <c r="AG2543">
        <v>0.59371836700331904</v>
      </c>
      <c r="AH2543">
        <v>0.86446783883400502</v>
      </c>
      <c r="AI2543">
        <v>0.47334575635197201</v>
      </c>
      <c r="AJ2543">
        <v>0.71462707680607696</v>
      </c>
      <c r="AK2543">
        <v>0.81580389915711504</v>
      </c>
      <c r="AL2543">
        <v>1.10469582680192</v>
      </c>
      <c r="AM2543">
        <v>1.03502310930634</v>
      </c>
      <c r="AN2543">
        <v>1.14882386642131</v>
      </c>
      <c r="AO2543">
        <v>0.12786813132393601</v>
      </c>
      <c r="AP2543">
        <v>1.0000313409858801</v>
      </c>
      <c r="AQ2543">
        <v>0.92556167000317402</v>
      </c>
      <c r="AR2543">
        <v>1.1965971188883999</v>
      </c>
      <c r="AS2543">
        <v>0.58585102952134505</v>
      </c>
      <c r="AT2543">
        <v>0.39598844783103498</v>
      </c>
      <c r="AU2543">
        <v>0.79746011195128896</v>
      </c>
      <c r="AV2543">
        <v>0.87775000168562001</v>
      </c>
      <c r="AW2543">
        <v>1.10491430141558</v>
      </c>
      <c r="AX2543">
        <v>0.880007032634333</v>
      </c>
      <c r="AY2543">
        <v>0.96168224771336397</v>
      </c>
      <c r="AZ2543">
        <v>0.95347910696938198</v>
      </c>
      <c r="BA2543">
        <v>0.95308289473865104</v>
      </c>
      <c r="BB2543">
        <v>1.0340736889754201</v>
      </c>
      <c r="BC2543">
        <v>0.91483559192128205</v>
      </c>
      <c r="BD2543">
        <v>2.3529309303688802E-2</v>
      </c>
      <c r="BE2543">
        <v>0.76789537225490501</v>
      </c>
      <c r="BF2543" s="3">
        <v>0.83281258825671023</v>
      </c>
      <c r="BG2543">
        <v>0.77332692947453197</v>
      </c>
      <c r="BI2543">
        <v>0.281221433050243</v>
      </c>
      <c r="BJ2543">
        <v>0.54329331386691804</v>
      </c>
      <c r="BK2543">
        <v>0.43276170389856</v>
      </c>
      <c r="BL2543">
        <v>2.7197154586816499E-2</v>
      </c>
      <c r="BM2543">
        <v>-8.1198521216655994E-2</v>
      </c>
      <c r="BN2543">
        <v>0.74551824283852397</v>
      </c>
      <c r="BO2543">
        <v>5.0931777389168202E-2</v>
      </c>
      <c r="BP2543">
        <v>0.89936000931409499</v>
      </c>
      <c r="BQ2543">
        <v>0.87673088725762505</v>
      </c>
      <c r="BR2543" t="s">
        <v>25368</v>
      </c>
      <c r="BS2543">
        <v>0.76596306280263804</v>
      </c>
      <c r="BT2543">
        <v>-0.49339445073031202</v>
      </c>
      <c r="BU2543">
        <v>0.77617144332773502</v>
      </c>
      <c r="BV2543">
        <v>0.79001782039790003</v>
      </c>
      <c r="BW2543">
        <v>0.403715749233647</v>
      </c>
      <c r="BX2543">
        <v>1.2373622823896699</v>
      </c>
      <c r="BY2543">
        <v>0.91589841860148102</v>
      </c>
      <c r="BZ2543">
        <v>1.1559970738193199</v>
      </c>
      <c r="CA2543">
        <v>0.48027035609492602</v>
      </c>
      <c r="CB2543">
        <v>0.86097528012094005</v>
      </c>
      <c r="CC2543">
        <v>0.97262463428187096</v>
      </c>
      <c r="CD2543">
        <v>0.76594774574842905</v>
      </c>
      <c r="CE2543">
        <v>1.1378514808720801</v>
      </c>
      <c r="CF2543">
        <v>0.95447086471639497</v>
      </c>
      <c r="CG2543">
        <v>0.98131720531573097</v>
      </c>
      <c r="CH2543">
        <v>1.00686661446585</v>
      </c>
      <c r="CI2543">
        <v>0.53406517851148205</v>
      </c>
      <c r="CJ2543" t="s">
        <v>25368</v>
      </c>
      <c r="CK2543">
        <v>0.83611026371794706</v>
      </c>
      <c r="CL2543" t="s">
        <v>25368</v>
      </c>
      <c r="CM2543">
        <v>0.96233773554323399</v>
      </c>
      <c r="CN2543">
        <v>1.21846926754628</v>
      </c>
      <c r="CO2543">
        <v>1.0897687478173601</v>
      </c>
      <c r="CP2543">
        <v>1.16965674616343</v>
      </c>
      <c r="CQ2543">
        <v>1.0588917567256799</v>
      </c>
      <c r="CR2543">
        <v>0.54280808516896395</v>
      </c>
      <c r="CS2543">
        <v>-0.87421642729244498</v>
      </c>
      <c r="CT2543">
        <v>0.73776466856545297</v>
      </c>
      <c r="CZ2543">
        <v>0.64536393307855899</v>
      </c>
      <c r="DA2543">
        <v>0.79075457345756905</v>
      </c>
      <c r="DB2543">
        <v>0.92161826386864998</v>
      </c>
      <c r="DC2543">
        <v>0.64433907799385004</v>
      </c>
      <c r="DD2543">
        <v>4.8374218480788302E-2</v>
      </c>
      <c r="DE2543">
        <v>0.51296556851952002</v>
      </c>
      <c r="DF2543">
        <v>1.09995650796559</v>
      </c>
      <c r="DG2543">
        <v>0.54998967530733101</v>
      </c>
      <c r="DH2543">
        <v>1.1683386012343999</v>
      </c>
    </row>
    <row r="2544" spans="1:112">
      <c r="A2544">
        <v>21393</v>
      </c>
      <c r="B2544" t="s">
        <v>24537</v>
      </c>
      <c r="C2544" t="s">
        <v>74313</v>
      </c>
      <c r="D2544" t="s">
        <v>7880</v>
      </c>
      <c r="E2544" s="2" t="s">
        <v>25786</v>
      </c>
      <c r="F2544" s="2" t="s">
        <v>28440</v>
      </c>
      <c r="G2544" s="2">
        <v>10507143</v>
      </c>
      <c r="H2544" s="2" t="s">
        <v>52085</v>
      </c>
      <c r="I2544" s="2" t="s">
        <v>28056</v>
      </c>
      <c r="J2544" s="2">
        <v>115.299046</v>
      </c>
      <c r="K2544">
        <v>6695.1890770999998</v>
      </c>
      <c r="M2544">
        <v>1.6576872510784644</v>
      </c>
      <c r="N2544">
        <v>1.540767441860283</v>
      </c>
      <c r="O2544">
        <v>1.7266272436400001</v>
      </c>
      <c r="P2544">
        <v>0.2556875897427105</v>
      </c>
      <c r="Q2544">
        <v>-0.18585980177971706</v>
      </c>
      <c r="R2544">
        <v>3.2141863992320139</v>
      </c>
      <c r="S2544">
        <v>2.1215649163636181</v>
      </c>
      <c r="T2544">
        <v>0.65937037750878291</v>
      </c>
      <c r="V2544">
        <v>2.37084856183961</v>
      </c>
      <c r="W2544">
        <v>1.76610027732338</v>
      </c>
      <c r="X2544">
        <v>2.1351382345642298</v>
      </c>
      <c r="Y2544">
        <v>2.7253262914844498</v>
      </c>
      <c r="Z2544">
        <v>1.64010371188744</v>
      </c>
      <c r="AA2544">
        <v>2.17601102396935</v>
      </c>
      <c r="AB2544">
        <v>1.6390638866009799</v>
      </c>
      <c r="AC2544">
        <v>1.69410990142314</v>
      </c>
      <c r="AD2544">
        <v>2.4259079727955002</v>
      </c>
      <c r="AE2544" s="3">
        <v>1.9720354094586821</v>
      </c>
      <c r="AF2544">
        <v>2.2187096159323501</v>
      </c>
      <c r="AG2544">
        <v>2.8803266950631499</v>
      </c>
      <c r="AH2544">
        <v>-0.589147521913015</v>
      </c>
      <c r="AI2544">
        <v>1.9492650657583099</v>
      </c>
      <c r="AJ2544">
        <v>1.7069744199802701</v>
      </c>
      <c r="AK2544">
        <v>1.1309755510963999</v>
      </c>
      <c r="AL2544">
        <v>1.3017132860789999</v>
      </c>
      <c r="AM2544">
        <v>0.99831285595043995</v>
      </c>
      <c r="AN2544">
        <v>1.07975325643731</v>
      </c>
      <c r="AO2544">
        <v>2.1553881440033398</v>
      </c>
      <c r="AP2544">
        <v>1.0175062406631199</v>
      </c>
      <c r="AQ2544">
        <v>1.0411386345510201</v>
      </c>
      <c r="AR2544">
        <v>1.0441691811596501</v>
      </c>
      <c r="AS2544">
        <v>2.4911691539179301</v>
      </c>
      <c r="AT2544">
        <v>0.23302502735411099</v>
      </c>
      <c r="AU2544">
        <v>1.5645193276501901</v>
      </c>
      <c r="AV2544">
        <v>1.2356483182537299</v>
      </c>
      <c r="AW2544">
        <v>1.98603200835761</v>
      </c>
      <c r="AX2544">
        <v>0.75557190435972199</v>
      </c>
      <c r="AY2544">
        <v>1.1741810629392699</v>
      </c>
      <c r="AZ2544">
        <v>1.4306499331012399</v>
      </c>
      <c r="BA2544">
        <v>2.5061786639252301</v>
      </c>
      <c r="BB2544">
        <v>1.5130713554061499</v>
      </c>
      <c r="BC2544">
        <v>-0.488860107747564</v>
      </c>
      <c r="BD2544">
        <v>1.26741309846836</v>
      </c>
      <c r="BE2544">
        <v>1.08748555232276</v>
      </c>
      <c r="BF2544" s="3">
        <v>1.7722653057624802</v>
      </c>
      <c r="BG2544">
        <v>1.5410814905114301</v>
      </c>
      <c r="BI2544">
        <v>2.0682373215338701</v>
      </c>
      <c r="BJ2544">
        <v>1.2116101121618801</v>
      </c>
      <c r="BK2544">
        <v>2.2310268585284998</v>
      </c>
      <c r="BL2544">
        <v>2.8211241666116602</v>
      </c>
      <c r="BM2544">
        <v>1.4837944834318799</v>
      </c>
      <c r="BN2544">
        <v>2.2536857236060701</v>
      </c>
      <c r="BO2544">
        <v>1.27726386376697</v>
      </c>
      <c r="BP2544">
        <v>2.06661846226715</v>
      </c>
      <c r="BQ2544">
        <v>2.9239722775749799</v>
      </c>
      <c r="BR2544" t="s">
        <v>25368</v>
      </c>
      <c r="BS2544">
        <v>2.1782738125534</v>
      </c>
      <c r="BT2544">
        <v>2.5721246387021099</v>
      </c>
      <c r="BU2544">
        <v>2.1898756649950699</v>
      </c>
      <c r="BV2544">
        <v>2.1512362445403799</v>
      </c>
      <c r="BW2544">
        <v>1.6462200270523</v>
      </c>
      <c r="BX2544">
        <v>1.42114778208229</v>
      </c>
      <c r="BY2544">
        <v>1.1954643889469501</v>
      </c>
      <c r="BZ2544">
        <v>1.0678099447412399</v>
      </c>
      <c r="CA2544">
        <v>1.1359723585696999</v>
      </c>
      <c r="CB2544">
        <v>1.97300625552652</v>
      </c>
      <c r="CC2544">
        <v>1.3181504381131199</v>
      </c>
      <c r="CD2544">
        <v>1.5144910726833001</v>
      </c>
      <c r="CE2544">
        <v>1.4382294758756</v>
      </c>
      <c r="CF2544">
        <v>2.3285350081204799</v>
      </c>
      <c r="CG2544">
        <v>0.699559250248042</v>
      </c>
      <c r="CH2544">
        <v>1.29583037992164</v>
      </c>
      <c r="CI2544">
        <v>1.2377341659746</v>
      </c>
      <c r="CJ2544" t="s">
        <v>25368</v>
      </c>
      <c r="CK2544">
        <v>0.59938417140839395</v>
      </c>
      <c r="CL2544" t="s">
        <v>25368</v>
      </c>
      <c r="CM2544">
        <v>2.1196227553987499</v>
      </c>
      <c r="CN2544">
        <v>2.0753894224181</v>
      </c>
      <c r="CO2544">
        <v>1.51949234715213</v>
      </c>
      <c r="CP2544">
        <v>0.91707101318801498</v>
      </c>
      <c r="CQ2544">
        <v>1.6409694326859601</v>
      </c>
      <c r="CR2544">
        <v>1.0660111924406399</v>
      </c>
      <c r="CS2544">
        <v>2.48242771863793</v>
      </c>
      <c r="CT2544">
        <v>2.31059129594037</v>
      </c>
      <c r="CZ2544">
        <v>2.24467461523819</v>
      </c>
      <c r="DA2544">
        <v>2.1535093323201502</v>
      </c>
      <c r="DB2544">
        <v>1.95592009660907</v>
      </c>
      <c r="DC2544">
        <v>1.8522221253642299</v>
      </c>
      <c r="DD2544">
        <v>1.65385087776177</v>
      </c>
      <c r="DE2544">
        <v>1.61775546399862</v>
      </c>
      <c r="DF2544">
        <v>1.54909376668613</v>
      </c>
      <c r="DG2544">
        <v>1.78014686451146</v>
      </c>
      <c r="DH2544">
        <v>2.1420651278537099</v>
      </c>
    </row>
    <row r="2545" spans="1:112">
      <c r="A2545">
        <v>21397</v>
      </c>
      <c r="B2545" t="s">
        <v>24541</v>
      </c>
      <c r="C2545" t="s">
        <v>74317</v>
      </c>
      <c r="D2545" t="s">
        <v>4511</v>
      </c>
      <c r="E2545" s="2" t="s">
        <v>26681</v>
      </c>
      <c r="F2545" s="2" t="s">
        <v>29337</v>
      </c>
      <c r="G2545" s="2">
        <v>10428398</v>
      </c>
      <c r="H2545" s="2" t="s">
        <v>52089</v>
      </c>
      <c r="I2545" s="2" t="s">
        <v>28060</v>
      </c>
      <c r="J2545" s="2">
        <v>43.250039999999998</v>
      </c>
      <c r="K2545">
        <v>6698.1209996999996</v>
      </c>
      <c r="M2545">
        <v>0.41627650015458689</v>
      </c>
      <c r="N2545">
        <v>0.34125652929679279</v>
      </c>
      <c r="O2545">
        <v>0.44117149941866868</v>
      </c>
      <c r="P2545">
        <v>0.53654024038061654</v>
      </c>
      <c r="Q2545">
        <v>-9.991497012187589E-2</v>
      </c>
      <c r="R2545">
        <v>2.0796760136265999</v>
      </c>
      <c r="S2545">
        <v>1.9793297654346531</v>
      </c>
      <c r="T2545">
        <v>0.32327355574860345</v>
      </c>
      <c r="V2545">
        <v>0.42529827158744998</v>
      </c>
      <c r="W2545">
        <v>1.0687763995252799</v>
      </c>
      <c r="X2545">
        <v>0.40170577616296099</v>
      </c>
      <c r="Y2545">
        <v>-0.53954635201408696</v>
      </c>
      <c r="Z2545">
        <v>0.90098789011788905</v>
      </c>
      <c r="AA2545">
        <v>0.88954829162038296</v>
      </c>
      <c r="AB2545">
        <v>0.92591920776678505</v>
      </c>
      <c r="AC2545">
        <v>0.82840863131769205</v>
      </c>
      <c r="AD2545">
        <v>1.3018230803380999</v>
      </c>
      <c r="AE2545" s="3">
        <v>0.40702319995109992</v>
      </c>
      <c r="AF2545">
        <v>0.50952397375848701</v>
      </c>
      <c r="AG2545">
        <v>0.909705497266872</v>
      </c>
      <c r="AH2545">
        <v>-1.01089961410132</v>
      </c>
      <c r="AI2545">
        <v>-0.23021350212008401</v>
      </c>
      <c r="AJ2545">
        <v>0.848190501366897</v>
      </c>
      <c r="AK2545">
        <v>-0.65767194620395097</v>
      </c>
      <c r="AL2545">
        <v>0.611370002534249</v>
      </c>
      <c r="AM2545">
        <v>0.39790141856702599</v>
      </c>
      <c r="AN2545">
        <v>9.2888446377736897E-2</v>
      </c>
      <c r="AO2545">
        <v>-3.38208152270726</v>
      </c>
      <c r="AP2545">
        <v>-5.0842284508326001E-2</v>
      </c>
      <c r="AQ2545">
        <v>-0.13409910386778101</v>
      </c>
      <c r="AR2545">
        <v>0.31242924785971399</v>
      </c>
      <c r="AS2545">
        <v>3.3472105114056301E-2</v>
      </c>
      <c r="AT2545">
        <v>0.53737815056190696</v>
      </c>
      <c r="AU2545">
        <v>0.59534115842448998</v>
      </c>
      <c r="AV2545">
        <v>0.63545729429537201</v>
      </c>
      <c r="AW2545">
        <v>0.76349641450791295</v>
      </c>
      <c r="AX2545">
        <v>0.83883217183643799</v>
      </c>
      <c r="AY2545">
        <v>0.54935830258934204</v>
      </c>
      <c r="AZ2545">
        <v>0.61129855054150795</v>
      </c>
      <c r="BA2545">
        <v>0.38958964145858299</v>
      </c>
      <c r="BB2545">
        <v>0.27893660950690102</v>
      </c>
      <c r="BC2545">
        <v>7.1072727083283799E-3</v>
      </c>
      <c r="BD2545">
        <v>1.02825000012824</v>
      </c>
      <c r="BE2545">
        <v>0.54411623752859095</v>
      </c>
      <c r="BF2545" s="3">
        <v>0.92270160499727294</v>
      </c>
      <c r="BG2545">
        <v>0.40626708848336901</v>
      </c>
      <c r="BI2545">
        <v>0.91451035327078301</v>
      </c>
      <c r="BJ2545">
        <v>1.1421982923610801</v>
      </c>
      <c r="BK2545">
        <v>0.95351118846523597</v>
      </c>
      <c r="BL2545">
        <v>0.56898848056778295</v>
      </c>
      <c r="BM2545">
        <v>0.75071523951862296</v>
      </c>
      <c r="BN2545">
        <v>1.60089038804093</v>
      </c>
      <c r="BO2545">
        <v>0.75635712922282605</v>
      </c>
      <c r="BP2545">
        <v>0.87961257191426201</v>
      </c>
      <c r="BQ2545">
        <v>-0.64642704314569199</v>
      </c>
      <c r="BR2545" t="s">
        <v>25368</v>
      </c>
      <c r="BS2545">
        <v>1.0173755190663101</v>
      </c>
      <c r="BT2545">
        <v>-0.113710650328716</v>
      </c>
      <c r="BU2545">
        <v>0.79950286844505003</v>
      </c>
      <c r="BV2545">
        <v>0.76029741522558503</v>
      </c>
      <c r="BW2545">
        <v>0.36056494149692703</v>
      </c>
      <c r="BX2545">
        <v>0.65331689879513599</v>
      </c>
      <c r="BY2545">
        <v>0.15507471752787999</v>
      </c>
      <c r="BZ2545">
        <v>0.16536507175717</v>
      </c>
      <c r="CA2545">
        <v>0.334352912607291</v>
      </c>
      <c r="CB2545">
        <v>-0.83713147307357305</v>
      </c>
      <c r="CC2545">
        <v>-1.68798278443595E-3</v>
      </c>
      <c r="CD2545">
        <v>-0.42090886261393401</v>
      </c>
      <c r="CE2545">
        <v>0.26377455600584199</v>
      </c>
      <c r="CF2545">
        <v>4.5728026602264202E-2</v>
      </c>
      <c r="CG2545">
        <v>0.59427001427951098</v>
      </c>
      <c r="CH2545">
        <v>0.95385944651884302</v>
      </c>
      <c r="CI2545">
        <v>0.63137295394017101</v>
      </c>
      <c r="CJ2545" t="s">
        <v>25368</v>
      </c>
      <c r="CK2545">
        <v>0.85976521459615696</v>
      </c>
      <c r="CL2545" t="s">
        <v>25368</v>
      </c>
      <c r="CM2545">
        <v>0.56558727123549202</v>
      </c>
      <c r="CN2545">
        <v>0.566797235022104</v>
      </c>
      <c r="CO2545">
        <v>0.59417942828116399</v>
      </c>
      <c r="CP2545">
        <v>0.44725632969892998</v>
      </c>
      <c r="CQ2545">
        <v>0.41566163353132801</v>
      </c>
      <c r="CR2545">
        <v>-0.87647220749375698</v>
      </c>
      <c r="CS2545">
        <v>0.242841980662893</v>
      </c>
      <c r="CT2545">
        <v>0.34361262043594099</v>
      </c>
      <c r="CZ2545">
        <v>0.69218301453896802</v>
      </c>
      <c r="DA2545">
        <v>0.61194008526662103</v>
      </c>
      <c r="DB2545">
        <v>0.69849370192752402</v>
      </c>
      <c r="DC2545">
        <v>9.7287526379745498E-2</v>
      </c>
      <c r="DD2545">
        <v>-6.4788328357359301E-2</v>
      </c>
      <c r="DE2545">
        <v>1.32617597896981</v>
      </c>
      <c r="DF2545">
        <v>1.26432831183716</v>
      </c>
      <c r="DG2545">
        <v>0.823842553862003</v>
      </c>
      <c r="DH2545">
        <v>0.276459575320119</v>
      </c>
    </row>
    <row r="2546" spans="1:112">
      <c r="A2546">
        <v>21434</v>
      </c>
      <c r="B2546" t="s">
        <v>24579</v>
      </c>
      <c r="C2546" t="s">
        <v>74354</v>
      </c>
      <c r="D2546" t="s">
        <v>17050</v>
      </c>
      <c r="E2546" s="2" t="s">
        <v>27746</v>
      </c>
      <c r="F2546" s="2" t="s">
        <v>30390</v>
      </c>
      <c r="G2546" s="2">
        <v>10569441</v>
      </c>
      <c r="H2546" s="2" t="s">
        <v>52126</v>
      </c>
      <c r="I2546" s="2" t="s">
        <v>28071</v>
      </c>
      <c r="J2546" s="2">
        <v>143.51357899999999</v>
      </c>
      <c r="K2546">
        <v>6725.5978670200002</v>
      </c>
      <c r="M2546">
        <v>0.40134432940395004</v>
      </c>
      <c r="N2546">
        <v>0.42563888611446232</v>
      </c>
      <c r="O2546">
        <v>0.43831598363688562</v>
      </c>
      <c r="P2546">
        <v>0.83509858848204443</v>
      </c>
      <c r="Q2546">
        <v>-1.2677097522423297E-2</v>
      </c>
      <c r="R2546">
        <v>1.006687120584973</v>
      </c>
      <c r="S2546">
        <v>1.0950333929132485</v>
      </c>
      <c r="T2546">
        <v>9.0011204043532925E-2</v>
      </c>
      <c r="V2546">
        <v>0.308646446937134</v>
      </c>
      <c r="W2546">
        <v>0.62780217774914404</v>
      </c>
      <c r="X2546">
        <v>0.12848197430557001</v>
      </c>
      <c r="Y2546">
        <v>0.22248106621035399</v>
      </c>
      <c r="Z2546">
        <v>0.84541489355171195</v>
      </c>
      <c r="AA2546">
        <v>0.62500993790927994</v>
      </c>
      <c r="AB2546">
        <v>0.49936553164279301</v>
      </c>
      <c r="AC2546">
        <v>0.95074793767907995</v>
      </c>
      <c r="AD2546">
        <v>1.0382748954313199</v>
      </c>
      <c r="AE2546" s="3">
        <v>0.3237309286213832</v>
      </c>
      <c r="AF2546">
        <v>0.29956827224982402</v>
      </c>
      <c r="AG2546">
        <v>0.234282057999736</v>
      </c>
      <c r="AH2546">
        <v>0.14326611088445401</v>
      </c>
      <c r="AI2546">
        <v>0.47530378329876599</v>
      </c>
      <c r="AJ2546">
        <v>0.80297335715421703</v>
      </c>
      <c r="AK2546">
        <v>0.66995511044447398</v>
      </c>
      <c r="AL2546">
        <v>0.26409842919528298</v>
      </c>
      <c r="AM2546">
        <v>0.42200965800041101</v>
      </c>
      <c r="AN2546">
        <v>0.244467804329739</v>
      </c>
      <c r="AO2546">
        <v>-7.6798284432023106E-2</v>
      </c>
      <c r="AP2546">
        <v>0.20225987809492901</v>
      </c>
      <c r="AQ2546">
        <v>0.18936891619305901</v>
      </c>
      <c r="AR2546">
        <v>0.59036073880948503</v>
      </c>
      <c r="AS2546">
        <v>0.36509320445976501</v>
      </c>
      <c r="AT2546">
        <v>0.63154760437505097</v>
      </c>
      <c r="AU2546">
        <v>0.44064531104198101</v>
      </c>
      <c r="AV2546">
        <v>0.298617572017087</v>
      </c>
      <c r="AW2546">
        <v>0.30314320289466701</v>
      </c>
      <c r="AX2546">
        <v>0.65024422445780605</v>
      </c>
      <c r="AY2546">
        <v>0.25736698457405499</v>
      </c>
      <c r="AZ2546">
        <v>0.51279926329955505</v>
      </c>
      <c r="BA2546">
        <v>0.223660589911958</v>
      </c>
      <c r="BB2546">
        <v>0.22434792110374999</v>
      </c>
      <c r="BC2546">
        <v>0.22584530111901899</v>
      </c>
      <c r="BD2546">
        <v>0.82210343931118102</v>
      </c>
      <c r="BE2546">
        <v>0.63930642409795801</v>
      </c>
      <c r="BF2546" s="3">
        <v>-5.593918290589317E-2</v>
      </c>
      <c r="BG2546">
        <v>0.60442419033150396</v>
      </c>
      <c r="BI2546">
        <v>0.43434959877853702</v>
      </c>
      <c r="BJ2546">
        <v>0.50971012927790604</v>
      </c>
      <c r="BK2546">
        <v>0.47321313048337099</v>
      </c>
      <c r="BL2546">
        <v>0.53468953119494</v>
      </c>
      <c r="BM2546">
        <v>0.48377448421932001</v>
      </c>
      <c r="BN2546">
        <v>-0.11511348496449</v>
      </c>
      <c r="BO2546">
        <v>1.13677580399606</v>
      </c>
      <c r="BP2546">
        <v>0.62507072381457895</v>
      </c>
      <c r="BQ2546">
        <v>0.55322240044613902</v>
      </c>
      <c r="BR2546" t="s">
        <v>25368</v>
      </c>
      <c r="BS2546">
        <v>0.65954059609430904</v>
      </c>
      <c r="BT2546">
        <v>0.70423757489937799</v>
      </c>
      <c r="BU2546">
        <v>0.47272896451874902</v>
      </c>
      <c r="BV2546">
        <v>0.57965931183989805</v>
      </c>
      <c r="BW2546">
        <v>0.41706190921665398</v>
      </c>
      <c r="BX2546">
        <v>0.51680735910194397</v>
      </c>
      <c r="BY2546">
        <v>0.48720569696906602</v>
      </c>
      <c r="BZ2546">
        <v>0.30572044383423302</v>
      </c>
      <c r="CA2546">
        <v>0.172910774105104</v>
      </c>
      <c r="CB2546">
        <v>0.37791167766925099</v>
      </c>
      <c r="CC2546">
        <v>-6.64564637817084E-2</v>
      </c>
      <c r="CD2546">
        <v>0.43093787655325699</v>
      </c>
      <c r="CE2546">
        <v>0.54833147832305096</v>
      </c>
      <c r="CF2546">
        <v>0.68366949587302905</v>
      </c>
      <c r="CG2546">
        <v>0.15056787886554701</v>
      </c>
      <c r="CH2546">
        <v>0.319945604222101</v>
      </c>
      <c r="CI2546">
        <v>0.15017356116218</v>
      </c>
      <c r="CJ2546" t="s">
        <v>25368</v>
      </c>
      <c r="CK2546">
        <v>1.0285769291315401</v>
      </c>
      <c r="CL2546" t="s">
        <v>25368</v>
      </c>
      <c r="CM2546">
        <v>0.18622642145375101</v>
      </c>
      <c r="CN2546">
        <v>0.32552014421945202</v>
      </c>
      <c r="CO2546">
        <v>0.47713671600570401</v>
      </c>
      <c r="CP2546">
        <v>0.428595140249309</v>
      </c>
      <c r="CQ2546">
        <v>0.146104231926655</v>
      </c>
      <c r="CR2546">
        <v>0.525283857657179</v>
      </c>
      <c r="CS2546">
        <v>0.42501184470105502</v>
      </c>
      <c r="CT2546">
        <v>0.25195808523394603</v>
      </c>
      <c r="CZ2546">
        <v>0.390938701074865</v>
      </c>
      <c r="DA2546">
        <v>0.17411186080079599</v>
      </c>
      <c r="DB2546">
        <v>0.29032206977569802</v>
      </c>
      <c r="DC2546">
        <v>0.493584432551123</v>
      </c>
      <c r="DD2546">
        <v>0.26969757890443402</v>
      </c>
      <c r="DE2546">
        <v>-0.16478133247152599</v>
      </c>
      <c r="DF2546">
        <v>2.35185781968207E-2</v>
      </c>
      <c r="DG2546">
        <v>-5.7417202789821299E-2</v>
      </c>
      <c r="DH2546">
        <v>-2.5076774559046101E-2</v>
      </c>
    </row>
    <row r="2547" spans="1:112">
      <c r="A2547">
        <v>21442</v>
      </c>
      <c r="B2547" t="s">
        <v>24587</v>
      </c>
      <c r="C2547" t="s">
        <v>74362</v>
      </c>
      <c r="D2547" t="s">
        <v>24588</v>
      </c>
      <c r="E2547" s="2" t="s">
        <v>28012</v>
      </c>
      <c r="F2547" s="2" t="s">
        <v>30656</v>
      </c>
      <c r="G2547" s="2">
        <v>10595768</v>
      </c>
      <c r="H2547" s="2" t="s">
        <v>52134</v>
      </c>
      <c r="I2547" s="2" t="s">
        <v>28062</v>
      </c>
      <c r="J2547" s="2">
        <v>95.752641999999994</v>
      </c>
      <c r="K2547">
        <v>6729.7053768799997</v>
      </c>
      <c r="M2547">
        <v>3.8339154447731248E-2</v>
      </c>
      <c r="N2547">
        <v>-7.5353302624482808E-3</v>
      </c>
      <c r="O2547">
        <v>0.12070089199114159</v>
      </c>
      <c r="P2547">
        <v>0.16040086554653701</v>
      </c>
      <c r="Q2547">
        <v>-0.12823622225358988</v>
      </c>
      <c r="R2547">
        <v>1.2652338307205149</v>
      </c>
      <c r="S2547">
        <v>1.1151780665945221</v>
      </c>
      <c r="T2547">
        <v>-5.4236670191183049E-2</v>
      </c>
      <c r="V2547">
        <v>0.100373942947978</v>
      </c>
      <c r="W2547">
        <v>0.25846714495638101</v>
      </c>
      <c r="X2547">
        <v>-0.19094529511059399</v>
      </c>
      <c r="Y2547">
        <v>-0.36474953925929599</v>
      </c>
      <c r="Z2547">
        <v>0.38076633013301098</v>
      </c>
      <c r="AA2547">
        <v>-0.37838083930701</v>
      </c>
      <c r="AB2547">
        <v>-5.51358655367368E-2</v>
      </c>
      <c r="AC2547">
        <v>-0.54175392964610403</v>
      </c>
      <c r="AD2547">
        <v>-0.54934828144759495</v>
      </c>
      <c r="AE2547" s="3">
        <v>-0.177536821607509</v>
      </c>
      <c r="AF2547">
        <v>6.2925992889307003E-2</v>
      </c>
      <c r="AG2547">
        <v>8.2814156466801004E-3</v>
      </c>
      <c r="AH2547">
        <v>-0.180634448855855</v>
      </c>
      <c r="AI2547">
        <v>-0.36288630703098201</v>
      </c>
      <c r="AJ2547">
        <v>0.84930314730628098</v>
      </c>
      <c r="AK2547">
        <v>0.63452117520384999</v>
      </c>
      <c r="AL2547">
        <v>3.4474265097548397E-2</v>
      </c>
      <c r="AM2547">
        <v>-1.59436479860814</v>
      </c>
      <c r="AN2547">
        <v>0.231241628424181</v>
      </c>
      <c r="AO2547">
        <v>-0.16641386941476899</v>
      </c>
      <c r="AP2547">
        <v>0.19655885938076501</v>
      </c>
      <c r="AQ2547">
        <v>0.33462109016685998</v>
      </c>
      <c r="AR2547">
        <v>-0.630712655516665</v>
      </c>
      <c r="AS2547">
        <v>-3.2191928711649803E-2</v>
      </c>
      <c r="AT2547">
        <v>-0.36236404532016903</v>
      </c>
      <c r="AU2547">
        <v>9.8156973831018193E-2</v>
      </c>
      <c r="AV2547">
        <v>0.30778978066166202</v>
      </c>
      <c r="AW2547">
        <v>0.122295153512889</v>
      </c>
      <c r="AX2547">
        <v>0.28728726171243102</v>
      </c>
      <c r="AY2547">
        <v>0.25840414931257399</v>
      </c>
      <c r="AZ2547">
        <v>0.61429060502856703</v>
      </c>
      <c r="BA2547">
        <v>0.310936422879942</v>
      </c>
      <c r="BB2547">
        <v>1.81522804992627E-2</v>
      </c>
      <c r="BC2547">
        <v>0.23584092217001801</v>
      </c>
      <c r="BD2547">
        <v>-0.47824212992013299</v>
      </c>
      <c r="BE2547">
        <v>0.12505869251923499</v>
      </c>
      <c r="BF2547" s="3">
        <v>4.3916960144499272E-2</v>
      </c>
      <c r="BG2547">
        <v>0.265654010895232</v>
      </c>
      <c r="BI2547">
        <v>0.44048252128976301</v>
      </c>
      <c r="BJ2547">
        <v>-6.7651363039695003E-2</v>
      </c>
      <c r="BK2547">
        <v>0.25377203546715299</v>
      </c>
      <c r="BL2547">
        <v>-0.21998944500717199</v>
      </c>
      <c r="BM2547">
        <v>-6.9976805545702805E-2</v>
      </c>
      <c r="BN2547">
        <v>0.59549278660260296</v>
      </c>
      <c r="BO2547">
        <v>-1.8621103702553901E-3</v>
      </c>
      <c r="BP2547">
        <v>-0.17791984947269099</v>
      </c>
      <c r="BQ2547">
        <v>0.20284138344720201</v>
      </c>
      <c r="BR2547" t="s">
        <v>25368</v>
      </c>
      <c r="BS2547">
        <v>0.178919116195984</v>
      </c>
      <c r="BT2547">
        <v>0.39507897825682198</v>
      </c>
      <c r="BU2547">
        <v>0.31244788633531301</v>
      </c>
      <c r="BV2547">
        <v>0.31461177852674899</v>
      </c>
      <c r="BW2547">
        <v>0.60141631494574999</v>
      </c>
      <c r="BX2547">
        <v>0.46752424307700902</v>
      </c>
      <c r="BY2547">
        <v>-0.44026087396279601</v>
      </c>
      <c r="BZ2547">
        <v>0.21578515944537999</v>
      </c>
      <c r="CA2547">
        <v>0.55671531392408302</v>
      </c>
      <c r="CB2547">
        <v>0.24953058961302499</v>
      </c>
      <c r="CC2547">
        <v>-0.236782483144444</v>
      </c>
      <c r="CD2547">
        <v>-0.51968527999191905</v>
      </c>
      <c r="CE2547">
        <v>0.21694400567952299</v>
      </c>
      <c r="CF2547">
        <v>0.49218185299664502</v>
      </c>
      <c r="CG2547">
        <v>4.1825694315411902E-2</v>
      </c>
      <c r="CH2547">
        <v>-0.323281301233454</v>
      </c>
      <c r="CI2547" t="s">
        <v>25368</v>
      </c>
      <c r="CJ2547" t="s">
        <v>25368</v>
      </c>
      <c r="CK2547">
        <v>7.3212164968491103E-2</v>
      </c>
      <c r="CL2547" t="s">
        <v>25368</v>
      </c>
      <c r="CM2547">
        <v>7.3916708254488195E-4</v>
      </c>
      <c r="CN2547">
        <v>0.29878912042512201</v>
      </c>
      <c r="CO2547">
        <v>0.46953289463797498</v>
      </c>
      <c r="CP2547">
        <v>-0.67250996597725199</v>
      </c>
      <c r="CQ2547">
        <v>0.190583302482976</v>
      </c>
      <c r="CR2547">
        <v>0.13163067680295301</v>
      </c>
      <c r="CS2547">
        <v>0.134091301235674</v>
      </c>
      <c r="CT2547">
        <v>-3.98482309958286E-4</v>
      </c>
      <c r="CZ2547">
        <v>-0.14483770870225901</v>
      </c>
      <c r="DA2547">
        <v>-0.176056499617432</v>
      </c>
      <c r="DB2547">
        <v>-0.389111648702956</v>
      </c>
      <c r="DC2547">
        <v>0.115364501885592</v>
      </c>
      <c r="DD2547">
        <v>-0.29304275290048998</v>
      </c>
      <c r="DE2547">
        <v>-0.15300092879393401</v>
      </c>
      <c r="DF2547">
        <v>0.25689947437667499</v>
      </c>
      <c r="DG2547">
        <v>0.12466886615290899</v>
      </c>
      <c r="DH2547">
        <v>-5.2899571157652897E-2</v>
      </c>
    </row>
    <row r="2548" spans="1:112">
      <c r="A2548">
        <v>21458</v>
      </c>
      <c r="B2548" t="s">
        <v>24604</v>
      </c>
      <c r="C2548" t="s">
        <v>74378</v>
      </c>
      <c r="D2548" t="s">
        <v>1041</v>
      </c>
      <c r="E2548" s="2" t="s">
        <v>25799</v>
      </c>
      <c r="F2548" s="2" t="s">
        <v>28453</v>
      </c>
      <c r="G2548" s="2">
        <v>10382774</v>
      </c>
      <c r="H2548" s="2" t="s">
        <v>52150</v>
      </c>
      <c r="I2548" s="2" t="s">
        <v>28042</v>
      </c>
      <c r="J2548" s="2">
        <v>116.171888</v>
      </c>
      <c r="K2548">
        <v>6741.0255718899998</v>
      </c>
      <c r="M2548">
        <v>2.165587085106873</v>
      </c>
      <c r="N2548">
        <v>2.0213326745386211</v>
      </c>
      <c r="O2548">
        <v>2.2692075465919697</v>
      </c>
      <c r="P2548">
        <v>7.2869398038364924E-2</v>
      </c>
      <c r="Q2548">
        <v>-0.24787487205334857</v>
      </c>
      <c r="R2548">
        <v>1.6736576494101199</v>
      </c>
      <c r="S2548">
        <v>1.7682000626000298</v>
      </c>
      <c r="T2548">
        <v>0.68541051950832454</v>
      </c>
      <c r="V2548">
        <v>2.5197927853554698</v>
      </c>
      <c r="W2548">
        <v>1.4013598999455901</v>
      </c>
      <c r="X2548">
        <v>2.4176144729453002</v>
      </c>
      <c r="Y2548">
        <v>1.9029920815541199</v>
      </c>
      <c r="Z2548">
        <v>1.4211720790790601</v>
      </c>
      <c r="AA2548">
        <v>2.6190003676260298</v>
      </c>
      <c r="AB2548">
        <v>1.5423496910196499</v>
      </c>
      <c r="AC2548">
        <v>1.90984960259753</v>
      </c>
      <c r="AD2548">
        <v>2.78452850968119</v>
      </c>
      <c r="AE2548" s="3">
        <v>2.4117589321321202</v>
      </c>
      <c r="AF2548">
        <v>2.4526961076862501</v>
      </c>
      <c r="AG2548">
        <v>2.4463793438122199</v>
      </c>
      <c r="AH2548">
        <v>1.01761658344966</v>
      </c>
      <c r="AI2548">
        <v>2.58816539463115</v>
      </c>
      <c r="AJ2548">
        <v>2.4555745641355702</v>
      </c>
      <c r="AK2548">
        <v>2.0039926414890599</v>
      </c>
      <c r="AL2548">
        <v>1.90072559997739</v>
      </c>
      <c r="AM2548">
        <v>2.0413152949847602</v>
      </c>
      <c r="AN2548">
        <v>1.4113354774431199</v>
      </c>
      <c r="AO2548">
        <v>1.7588164240803601</v>
      </c>
      <c r="AP2548">
        <v>1.33551345060931</v>
      </c>
      <c r="AQ2548">
        <v>1.50083314483365</v>
      </c>
      <c r="AR2548">
        <v>0.95518467924273498</v>
      </c>
      <c r="AS2548">
        <v>1.7902398539154201</v>
      </c>
      <c r="AT2548">
        <v>1.88174357781944</v>
      </c>
      <c r="AU2548">
        <v>1.9215933506982099</v>
      </c>
      <c r="AV2548">
        <v>2.23533948724516</v>
      </c>
      <c r="AW2548">
        <v>2.3164370535737602</v>
      </c>
      <c r="AX2548">
        <v>2.5684601663514499</v>
      </c>
      <c r="AY2548">
        <v>2.6912742328597798</v>
      </c>
      <c r="AZ2548">
        <v>1.6209645784064499</v>
      </c>
      <c r="BA2548">
        <v>2.5111496484387299</v>
      </c>
      <c r="BB2548">
        <v>2.46615320475212</v>
      </c>
      <c r="BC2548">
        <v>1.0442692211609601</v>
      </c>
      <c r="BD2548">
        <v>2.0884004536099798</v>
      </c>
      <c r="BE2548">
        <v>2.3143709458470498</v>
      </c>
      <c r="BF2548" s="3">
        <v>2.3216101387291124</v>
      </c>
      <c r="BG2548">
        <v>2.2400685907486899</v>
      </c>
      <c r="BI2548">
        <v>3.1764633399209599</v>
      </c>
      <c r="BJ2548">
        <v>1.69208626851558</v>
      </c>
      <c r="BK2548">
        <v>2.6517929687822299</v>
      </c>
      <c r="BL2548">
        <v>1.7632281941349699</v>
      </c>
      <c r="BM2548">
        <v>1.6459107639903601</v>
      </c>
      <c r="BN2548">
        <v>4.5628083210594701</v>
      </c>
      <c r="BO2548">
        <v>1.6944421266234799</v>
      </c>
      <c r="BP2548">
        <v>2.0182032131058598</v>
      </c>
      <c r="BQ2548">
        <v>3.0737197898900499</v>
      </c>
      <c r="BR2548" t="s">
        <v>25368</v>
      </c>
      <c r="BS2548">
        <v>1.74544854897861</v>
      </c>
      <c r="BT2548">
        <v>2.6692294901267299</v>
      </c>
      <c r="BU2548">
        <v>1.46140596010861</v>
      </c>
      <c r="BV2548">
        <v>2.86084967107475</v>
      </c>
      <c r="BW2548">
        <v>1.4699714759718401</v>
      </c>
      <c r="BX2548">
        <v>2.0507103975444498</v>
      </c>
      <c r="BY2548">
        <v>1.9469913967253001</v>
      </c>
      <c r="BZ2548">
        <v>1.9705628791751599</v>
      </c>
      <c r="CA2548">
        <v>2.0357885410594099</v>
      </c>
      <c r="CB2548">
        <v>2.2748739434321101</v>
      </c>
      <c r="CC2548">
        <v>1.91526455776789</v>
      </c>
      <c r="CD2548">
        <v>2.2703037432122</v>
      </c>
      <c r="CE2548">
        <v>1.32120915019931</v>
      </c>
      <c r="CF2548">
        <v>2.31429296734933</v>
      </c>
      <c r="CG2548">
        <v>2.5073129328493899</v>
      </c>
      <c r="CH2548">
        <v>2.4796228736558099</v>
      </c>
      <c r="CI2548">
        <v>2.7239527284558198</v>
      </c>
      <c r="CJ2548" t="s">
        <v>25368</v>
      </c>
      <c r="CK2548">
        <v>2.2665502871710799</v>
      </c>
      <c r="CL2548" t="s">
        <v>25368</v>
      </c>
      <c r="CM2548">
        <v>1.8998940996904801</v>
      </c>
      <c r="CN2548">
        <v>2.8565762017105301</v>
      </c>
      <c r="CO2548">
        <v>2.6541031612666202</v>
      </c>
      <c r="CP2548">
        <v>1.40826327732093</v>
      </c>
      <c r="CQ2548">
        <v>1.6956911622022199</v>
      </c>
      <c r="CR2548">
        <v>2.5670199159649498</v>
      </c>
      <c r="CS2548">
        <v>2.9428374744930799</v>
      </c>
      <c r="CT2548">
        <v>2.8348823071893698</v>
      </c>
      <c r="CZ2548">
        <v>2.3731755596310702</v>
      </c>
      <c r="DA2548">
        <v>2.3968953601627199</v>
      </c>
      <c r="DB2548">
        <v>2.2190224988175702</v>
      </c>
      <c r="DC2548">
        <v>2.5055027200603002</v>
      </c>
      <c r="DD2548">
        <v>2.5641985219889398</v>
      </c>
      <c r="DE2548">
        <v>2.2938388194780699</v>
      </c>
      <c r="DF2548">
        <v>2.3368670233566098</v>
      </c>
      <c r="DG2548">
        <v>2.17398466706147</v>
      </c>
      <c r="DH2548">
        <v>2.4817500450202998</v>
      </c>
    </row>
    <row r="2549" spans="1:112">
      <c r="A2549">
        <v>21463</v>
      </c>
      <c r="B2549" t="s">
        <v>24609</v>
      </c>
      <c r="C2549" t="s">
        <v>74383</v>
      </c>
      <c r="D2549" t="s">
        <v>434</v>
      </c>
      <c r="E2549" s="2" t="s">
        <v>25557</v>
      </c>
      <c r="F2549" s="2" t="s">
        <v>28213</v>
      </c>
      <c r="G2549" s="2">
        <v>10433445</v>
      </c>
      <c r="H2549" s="2" t="s">
        <v>52155</v>
      </c>
      <c r="I2549" s="2" t="s">
        <v>28044</v>
      </c>
      <c r="J2549" s="2">
        <v>8.5134290000000004</v>
      </c>
      <c r="K2549">
        <v>6744.4890186100001</v>
      </c>
      <c r="M2549">
        <v>1.6084090654303986</v>
      </c>
      <c r="N2549">
        <v>1.6631244529977181</v>
      </c>
      <c r="O2549">
        <v>1.5302232167349166</v>
      </c>
      <c r="P2549">
        <v>0.25265055786533902</v>
      </c>
      <c r="Q2549">
        <v>0.13290123626280148</v>
      </c>
      <c r="R2549">
        <v>0.83458406368087013</v>
      </c>
      <c r="S2549">
        <v>0.86884683530689988</v>
      </c>
      <c r="T2549">
        <v>0.16008496675148842</v>
      </c>
      <c r="V2549">
        <v>2.0154309653635401</v>
      </c>
      <c r="W2549">
        <v>1.5989297285216899</v>
      </c>
      <c r="X2549">
        <v>1.9976596184809701</v>
      </c>
      <c r="Y2549">
        <v>1.40865647030574</v>
      </c>
      <c r="Z2549">
        <v>1.7175549449215</v>
      </c>
      <c r="AA2549">
        <v>1.52664556871924</v>
      </c>
      <c r="AB2549">
        <v>1.0560771568881</v>
      </c>
      <c r="AC2549">
        <v>1.6621621112434799</v>
      </c>
      <c r="AD2549">
        <v>1.53029034241171</v>
      </c>
      <c r="AE2549" s="3">
        <v>1.3572006855168142</v>
      </c>
      <c r="AF2549">
        <v>1.6179133385512601</v>
      </c>
      <c r="AG2549">
        <v>1.79745518486755</v>
      </c>
      <c r="AH2549">
        <v>1.4216884413612301</v>
      </c>
      <c r="AI2549">
        <v>1.9496611233551699</v>
      </c>
      <c r="AJ2549">
        <v>1.83550708573328</v>
      </c>
      <c r="AK2549">
        <v>1.34446955406729</v>
      </c>
      <c r="AL2549">
        <v>1.6108312744525</v>
      </c>
      <c r="AM2549">
        <v>1.8460755658885699</v>
      </c>
      <c r="AN2549">
        <v>1.1808469016826699</v>
      </c>
      <c r="AO2549">
        <v>1.75574980590086</v>
      </c>
      <c r="AP2549">
        <v>1.6372907652456199</v>
      </c>
      <c r="AQ2549">
        <v>1.3519435300743601</v>
      </c>
      <c r="AR2549">
        <v>1.64520284981</v>
      </c>
      <c r="AS2549">
        <v>1.42352657037491</v>
      </c>
      <c r="AT2549">
        <v>1.7776964285911201</v>
      </c>
      <c r="AU2549">
        <v>1.3893192711819</v>
      </c>
      <c r="AV2549">
        <v>1.7092997787283299</v>
      </c>
      <c r="AW2549">
        <v>1.9906590061979601</v>
      </c>
      <c r="AX2549">
        <v>1.8938796993671401</v>
      </c>
      <c r="AY2549">
        <v>1.61855744132043</v>
      </c>
      <c r="AZ2549">
        <v>1.96345557728251</v>
      </c>
      <c r="BA2549">
        <v>1.92889565516677</v>
      </c>
      <c r="BB2549">
        <v>1.7304115210800901</v>
      </c>
      <c r="BC2549">
        <v>1.82968922371695</v>
      </c>
      <c r="BD2549">
        <v>1.9832875895351001</v>
      </c>
      <c r="BE2549">
        <v>1.54855422821916</v>
      </c>
      <c r="BF2549" s="3">
        <v>2.0867495345183276</v>
      </c>
      <c r="BG2549">
        <v>1.45950467526945</v>
      </c>
      <c r="BI2549">
        <v>1.52983889780801</v>
      </c>
      <c r="BJ2549">
        <v>1.62359757385301</v>
      </c>
      <c r="BK2549">
        <v>1.8394037782675801</v>
      </c>
      <c r="BL2549">
        <v>1.4590175149138001</v>
      </c>
      <c r="BM2549">
        <v>1.48296731740131</v>
      </c>
      <c r="BN2549">
        <v>-2.0022597465934302</v>
      </c>
      <c r="BO2549">
        <v>1.3224773926161899</v>
      </c>
      <c r="BP2549">
        <v>1.41884195623175</v>
      </c>
      <c r="BQ2549">
        <v>1.5267205000169899</v>
      </c>
      <c r="BR2549" t="s">
        <v>25368</v>
      </c>
      <c r="BS2549">
        <v>2.03785166510835</v>
      </c>
      <c r="BT2549">
        <v>1.6131764335779799</v>
      </c>
      <c r="BU2549">
        <v>1.99343666283305</v>
      </c>
      <c r="BV2549">
        <v>2.0559350504032898</v>
      </c>
      <c r="BW2549">
        <v>1.55815759987957</v>
      </c>
      <c r="BX2549">
        <v>1.48913328903771</v>
      </c>
      <c r="BY2549">
        <v>1.62361923100739</v>
      </c>
      <c r="BZ2549">
        <v>1.5096155390199499</v>
      </c>
      <c r="CA2549">
        <v>1.8616157719823301</v>
      </c>
      <c r="CB2549">
        <v>1.52389848969794</v>
      </c>
      <c r="CC2549">
        <v>1.3354763429479799</v>
      </c>
      <c r="CD2549">
        <v>1.6948211536633999</v>
      </c>
      <c r="CE2549">
        <v>1.28638684837144</v>
      </c>
      <c r="CF2549">
        <v>1.4786356589305401</v>
      </c>
      <c r="CG2549">
        <v>1.6528251946086101</v>
      </c>
      <c r="CH2549">
        <v>1.6343414296021199</v>
      </c>
      <c r="CI2549">
        <v>1.6221134417143499</v>
      </c>
      <c r="CJ2549" t="s">
        <v>25368</v>
      </c>
      <c r="CK2549">
        <v>1.22152124441812</v>
      </c>
      <c r="CL2549" t="s">
        <v>25368</v>
      </c>
      <c r="CM2549">
        <v>2.2100363221986798</v>
      </c>
      <c r="CN2549">
        <v>1.6042267890908799</v>
      </c>
      <c r="CO2549">
        <v>1.7888567167438301</v>
      </c>
      <c r="CP2549">
        <v>1.18708821509639</v>
      </c>
      <c r="CQ2549">
        <v>1.83311148356722</v>
      </c>
      <c r="CR2549">
        <v>1.78412890271781</v>
      </c>
      <c r="CS2549">
        <v>2.0083192252129298</v>
      </c>
      <c r="CT2549">
        <v>1.7488786997750101</v>
      </c>
      <c r="CZ2549">
        <v>1.30860040237992</v>
      </c>
      <c r="DA2549">
        <v>1.2288097765828201</v>
      </c>
      <c r="DB2549">
        <v>1.2241409133690899</v>
      </c>
      <c r="DC2549">
        <v>1.3892219727319901</v>
      </c>
      <c r="DD2549">
        <v>1.63523036252025</v>
      </c>
      <c r="DE2549">
        <v>1.8789820416696501</v>
      </c>
      <c r="DF2549">
        <v>2.2260734714419601</v>
      </c>
      <c r="DG2549">
        <v>2.00159090000535</v>
      </c>
      <c r="DH2549">
        <v>2.24035172495635</v>
      </c>
    </row>
    <row r="2550" spans="1:112">
      <c r="A2550">
        <v>21501</v>
      </c>
      <c r="B2550" t="s">
        <v>24647</v>
      </c>
      <c r="C2550" t="s">
        <v>74421</v>
      </c>
      <c r="D2550" t="s">
        <v>24648</v>
      </c>
      <c r="E2550" s="2" t="s">
        <v>28013</v>
      </c>
      <c r="F2550" s="2" t="s">
        <v>30657</v>
      </c>
      <c r="G2550" s="2">
        <v>10580210</v>
      </c>
      <c r="H2550" s="2" t="s">
        <v>52193</v>
      </c>
      <c r="I2550" s="2" t="s">
        <v>28048</v>
      </c>
      <c r="J2550" s="2">
        <v>84.834018999999998</v>
      </c>
      <c r="K2550">
        <v>6781.4555664150002</v>
      </c>
      <c r="M2550">
        <v>-0.81851339272199441</v>
      </c>
      <c r="N2550">
        <v>-0.85558653931784112</v>
      </c>
      <c r="O2550">
        <v>-0.77395099470838535</v>
      </c>
      <c r="P2550">
        <v>0.27417201738731767</v>
      </c>
      <c r="Q2550">
        <v>-8.1635544609455768E-2</v>
      </c>
      <c r="R2550">
        <v>1.140225644455177</v>
      </c>
      <c r="S2550">
        <v>1.0750370039796522</v>
      </c>
      <c r="T2550">
        <v>0.20548461016007541</v>
      </c>
      <c r="V2550">
        <v>-1.09464299530711</v>
      </c>
      <c r="W2550">
        <v>-0.63386623653335505</v>
      </c>
      <c r="X2550">
        <v>-0.86282518277073705</v>
      </c>
      <c r="Y2550">
        <v>-1.04015779042214</v>
      </c>
      <c r="Z2550">
        <v>-0.39734164813926498</v>
      </c>
      <c r="AA2550">
        <v>-0.89294093219359405</v>
      </c>
      <c r="AB2550">
        <v>-0.77654629546239895</v>
      </c>
      <c r="AC2550">
        <v>-0.106301794631933</v>
      </c>
      <c r="AD2550">
        <v>-0.826911352918277</v>
      </c>
      <c r="AE2550" s="3">
        <v>-0.63129910249138066</v>
      </c>
      <c r="AF2550">
        <v>-0.70118315744956505</v>
      </c>
      <c r="AG2550">
        <v>-0.96789284961216404</v>
      </c>
      <c r="AH2550">
        <v>-0.60883247546296004</v>
      </c>
      <c r="AI2550">
        <v>-1.1494880826382901</v>
      </c>
      <c r="AJ2550">
        <v>-0.97596741197683901</v>
      </c>
      <c r="AK2550">
        <v>-1.06565639229499</v>
      </c>
      <c r="AL2550">
        <v>-0.97126581957810698</v>
      </c>
      <c r="AM2550">
        <v>-1.22570968548504</v>
      </c>
      <c r="AN2550">
        <v>-1.0980173825602999</v>
      </c>
      <c r="AO2550">
        <v>-1.2688161608440001</v>
      </c>
      <c r="AP2550">
        <v>-0.73654389842586798</v>
      </c>
      <c r="AQ2550">
        <v>-1.08057890828962</v>
      </c>
      <c r="AR2550">
        <v>-4.24103080458548E-2</v>
      </c>
      <c r="AS2550">
        <v>-0.70171575108294604</v>
      </c>
      <c r="AT2550">
        <v>-0.76062858835890101</v>
      </c>
      <c r="AU2550">
        <v>-1.0760897027107601</v>
      </c>
      <c r="AV2550">
        <v>-0.65614668546217803</v>
      </c>
      <c r="AW2550">
        <v>-0.88173155998763897</v>
      </c>
      <c r="AX2550">
        <v>-0.68574196332557702</v>
      </c>
      <c r="AY2550">
        <v>-0.91339146915258396</v>
      </c>
      <c r="AZ2550">
        <v>-0.99696000034953702</v>
      </c>
      <c r="BA2550">
        <v>-1.2465274390871099</v>
      </c>
      <c r="BB2550">
        <v>-1.03324043853832</v>
      </c>
      <c r="BC2550">
        <v>-1.1133481890791901</v>
      </c>
      <c r="BD2550">
        <v>-0.44028072577816302</v>
      </c>
      <c r="BE2550">
        <v>-0.98621715267607202</v>
      </c>
      <c r="BF2550" s="3">
        <v>-1.0902573454687963</v>
      </c>
      <c r="BG2550">
        <v>-0.77481561948639399</v>
      </c>
      <c r="BI2550">
        <v>-0.535198189386767</v>
      </c>
      <c r="BJ2550">
        <v>-0.67885299327096404</v>
      </c>
      <c r="BK2550">
        <v>-0.76324057025209602</v>
      </c>
      <c r="BL2550">
        <v>-0.27890895031360902</v>
      </c>
      <c r="BM2550">
        <v>-0.28403259374839102</v>
      </c>
      <c r="BN2550">
        <v>-0.70582150529784904</v>
      </c>
      <c r="BO2550">
        <v>-0.49229465455722698</v>
      </c>
      <c r="BP2550">
        <v>-0.61271024640122196</v>
      </c>
      <c r="BQ2550">
        <v>-0.55544072104556597</v>
      </c>
      <c r="BR2550" t="s">
        <v>25368</v>
      </c>
      <c r="BS2550">
        <v>-0.73843565826172097</v>
      </c>
      <c r="BT2550">
        <v>-1.1862387634914799</v>
      </c>
      <c r="BU2550">
        <v>-1.3099356849195201</v>
      </c>
      <c r="BV2550">
        <v>-1.1015883508615401</v>
      </c>
      <c r="BW2550">
        <v>-0.93504383419541803</v>
      </c>
      <c r="BX2550">
        <v>-1.2104591422362401</v>
      </c>
      <c r="BY2550">
        <v>-0.36911646414402799</v>
      </c>
      <c r="BZ2550">
        <v>-0.83663023873972797</v>
      </c>
      <c r="CA2550">
        <v>-1.2373577436543</v>
      </c>
      <c r="CB2550">
        <v>-0.86285090376349205</v>
      </c>
      <c r="CC2550">
        <v>-0.90089082024191403</v>
      </c>
      <c r="CD2550">
        <v>-0.23489868093986799</v>
      </c>
      <c r="CE2550">
        <v>-0.77104821540956303</v>
      </c>
      <c r="CF2550">
        <v>-0.43091576099741702</v>
      </c>
      <c r="CG2550">
        <v>-0.59754696131420404</v>
      </c>
      <c r="CH2550">
        <v>-1.8772818295112299</v>
      </c>
      <c r="CI2550">
        <v>-1.0707249119745601</v>
      </c>
      <c r="CJ2550" t="s">
        <v>25368</v>
      </c>
      <c r="CK2550">
        <v>-0.21707304916737499</v>
      </c>
      <c r="CL2550" t="s">
        <v>25368</v>
      </c>
      <c r="CM2550">
        <v>-0.73188817667666495</v>
      </c>
      <c r="CN2550">
        <v>-0.66653333564842898</v>
      </c>
      <c r="CO2550">
        <v>-0.65506379031490303</v>
      </c>
      <c r="CP2550">
        <v>-1.0407933719000899</v>
      </c>
      <c r="CQ2550">
        <v>-0.71381884283548303</v>
      </c>
      <c r="CR2550">
        <v>-0.89507670555285701</v>
      </c>
      <c r="CS2550">
        <v>-0.66695273112072795</v>
      </c>
      <c r="CT2550">
        <v>-0.92362042264704003</v>
      </c>
      <c r="CZ2550">
        <v>-0.64502928765677203</v>
      </c>
      <c r="DA2550">
        <v>-0.76090953513973303</v>
      </c>
      <c r="DB2550">
        <v>-0.59204745410114801</v>
      </c>
      <c r="DC2550">
        <v>-0.60643086990998296</v>
      </c>
      <c r="DD2550">
        <v>-0.55207836564926704</v>
      </c>
      <c r="DE2550">
        <v>-1.03018861405478</v>
      </c>
      <c r="DF2550">
        <v>-0.94418472494801498</v>
      </c>
      <c r="DG2550">
        <v>-1.018958558429</v>
      </c>
      <c r="DH2550">
        <v>-1.36769748444339</v>
      </c>
    </row>
    <row r="2551" spans="1:112">
      <c r="A2551">
        <v>21507</v>
      </c>
      <c r="B2551" t="s">
        <v>24654</v>
      </c>
      <c r="C2551" t="s">
        <v>74427</v>
      </c>
      <c r="D2551" t="s">
        <v>24655</v>
      </c>
      <c r="E2551" s="2" t="s">
        <v>28014</v>
      </c>
      <c r="F2551" s="2" t="s">
        <v>30658</v>
      </c>
      <c r="G2551" s="2">
        <v>10445607</v>
      </c>
      <c r="H2551" s="2" t="s">
        <v>52199</v>
      </c>
      <c r="I2551" s="2" t="s">
        <v>28085</v>
      </c>
      <c r="J2551" s="2">
        <v>46.711463000000002</v>
      </c>
      <c r="K2551">
        <v>6784.1549710850004</v>
      </c>
      <c r="M2551">
        <v>-0.830455326348568</v>
      </c>
      <c r="N2551">
        <v>-0.87174619785585272</v>
      </c>
      <c r="O2551">
        <v>-0.84841001132072413</v>
      </c>
      <c r="P2551">
        <v>0.83742302401261903</v>
      </c>
      <c r="Q2551">
        <v>-2.3336186535128589E-2</v>
      </c>
      <c r="R2551">
        <v>1.274549536526139</v>
      </c>
      <c r="S2551">
        <v>1.6496458804800009</v>
      </c>
      <c r="T2551">
        <v>-0.21427532415713177</v>
      </c>
      <c r="V2551">
        <v>-0.47420126256983702</v>
      </c>
      <c r="W2551">
        <v>-0.88113606044973303</v>
      </c>
      <c r="X2551">
        <v>-1.1428395613587601</v>
      </c>
      <c r="Y2551">
        <v>-0.37326841671725802</v>
      </c>
      <c r="Z2551">
        <v>-0.10310842179740599</v>
      </c>
      <c r="AA2551">
        <v>-1.0676763494708299</v>
      </c>
      <c r="AB2551">
        <v>-1.2191957592364699</v>
      </c>
      <c r="AC2551">
        <v>-0.55411444610167804</v>
      </c>
      <c r="AD2551">
        <v>-0.98782152329524997</v>
      </c>
      <c r="AE2551" s="3">
        <v>-0.62600154060185942</v>
      </c>
      <c r="AF2551">
        <v>-0.33239821457937102</v>
      </c>
      <c r="AG2551">
        <v>-1.3395859424996801</v>
      </c>
      <c r="AH2551">
        <v>-0.51463082528256299</v>
      </c>
      <c r="AI2551">
        <v>-0.44098398630866298</v>
      </c>
      <c r="AJ2551">
        <v>-0.78708199479839802</v>
      </c>
      <c r="AK2551">
        <v>-0.89215495126486799</v>
      </c>
      <c r="AL2551">
        <v>-1.1299434909347501</v>
      </c>
      <c r="AM2551">
        <v>-1.1058026938649701</v>
      </c>
      <c r="AN2551">
        <v>-0.87955566545522901</v>
      </c>
      <c r="AO2551">
        <v>-2.94637275936104</v>
      </c>
      <c r="AP2551">
        <v>-0.49870109802092399</v>
      </c>
      <c r="AQ2551">
        <v>-0.72300555500022301</v>
      </c>
      <c r="AR2551">
        <v>-0.70544100879984495</v>
      </c>
      <c r="AS2551">
        <v>-0.99038237286529696</v>
      </c>
      <c r="AT2551">
        <v>-1.0098394203249199</v>
      </c>
      <c r="AU2551">
        <v>-0.86642546074612703</v>
      </c>
      <c r="AV2551">
        <v>-0.74181244147788095</v>
      </c>
      <c r="AW2551">
        <v>-0.76881457615488302</v>
      </c>
      <c r="AX2551">
        <v>-1.1056925494579599</v>
      </c>
      <c r="AY2551">
        <v>-0.52695511309930498</v>
      </c>
      <c r="AZ2551">
        <v>-1.6069477511055099</v>
      </c>
      <c r="BA2551">
        <v>-0.77241668939014296</v>
      </c>
      <c r="BB2551">
        <v>-0.40150566400267002</v>
      </c>
      <c r="BC2551">
        <v>-0.50907573434939102</v>
      </c>
      <c r="BD2551">
        <v>-1.1354454547101001</v>
      </c>
      <c r="BE2551">
        <v>-1.16250078950767</v>
      </c>
      <c r="BF2551" s="3">
        <v>-0.53665578570638073</v>
      </c>
      <c r="BG2551">
        <v>-1.2668641878545599</v>
      </c>
      <c r="BI2551">
        <v>-0.85378271346313905</v>
      </c>
      <c r="BJ2551">
        <v>-0.65723654918401397</v>
      </c>
      <c r="BK2551">
        <v>-0.39430427299915399</v>
      </c>
      <c r="BL2551">
        <v>-1.8616636588598601</v>
      </c>
      <c r="BM2551">
        <v>-1.0369347954739301</v>
      </c>
      <c r="BN2551">
        <v>-0.552282944930089</v>
      </c>
      <c r="BO2551">
        <v>-1.14903926696138</v>
      </c>
      <c r="BP2551">
        <v>-0.28965190395377899</v>
      </c>
      <c r="BQ2551">
        <v>-0.79268126122881399</v>
      </c>
      <c r="BR2551" t="s">
        <v>25368</v>
      </c>
      <c r="BS2551">
        <v>-1.28189458522406</v>
      </c>
      <c r="BT2551">
        <v>-0.74878904795553802</v>
      </c>
      <c r="BU2551">
        <v>-1.93929778443378</v>
      </c>
      <c r="BV2551">
        <v>-1.0766425540459099</v>
      </c>
      <c r="BW2551">
        <v>-0.44914991395415199</v>
      </c>
      <c r="BX2551">
        <v>-0.68023585510946705</v>
      </c>
      <c r="BY2551">
        <v>-0.80954207301382897</v>
      </c>
      <c r="BZ2551">
        <v>-0.722705115644663</v>
      </c>
      <c r="CA2551">
        <v>-1.14624889827812</v>
      </c>
      <c r="CB2551">
        <v>-0.345071323003035</v>
      </c>
      <c r="CC2551">
        <v>-0.482661767991165</v>
      </c>
      <c r="CD2551">
        <v>-1.04047974594348</v>
      </c>
      <c r="CE2551">
        <v>-0.40768523393870998</v>
      </c>
      <c r="CF2551">
        <v>-1.31875913817435</v>
      </c>
      <c r="CG2551">
        <v>-0.46318341107870797</v>
      </c>
      <c r="CH2551">
        <v>-2.4815995069735601</v>
      </c>
      <c r="CI2551">
        <v>-0.56885292849038405</v>
      </c>
      <c r="CJ2551" t="s">
        <v>25368</v>
      </c>
      <c r="CK2551">
        <v>-0.27293611295258602</v>
      </c>
      <c r="CL2551" t="s">
        <v>25368</v>
      </c>
      <c r="CM2551">
        <v>-1.0505163692171999</v>
      </c>
      <c r="CN2551">
        <v>-0.61011348564319701</v>
      </c>
      <c r="CO2551">
        <v>-0.63769020931989995</v>
      </c>
      <c r="CP2551">
        <v>-0.60232102759922002</v>
      </c>
      <c r="CQ2551">
        <v>-0.50888404340236604</v>
      </c>
      <c r="CR2551">
        <v>-1.09901456519454</v>
      </c>
      <c r="CS2551">
        <v>-0.39287325859288602</v>
      </c>
      <c r="CT2551">
        <v>-0.96962507399638598</v>
      </c>
      <c r="CZ2551">
        <v>-0.28021891694580803</v>
      </c>
      <c r="DA2551">
        <v>-1.02139731908738</v>
      </c>
      <c r="DB2551">
        <v>-0.218292484085956</v>
      </c>
      <c r="DC2551">
        <v>-0.40843076453455301</v>
      </c>
      <c r="DD2551">
        <v>-1.2016682183556</v>
      </c>
      <c r="DE2551">
        <v>-0.75447203799707896</v>
      </c>
      <c r="DF2551">
        <v>-0.269445320152017</v>
      </c>
      <c r="DG2551">
        <v>-0.62950236671187298</v>
      </c>
      <c r="DH2551">
        <v>-0.49320341796455403</v>
      </c>
    </row>
    <row r="2552" spans="1:112">
      <c r="A2552">
        <v>21522</v>
      </c>
      <c r="B2552" t="s">
        <v>24670</v>
      </c>
      <c r="C2552" t="s">
        <v>74442</v>
      </c>
      <c r="D2552" t="s">
        <v>11075</v>
      </c>
      <c r="E2552" s="2" t="s">
        <v>27419</v>
      </c>
      <c r="F2552" s="2" t="s">
        <v>30068</v>
      </c>
      <c r="G2552" s="2">
        <v>10348354</v>
      </c>
      <c r="H2552" s="2" t="s">
        <v>52214</v>
      </c>
      <c r="I2552" s="2" t="s">
        <v>28050</v>
      </c>
      <c r="J2552" s="2">
        <v>90.108532999999994</v>
      </c>
      <c r="K2552">
        <v>6801.4872501250002</v>
      </c>
      <c r="M2552">
        <v>1.182201871035288</v>
      </c>
      <c r="N2552">
        <v>1.1391017932860603</v>
      </c>
      <c r="O2552">
        <v>1.154980706100619</v>
      </c>
      <c r="P2552">
        <v>0.91483455917145751</v>
      </c>
      <c r="Q2552">
        <v>-1.5878912814558666E-2</v>
      </c>
      <c r="R2552">
        <v>2.724702913837151</v>
      </c>
      <c r="S2552">
        <v>2.434220265756069</v>
      </c>
      <c r="T2552">
        <v>0.10149836431949137</v>
      </c>
      <c r="V2552">
        <v>1.4906080152924801</v>
      </c>
      <c r="W2552">
        <v>0.67755121596277901</v>
      </c>
      <c r="X2552">
        <v>1.4547935623689701</v>
      </c>
      <c r="Y2552">
        <v>1.2650269630976501</v>
      </c>
      <c r="Z2552">
        <v>1.5213508613533</v>
      </c>
      <c r="AA2552">
        <v>1.7583918149792901</v>
      </c>
      <c r="AB2552">
        <v>0.79537653897289595</v>
      </c>
      <c r="AC2552">
        <v>-1.3125785071509199</v>
      </c>
      <c r="AD2552">
        <v>1.7090797604240799</v>
      </c>
      <c r="AE2552" s="3">
        <v>1.1351574039691399</v>
      </c>
      <c r="AF2552">
        <v>1.48293077691158</v>
      </c>
      <c r="AG2552">
        <v>1.00836571485396</v>
      </c>
      <c r="AH2552">
        <v>1.3230023922213501</v>
      </c>
      <c r="AI2552">
        <v>1.1890264598356299</v>
      </c>
      <c r="AJ2552">
        <v>1.9041974824652901</v>
      </c>
      <c r="AK2552">
        <v>0.75460562908565698</v>
      </c>
      <c r="AL2552">
        <v>1.63395876721385</v>
      </c>
      <c r="AM2552">
        <v>1.65384205681505</v>
      </c>
      <c r="AN2552">
        <v>1.4076624252938299</v>
      </c>
      <c r="AO2552">
        <v>1.1469542025105</v>
      </c>
      <c r="AP2552">
        <v>0.73286019015839299</v>
      </c>
      <c r="AQ2552">
        <v>1.42194552353397</v>
      </c>
      <c r="AR2552">
        <v>0.87945092132700298</v>
      </c>
      <c r="AS2552">
        <v>1.3896011071004899</v>
      </c>
      <c r="AT2552">
        <v>1.3985504070439301</v>
      </c>
      <c r="AU2552">
        <v>1.53115328886881</v>
      </c>
      <c r="AV2552">
        <v>0.84422528119747997</v>
      </c>
      <c r="AW2552">
        <v>1.3672104496800199</v>
      </c>
      <c r="AX2552">
        <v>1.7038271933859901</v>
      </c>
      <c r="AY2552">
        <v>0.54460000404950604</v>
      </c>
      <c r="AZ2552">
        <v>0.84742169741350604</v>
      </c>
      <c r="BA2552">
        <v>1.3031759196911099</v>
      </c>
      <c r="BB2552">
        <v>0.40639923102416597</v>
      </c>
      <c r="BC2552">
        <v>0.75600307984727899</v>
      </c>
      <c r="BD2552">
        <v>-0.83605952717316601</v>
      </c>
      <c r="BE2552">
        <v>1.6740054464488101</v>
      </c>
      <c r="BF2552" s="3">
        <v>1.8886433866639849</v>
      </c>
      <c r="BG2552">
        <v>1.4335510081326299</v>
      </c>
      <c r="BI2552">
        <v>1.4215834546784401</v>
      </c>
      <c r="BJ2552">
        <v>0.63924853225560696</v>
      </c>
      <c r="BK2552">
        <v>1.37866533339838</v>
      </c>
      <c r="BL2552">
        <v>1.3868927619203699</v>
      </c>
      <c r="BM2552">
        <v>1.20975919932795</v>
      </c>
      <c r="BN2552">
        <v>-0.73183951386233204</v>
      </c>
      <c r="BO2552">
        <v>1.25694524346431</v>
      </c>
      <c r="BP2552">
        <v>1.3937102450574499</v>
      </c>
      <c r="BQ2552">
        <v>1.2465586544677101</v>
      </c>
      <c r="BR2552" t="s">
        <v>25368</v>
      </c>
      <c r="BS2552">
        <v>1.54315607514473</v>
      </c>
      <c r="BT2552">
        <v>1.3096529795599301</v>
      </c>
      <c r="BU2552">
        <v>1.6645858653218999</v>
      </c>
      <c r="BV2552">
        <v>1.5935675604641</v>
      </c>
      <c r="BW2552">
        <v>1.7793709477174</v>
      </c>
      <c r="BX2552">
        <v>0.96229981087522798</v>
      </c>
      <c r="BY2552">
        <v>1.9370774196917699</v>
      </c>
      <c r="BZ2552">
        <v>1.6408951378813399</v>
      </c>
      <c r="CA2552">
        <v>1.9737544873103501</v>
      </c>
      <c r="CB2552">
        <v>1.0997959631903</v>
      </c>
      <c r="CC2552">
        <v>0.87521572719136398</v>
      </c>
      <c r="CD2552">
        <v>-0.49714284606429898</v>
      </c>
      <c r="CE2552">
        <v>9.5941835035990797E-2</v>
      </c>
      <c r="CF2552">
        <v>1.5595669694010399</v>
      </c>
      <c r="CG2552">
        <v>0.82544403526153498</v>
      </c>
      <c r="CH2552">
        <v>1.4763342004691</v>
      </c>
      <c r="CI2552">
        <v>0.84492145866131796</v>
      </c>
      <c r="CJ2552" t="s">
        <v>25368</v>
      </c>
      <c r="CK2552">
        <v>1.4766088460889299</v>
      </c>
      <c r="CL2552" t="s">
        <v>25368</v>
      </c>
      <c r="CM2552">
        <v>0.67987939425481803</v>
      </c>
      <c r="CN2552">
        <v>1.44040627373897</v>
      </c>
      <c r="CO2552">
        <v>0.93772572363256101</v>
      </c>
      <c r="CP2552">
        <v>0.50631754080625002</v>
      </c>
      <c r="CQ2552">
        <v>1.34463986889703</v>
      </c>
      <c r="CR2552">
        <v>1.2213251927700499</v>
      </c>
      <c r="CS2552">
        <v>1.7714771499498101</v>
      </c>
      <c r="CT2552">
        <v>1.15998318556226</v>
      </c>
      <c r="CZ2552">
        <v>1.13358742940371</v>
      </c>
      <c r="DA2552">
        <v>1.0883933973298601</v>
      </c>
      <c r="DB2552">
        <v>1.16725361561777</v>
      </c>
      <c r="DC2552">
        <v>1.1909237210214501</v>
      </c>
      <c r="DD2552">
        <v>1.09562885647291</v>
      </c>
      <c r="DE2552">
        <v>1.65532436031895</v>
      </c>
      <c r="DF2552">
        <v>2.1434949615376802</v>
      </c>
      <c r="DG2552">
        <v>1.80436384206768</v>
      </c>
      <c r="DH2552">
        <v>1.9513903827316299</v>
      </c>
    </row>
    <row r="2553" spans="1:112">
      <c r="A2553">
        <v>21532</v>
      </c>
      <c r="B2553" t="s">
        <v>24680</v>
      </c>
      <c r="C2553" t="s">
        <v>74452</v>
      </c>
      <c r="D2553" t="s">
        <v>3348</v>
      </c>
      <c r="E2553" s="2" t="s">
        <v>26440</v>
      </c>
      <c r="F2553" s="2" t="s">
        <v>29095</v>
      </c>
      <c r="G2553" s="2">
        <v>10548057</v>
      </c>
      <c r="H2553" s="2" t="s">
        <v>52224</v>
      </c>
      <c r="I2553" s="2" t="s">
        <v>28058</v>
      </c>
      <c r="J2553" s="2">
        <v>126.82186299999999</v>
      </c>
      <c r="K2553">
        <v>6809.8457868699998</v>
      </c>
      <c r="M2553">
        <v>1.3105256145402271</v>
      </c>
      <c r="N2553">
        <v>1.3357551650623205</v>
      </c>
      <c r="O2553">
        <v>1.260623777951859</v>
      </c>
      <c r="P2553">
        <v>0.41814616084166711</v>
      </c>
      <c r="Q2553">
        <v>7.5131387110461523E-2</v>
      </c>
      <c r="R2553">
        <v>1.101260174775744</v>
      </c>
      <c r="S2553">
        <v>1.3241417342082229</v>
      </c>
      <c r="T2553">
        <v>0.4820222535963396</v>
      </c>
      <c r="V2553">
        <v>1.1801770392383999</v>
      </c>
      <c r="W2553">
        <v>1.4675089497739999</v>
      </c>
      <c r="X2553">
        <v>1.6560226331609</v>
      </c>
      <c r="Y2553">
        <v>1.1797967432747101</v>
      </c>
      <c r="Z2553">
        <v>1.31035365967313</v>
      </c>
      <c r="AA2553">
        <v>1.5622896196776801</v>
      </c>
      <c r="AB2553">
        <v>1.28892373635207</v>
      </c>
      <c r="AC2553">
        <v>2.2165486614279999</v>
      </c>
      <c r="AD2553">
        <v>1.54512766411532</v>
      </c>
      <c r="AE2553" s="3">
        <v>1.3911513406357101</v>
      </c>
      <c r="AF2553">
        <v>1.54763652897225</v>
      </c>
      <c r="AG2553">
        <v>1.54735737457939</v>
      </c>
      <c r="AH2553">
        <v>1.16146678598098</v>
      </c>
      <c r="AI2553">
        <v>0.74621459973632598</v>
      </c>
      <c r="AJ2553">
        <v>1.66162035391921</v>
      </c>
      <c r="AK2553">
        <v>0.83110833104161497</v>
      </c>
      <c r="AL2553">
        <v>1.2900943893765699</v>
      </c>
      <c r="AM2553">
        <v>0.62606210867432699</v>
      </c>
      <c r="AN2553">
        <v>1.25416722792032</v>
      </c>
      <c r="AO2553">
        <v>1.4080214673245799</v>
      </c>
      <c r="AP2553">
        <v>1.1276557279709101</v>
      </c>
      <c r="AQ2553">
        <v>1.0571234822389399</v>
      </c>
      <c r="AR2553">
        <v>1.51446446296774</v>
      </c>
      <c r="AS2553">
        <v>1.3185708932217599</v>
      </c>
      <c r="AT2553">
        <v>1.44172529741932</v>
      </c>
      <c r="AU2553">
        <v>1.1666981257756199</v>
      </c>
      <c r="AV2553">
        <v>1.02734738094668</v>
      </c>
      <c r="AW2553">
        <v>1.0609652818108599</v>
      </c>
      <c r="AX2553">
        <v>1.12497460841929</v>
      </c>
      <c r="AY2553">
        <v>1.25731172601664</v>
      </c>
      <c r="AZ2553">
        <v>1.4428499819841201</v>
      </c>
      <c r="BA2553">
        <v>1.4059241265067</v>
      </c>
      <c r="BB2553">
        <v>1.4126737559932601</v>
      </c>
      <c r="BC2553">
        <v>1.5226699334475799</v>
      </c>
      <c r="BD2553">
        <v>1.8474747745120701</v>
      </c>
      <c r="BE2553">
        <v>1.5797055523193999</v>
      </c>
      <c r="BF2553" s="3">
        <v>1.4067037971092049</v>
      </c>
      <c r="BG2553">
        <v>1.1722081488525999</v>
      </c>
      <c r="BI2553">
        <v>1.30065742213274</v>
      </c>
      <c r="BJ2553">
        <v>0.43913178540103698</v>
      </c>
      <c r="BK2553">
        <v>1.3932659707319699</v>
      </c>
      <c r="BL2553">
        <v>0.342936845326069</v>
      </c>
      <c r="BM2553">
        <v>0.98913600872857199</v>
      </c>
      <c r="BN2553">
        <v>2.9114890850692601</v>
      </c>
      <c r="BO2553">
        <v>1.64883538150397</v>
      </c>
      <c r="BP2553">
        <v>1.45570489398126</v>
      </c>
      <c r="BQ2553">
        <v>0.93546423786517197</v>
      </c>
      <c r="BR2553" t="s">
        <v>25368</v>
      </c>
      <c r="BS2553">
        <v>1.7417979238801999</v>
      </c>
      <c r="BT2553">
        <v>1.3546047056381001</v>
      </c>
      <c r="BU2553">
        <v>1.4858546551443601</v>
      </c>
      <c r="BV2553">
        <v>0.70362834884488501</v>
      </c>
      <c r="BW2553">
        <v>1.7578710260992201</v>
      </c>
      <c r="BX2553">
        <v>0.71914619567050297</v>
      </c>
      <c r="BY2553">
        <v>1.7632735196092599</v>
      </c>
      <c r="BZ2553">
        <v>0.67764498541477403</v>
      </c>
      <c r="CA2553">
        <v>0.81280731014312102</v>
      </c>
      <c r="CB2553">
        <v>1.4550243451197</v>
      </c>
      <c r="CC2553">
        <v>1.2346111144893399</v>
      </c>
      <c r="CD2553">
        <v>1.23756443901335</v>
      </c>
      <c r="CE2553">
        <v>1.2964221206017701</v>
      </c>
      <c r="CF2553">
        <v>1.3124729794365999</v>
      </c>
      <c r="CG2553">
        <v>1.0358442224784801</v>
      </c>
      <c r="CH2553">
        <v>1.1393237478337199</v>
      </c>
      <c r="CI2553">
        <v>0.52389333353227596</v>
      </c>
      <c r="CJ2553" t="s">
        <v>25368</v>
      </c>
      <c r="CK2553">
        <v>1.42792068973071</v>
      </c>
      <c r="CL2553" t="s">
        <v>25368</v>
      </c>
      <c r="CM2553">
        <v>1.2749812472809201</v>
      </c>
      <c r="CN2553">
        <v>1.34954008085806</v>
      </c>
      <c r="CO2553">
        <v>1.40129487044458</v>
      </c>
      <c r="CP2553">
        <v>1.4514083266438</v>
      </c>
      <c r="CQ2553">
        <v>1.61312229696482</v>
      </c>
      <c r="CR2553">
        <v>1.3401424824607899</v>
      </c>
      <c r="CS2553">
        <v>1.7172377757467501</v>
      </c>
      <c r="CT2553">
        <v>0.87777785449492296</v>
      </c>
      <c r="CZ2553">
        <v>1.38461087021689</v>
      </c>
      <c r="DA2553">
        <v>1.32078213298281</v>
      </c>
      <c r="DB2553">
        <v>1.46351056321922</v>
      </c>
      <c r="DC2553">
        <v>1.44661211326423</v>
      </c>
      <c r="DD2553">
        <v>1.3402410234954001</v>
      </c>
      <c r="DE2553">
        <v>1.1936257837145201</v>
      </c>
      <c r="DF2553">
        <v>1.5516362719171599</v>
      </c>
      <c r="DG2553">
        <v>1.3992213280897901</v>
      </c>
      <c r="DH2553">
        <v>1.48233180471535</v>
      </c>
    </row>
    <row r="2554" spans="1:112">
      <c r="A2554">
        <v>21542</v>
      </c>
      <c r="B2554" t="s">
        <v>24691</v>
      </c>
      <c r="C2554" t="s">
        <v>74462</v>
      </c>
      <c r="D2554" t="s">
        <v>1663</v>
      </c>
      <c r="E2554" s="2" t="s">
        <v>25994</v>
      </c>
      <c r="F2554" s="2" t="s">
        <v>28649</v>
      </c>
      <c r="G2554" s="2">
        <v>10563130</v>
      </c>
      <c r="H2554" s="2" t="s">
        <v>52234</v>
      </c>
      <c r="I2554" s="2" t="s">
        <v>28071</v>
      </c>
      <c r="J2554" s="2">
        <v>45.140904999999997</v>
      </c>
      <c r="K2554">
        <v>6818.3909049200001</v>
      </c>
      <c r="M2554">
        <v>0.32509517073311789</v>
      </c>
      <c r="N2554">
        <v>0.3041671993842523</v>
      </c>
      <c r="O2554">
        <v>0.30180833108058941</v>
      </c>
      <c r="P2554">
        <v>0.97631097493923757</v>
      </c>
      <c r="Q2554">
        <v>2.3588683036628866E-3</v>
      </c>
      <c r="R2554">
        <v>1.130087304818435</v>
      </c>
      <c r="S2554">
        <v>1.0842674695535881</v>
      </c>
      <c r="T2554">
        <v>0.45216360401072031</v>
      </c>
      <c r="V2554">
        <v>0.38295476916406401</v>
      </c>
      <c r="W2554">
        <v>0.36307508799111798</v>
      </c>
      <c r="X2554">
        <v>0.24933071988317901</v>
      </c>
      <c r="Y2554">
        <v>0.50380282425050005</v>
      </c>
      <c r="Z2554">
        <v>0.102471972003278</v>
      </c>
      <c r="AA2554">
        <v>0.15575908225051899</v>
      </c>
      <c r="AB2554">
        <v>0.75432800349052498</v>
      </c>
      <c r="AC2554">
        <v>0.572037609839533</v>
      </c>
      <c r="AD2554">
        <v>0.662321170317269</v>
      </c>
      <c r="AE2554" s="3">
        <v>0.39977245622857954</v>
      </c>
      <c r="AF2554">
        <v>0.64493572240554198</v>
      </c>
      <c r="AG2554">
        <v>0.389666226347188</v>
      </c>
      <c r="AH2554">
        <v>0.24704287806675501</v>
      </c>
      <c r="AI2554">
        <v>0.14494989119875501</v>
      </c>
      <c r="AJ2554">
        <v>0.31793528233687002</v>
      </c>
      <c r="AK2554">
        <v>0.52604982063858996</v>
      </c>
      <c r="AL2554">
        <v>0.57682260092685</v>
      </c>
      <c r="AM2554">
        <v>0.16326380492338699</v>
      </c>
      <c r="AN2554">
        <v>-0.23620194232528099</v>
      </c>
      <c r="AO2554">
        <v>0.490838442875137</v>
      </c>
      <c r="AP2554">
        <v>-0.25311491834976901</v>
      </c>
      <c r="AQ2554">
        <v>-0.20348656682459401</v>
      </c>
      <c r="AR2554">
        <v>-0.918450275479752</v>
      </c>
      <c r="AS2554">
        <v>-0.34477690101890601</v>
      </c>
      <c r="AT2554">
        <v>0.24844527309776299</v>
      </c>
      <c r="AU2554">
        <v>9.9269522099349305E-2</v>
      </c>
      <c r="AV2554">
        <v>0.13476767899884301</v>
      </c>
      <c r="AW2554">
        <v>0.78531040379952899</v>
      </c>
      <c r="AX2554">
        <v>0.54795260234651</v>
      </c>
      <c r="AY2554">
        <v>0.40669053680212403</v>
      </c>
      <c r="AZ2554">
        <v>0.378867186292208</v>
      </c>
      <c r="BA2554">
        <v>0.35197317317153098</v>
      </c>
      <c r="BB2554">
        <v>0.56826841576589604</v>
      </c>
      <c r="BC2554">
        <v>0.70477733323290004</v>
      </c>
      <c r="BD2554">
        <v>0.79021049240653796</v>
      </c>
      <c r="BE2554">
        <v>0.33923747348406202</v>
      </c>
      <c r="BF2554" s="3">
        <v>0.62268071881137321</v>
      </c>
      <c r="BG2554">
        <v>-0.11142499484637899</v>
      </c>
      <c r="BI2554">
        <v>0.42920053131629399</v>
      </c>
      <c r="BJ2554" t="s">
        <v>25368</v>
      </c>
      <c r="BK2554">
        <v>0.68534756979098899</v>
      </c>
      <c r="BL2554">
        <v>0.26359400700545799</v>
      </c>
      <c r="BM2554">
        <v>0.186853818760745</v>
      </c>
      <c r="BN2554">
        <v>5.6826657355879301E-2</v>
      </c>
      <c r="BO2554">
        <v>0.93978885081117902</v>
      </c>
      <c r="BP2554">
        <v>0.322886832814263</v>
      </c>
      <c r="BQ2554">
        <v>0.52694108889878999</v>
      </c>
      <c r="BR2554" t="s">
        <v>25368</v>
      </c>
      <c r="BS2554">
        <v>0.19677168304595399</v>
      </c>
      <c r="BT2554">
        <v>0.101515533148913</v>
      </c>
      <c r="BU2554">
        <v>0.36256787083157199</v>
      </c>
      <c r="BV2554">
        <v>7.3925705443276493E-2</v>
      </c>
      <c r="BW2554">
        <v>-0.324752854435505</v>
      </c>
      <c r="BX2554">
        <v>0.44450113627857302</v>
      </c>
      <c r="BY2554">
        <v>0.587176337577757</v>
      </c>
      <c r="BZ2554">
        <v>0.30042081271159798</v>
      </c>
      <c r="CA2554">
        <v>6.4912961170773706E-2</v>
      </c>
      <c r="CB2554">
        <v>-0.105281285320348</v>
      </c>
      <c r="CC2554">
        <v>4.1219809365956102E-2</v>
      </c>
      <c r="CD2554">
        <v>0.42271893812991501</v>
      </c>
      <c r="CE2554">
        <v>-0.27132658196744902</v>
      </c>
      <c r="CF2554">
        <v>0.12562325147268</v>
      </c>
      <c r="CG2554">
        <v>0.11873479710867001</v>
      </c>
      <c r="CH2554">
        <v>0.67654858414345698</v>
      </c>
      <c r="CI2554">
        <v>0.525055797331615</v>
      </c>
      <c r="CJ2554" t="s">
        <v>25368</v>
      </c>
      <c r="CK2554" t="s">
        <v>25368</v>
      </c>
      <c r="CL2554" t="s">
        <v>25368</v>
      </c>
      <c r="CM2554">
        <v>0.27989011889639098</v>
      </c>
      <c r="CN2554">
        <v>0.149094360595249</v>
      </c>
      <c r="CO2554">
        <v>0.39394342186002601</v>
      </c>
      <c r="CP2554">
        <v>0.70064842732621402</v>
      </c>
      <c r="CQ2554">
        <v>0.81294088758613903</v>
      </c>
      <c r="CR2554">
        <v>0.57331295943181304</v>
      </c>
      <c r="CS2554">
        <v>-9.4039983105401306E-2</v>
      </c>
      <c r="CT2554">
        <v>0.392112880278015</v>
      </c>
      <c r="CZ2554">
        <v>0.27893493826686</v>
      </c>
      <c r="DA2554">
        <v>0.267989436712956</v>
      </c>
      <c r="DB2554">
        <v>0.354869475452117</v>
      </c>
      <c r="DC2554">
        <v>0.57017304727748996</v>
      </c>
      <c r="DD2554">
        <v>0.52689538343347497</v>
      </c>
      <c r="DE2554">
        <v>0.57332405025618305</v>
      </c>
      <c r="DF2554">
        <v>0.89650348508774702</v>
      </c>
      <c r="DG2554">
        <v>0.46297867816298499</v>
      </c>
      <c r="DH2554">
        <v>0.55791666173857801</v>
      </c>
    </row>
    <row r="2555" spans="1:112">
      <c r="A2555">
        <v>21558</v>
      </c>
      <c r="B2555" t="s">
        <v>24707</v>
      </c>
      <c r="C2555" t="s">
        <v>74478</v>
      </c>
      <c r="D2555" t="s">
        <v>24708</v>
      </c>
      <c r="E2555" s="2" t="s">
        <v>28015</v>
      </c>
      <c r="F2555" s="2" t="s">
        <v>30659</v>
      </c>
      <c r="G2555" s="2">
        <v>10497105</v>
      </c>
      <c r="H2555" s="2" t="s">
        <v>52250</v>
      </c>
      <c r="I2555" s="2" t="s">
        <v>28066</v>
      </c>
      <c r="J2555" s="2">
        <v>158.03666200000001</v>
      </c>
      <c r="K2555">
        <v>6829.5310724000001</v>
      </c>
      <c r="M2555">
        <v>-1.5483951333132271</v>
      </c>
      <c r="N2555">
        <v>-1.59223044270532</v>
      </c>
      <c r="O2555">
        <v>-1.5270941051382163</v>
      </c>
      <c r="P2555">
        <v>0.54055551434666627</v>
      </c>
      <c r="Q2555">
        <v>-6.5136337567103686E-2</v>
      </c>
      <c r="R2555">
        <v>1.3384286549688791</v>
      </c>
      <c r="S2555">
        <v>1.682181056857198</v>
      </c>
      <c r="T2555">
        <v>0.43005587771833664</v>
      </c>
      <c r="V2555">
        <v>-1.1838485628525</v>
      </c>
      <c r="W2555">
        <v>-1.48289615320807</v>
      </c>
      <c r="X2555">
        <v>-1.3274924022927601</v>
      </c>
      <c r="Y2555">
        <v>-1.00075178531284</v>
      </c>
      <c r="Z2555">
        <v>-0.944740612124218</v>
      </c>
      <c r="AA2555">
        <v>-1.4050975453162</v>
      </c>
      <c r="AB2555">
        <v>-1.2406696899686001</v>
      </c>
      <c r="AC2555">
        <v>-0.97886864501353099</v>
      </c>
      <c r="AD2555">
        <v>-1.5884569417788299</v>
      </c>
      <c r="AE2555" s="3">
        <v>-1.5707152398058242</v>
      </c>
      <c r="AF2555">
        <v>-2.9687155156228902</v>
      </c>
      <c r="AG2555">
        <v>-2.0204665521588798</v>
      </c>
      <c r="AH2555">
        <v>-1.58003344149965</v>
      </c>
      <c r="AI2555">
        <v>-1.16277691913824</v>
      </c>
      <c r="AJ2555">
        <v>-1.6440722827527801</v>
      </c>
      <c r="AK2555">
        <v>-1.86673483235403</v>
      </c>
      <c r="AL2555">
        <v>-1.8600516161275999</v>
      </c>
      <c r="AM2555">
        <v>-2.31729729998241</v>
      </c>
      <c r="AN2555">
        <v>-1.8055118028974699</v>
      </c>
      <c r="AO2555">
        <v>-1.9602452977818301</v>
      </c>
      <c r="AP2555">
        <v>-1.79245235094818</v>
      </c>
      <c r="AQ2555">
        <v>-1.7976203891320399</v>
      </c>
      <c r="AR2555">
        <v>-2.1366083011586898</v>
      </c>
      <c r="AS2555">
        <v>-1.5132539469092401</v>
      </c>
      <c r="AT2555">
        <v>-1.8139070629815699</v>
      </c>
      <c r="AU2555">
        <v>-1.9231911578882499</v>
      </c>
      <c r="AV2555">
        <v>-1.5792983476128699</v>
      </c>
      <c r="AW2555">
        <v>-1.3234898936014099</v>
      </c>
      <c r="AX2555">
        <v>-1.2302559009114999</v>
      </c>
      <c r="AY2555">
        <v>-1.3751053058665901</v>
      </c>
      <c r="AZ2555">
        <v>-1.5448990135399301</v>
      </c>
      <c r="BA2555">
        <v>-1.3736970852755299</v>
      </c>
      <c r="BB2555">
        <v>-1.49356324665687</v>
      </c>
      <c r="BC2555">
        <v>-1.6693909877411599</v>
      </c>
      <c r="BD2555">
        <v>-1.62872468763207</v>
      </c>
      <c r="BE2555">
        <v>-1.5440357829562501</v>
      </c>
      <c r="BF2555" s="3">
        <v>-1.290443557503935</v>
      </c>
      <c r="BG2555">
        <v>-1.56537666649692</v>
      </c>
      <c r="BI2555">
        <v>-1.3388087248515399</v>
      </c>
      <c r="BJ2555">
        <v>-1.1469776791983699</v>
      </c>
      <c r="BK2555">
        <v>-0.69619611132767201</v>
      </c>
      <c r="BL2555">
        <v>-0.68013477160396396</v>
      </c>
      <c r="BM2555">
        <v>-1.2246935298508601</v>
      </c>
      <c r="BN2555">
        <v>-0.62847038171444203</v>
      </c>
      <c r="BO2555">
        <v>4.1399696705189198E-2</v>
      </c>
      <c r="BP2555">
        <v>-1.8127951220679099</v>
      </c>
      <c r="BQ2555">
        <v>-1.3982524701286001</v>
      </c>
      <c r="BR2555" t="s">
        <v>25368</v>
      </c>
      <c r="BS2555">
        <v>-1.65817209167055</v>
      </c>
      <c r="BT2555">
        <v>-1.1707300402209999</v>
      </c>
      <c r="BU2555">
        <v>-1.5564686448176499</v>
      </c>
      <c r="BV2555">
        <v>-1.47478232844381</v>
      </c>
      <c r="BW2555">
        <v>-1.7213247892116501</v>
      </c>
      <c r="BX2555">
        <v>-1.63571526406209</v>
      </c>
      <c r="BY2555">
        <v>-1.90330450293242</v>
      </c>
      <c r="BZ2555">
        <v>-1.8239629405992599</v>
      </c>
      <c r="CA2555">
        <v>-2.0836006981913902</v>
      </c>
      <c r="CB2555">
        <v>-2.3502435554922099</v>
      </c>
      <c r="CC2555">
        <v>-1.58322229558026</v>
      </c>
      <c r="CD2555">
        <v>-1.83689753310128</v>
      </c>
      <c r="CE2555">
        <v>-2.1520685495518501</v>
      </c>
      <c r="CF2555">
        <v>-2.2588275798748301</v>
      </c>
      <c r="CG2555">
        <v>-1.4548408417044401</v>
      </c>
      <c r="CH2555">
        <v>-1.8338084682756</v>
      </c>
      <c r="CI2555">
        <v>-1.37866570553025</v>
      </c>
      <c r="CJ2555" t="s">
        <v>25368</v>
      </c>
      <c r="CK2555">
        <v>-1.3068916471648699</v>
      </c>
      <c r="CL2555" t="s">
        <v>25368</v>
      </c>
      <c r="CM2555">
        <v>-1.8428466354878299</v>
      </c>
      <c r="CN2555">
        <v>-1.1280807519306499</v>
      </c>
      <c r="CO2555">
        <v>-1.38347557056959</v>
      </c>
      <c r="CP2555">
        <v>-2.1021919795275799</v>
      </c>
      <c r="CQ2555">
        <v>-1.5401149635204801</v>
      </c>
      <c r="CR2555">
        <v>-2.3106514385716399</v>
      </c>
      <c r="CS2555">
        <v>-1.5940165871988301</v>
      </c>
      <c r="CT2555">
        <v>-1.4784591825674001</v>
      </c>
      <c r="CZ2555">
        <v>-1.2968226948305399</v>
      </c>
      <c r="DA2555">
        <v>-1.9009265981126899</v>
      </c>
      <c r="DB2555">
        <v>-1.6121369110234101</v>
      </c>
      <c r="DC2555">
        <v>-1.3342208156673201</v>
      </c>
      <c r="DD2555">
        <v>-1.70946917939516</v>
      </c>
      <c r="DE2555">
        <v>-1.19511431606658</v>
      </c>
      <c r="DF2555">
        <v>-1.22044651888616</v>
      </c>
      <c r="DG2555">
        <v>-1.2767287943922101</v>
      </c>
      <c r="DH2555">
        <v>-1.46948460067079</v>
      </c>
    </row>
    <row r="2556" spans="1:112">
      <c r="A2556">
        <v>21590</v>
      </c>
      <c r="B2556" t="s">
        <v>24740</v>
      </c>
      <c r="C2556" t="s">
        <v>74510</v>
      </c>
      <c r="D2556" t="s">
        <v>1329</v>
      </c>
      <c r="E2556" s="2" t="s">
        <v>25893</v>
      </c>
      <c r="F2556" s="2" t="s">
        <v>28548</v>
      </c>
      <c r="G2556" s="2">
        <v>10485514</v>
      </c>
      <c r="H2556" s="2" t="s">
        <v>52282</v>
      </c>
      <c r="I2556" s="2" t="s">
        <v>28052</v>
      </c>
      <c r="J2556" s="2">
        <v>103.762941</v>
      </c>
      <c r="K2556">
        <v>6857.6959669799999</v>
      </c>
      <c r="M2556">
        <v>0.28449149179477118</v>
      </c>
      <c r="N2556">
        <v>0.30526896331170089</v>
      </c>
      <c r="O2556">
        <v>0.34927130572477094</v>
      </c>
      <c r="P2556">
        <v>0.52864542354839694</v>
      </c>
      <c r="Q2556">
        <v>-4.400234241307005E-2</v>
      </c>
      <c r="R2556">
        <v>1.162228092269304</v>
      </c>
      <c r="S2556">
        <v>0.87776018732793748</v>
      </c>
      <c r="T2556">
        <v>0.3048340255408587</v>
      </c>
      <c r="V2556">
        <v>0.16757850571601901</v>
      </c>
      <c r="W2556">
        <v>0.53246925077158702</v>
      </c>
      <c r="X2556">
        <v>0.66689918066325105</v>
      </c>
      <c r="Y2556">
        <v>0.24777551905485401</v>
      </c>
      <c r="Z2556">
        <v>-7.1196072168101199E-2</v>
      </c>
      <c r="AA2556">
        <v>0.82631598244151205</v>
      </c>
      <c r="AB2556">
        <v>7.5294857985783906E-2</v>
      </c>
      <c r="AC2556">
        <v>0.532659599347998</v>
      </c>
      <c r="AD2556">
        <v>0.10027043613941</v>
      </c>
      <c r="AE2556" s="3">
        <v>0.20592077860814656</v>
      </c>
      <c r="AF2556">
        <v>0.43958619104458202</v>
      </c>
      <c r="AG2556">
        <v>0.19265061934359601</v>
      </c>
      <c r="AH2556">
        <v>0.34042732260459402</v>
      </c>
      <c r="AI2556">
        <v>0.71219173491090804</v>
      </c>
      <c r="AJ2556">
        <v>-8.9606522739755695E-2</v>
      </c>
      <c r="AK2556">
        <v>0.494961845285186</v>
      </c>
      <c r="AL2556">
        <v>-5.6440673692355399E-2</v>
      </c>
      <c r="AM2556">
        <v>-0.23904182356918099</v>
      </c>
      <c r="AN2556">
        <v>0.26090250807930498</v>
      </c>
      <c r="AO2556">
        <v>0.187624747099566</v>
      </c>
      <c r="AP2556">
        <v>0.10492474251563801</v>
      </c>
      <c r="AQ2556">
        <v>2.62733327406783E-2</v>
      </c>
      <c r="AR2556">
        <v>0.22220232017521099</v>
      </c>
      <c r="AS2556">
        <v>0.363381854088828</v>
      </c>
      <c r="AT2556" t="s">
        <v>25368</v>
      </c>
      <c r="AU2556">
        <v>0.61517794097006995</v>
      </c>
      <c r="AV2556">
        <v>0.40766774551678397</v>
      </c>
      <c r="AW2556">
        <v>0.17127165937342101</v>
      </c>
      <c r="AX2556">
        <v>0.30124152181095298</v>
      </c>
      <c r="AY2556">
        <v>0.15324746046433599</v>
      </c>
      <c r="AZ2556">
        <v>0.41434920007686599</v>
      </c>
      <c r="BA2556">
        <v>0.54142414445823905</v>
      </c>
      <c r="BB2556">
        <v>0.34301099216314501</v>
      </c>
      <c r="BC2556">
        <v>-8.2407155549331396E-2</v>
      </c>
      <c r="BD2556">
        <v>1.1071175026996001</v>
      </c>
      <c r="BE2556">
        <v>0.92318626870012299</v>
      </c>
      <c r="BF2556" s="3">
        <v>-0.37631010014104671</v>
      </c>
      <c r="BG2556">
        <v>0.53194822554251497</v>
      </c>
      <c r="BI2556">
        <v>0.345368200455687</v>
      </c>
      <c r="BJ2556">
        <v>0.54195777652685795</v>
      </c>
      <c r="BK2556">
        <v>0.673341888514562</v>
      </c>
      <c r="BL2556">
        <v>0.81034033489609103</v>
      </c>
      <c r="BM2556">
        <v>0.54348642715360196</v>
      </c>
      <c r="BN2556">
        <v>0.83227660080562404</v>
      </c>
      <c r="BO2556">
        <v>0.43136686682709302</v>
      </c>
      <c r="BP2556">
        <v>0.32702746375049802</v>
      </c>
      <c r="BQ2556">
        <v>0.69091382671913704</v>
      </c>
      <c r="BR2556" t="s">
        <v>25368</v>
      </c>
      <c r="BS2556">
        <v>0.26671691703592199</v>
      </c>
      <c r="BT2556">
        <v>0.37757962610260598</v>
      </c>
      <c r="BU2556">
        <v>0.57098732258158402</v>
      </c>
      <c r="BV2556">
        <v>0.46923652940160998</v>
      </c>
      <c r="BW2556">
        <v>0.280090660571024</v>
      </c>
      <c r="BX2556">
        <v>0.31039818191780699</v>
      </c>
      <c r="BY2556">
        <v>0.13500395017578601</v>
      </c>
      <c r="BZ2556">
        <v>2.1773742206927498E-3</v>
      </c>
      <c r="CA2556">
        <v>-0.333370277714851</v>
      </c>
      <c r="CB2556">
        <v>2.69738812901908E-2</v>
      </c>
      <c r="CC2556">
        <v>0.34374354464900497</v>
      </c>
      <c r="CD2556">
        <v>-5.2495593188884998E-2</v>
      </c>
      <c r="CE2556">
        <v>0.47365482184875901</v>
      </c>
      <c r="CF2556">
        <v>0.20314712228286699</v>
      </c>
      <c r="CG2556">
        <v>8.0661742471607401E-2</v>
      </c>
      <c r="CH2556">
        <v>0.58061614005320505</v>
      </c>
      <c r="CI2556">
        <v>0.45851147829878702</v>
      </c>
      <c r="CJ2556" t="s">
        <v>25368</v>
      </c>
      <c r="CK2556">
        <v>0.77457853568507995</v>
      </c>
      <c r="CL2556" t="s">
        <v>25368</v>
      </c>
      <c r="CM2556">
        <v>0.410897358478652</v>
      </c>
      <c r="CN2556">
        <v>0.25946802381247203</v>
      </c>
      <c r="CO2556">
        <v>0.38275985449498401</v>
      </c>
      <c r="CP2556">
        <v>0.27738816313078002</v>
      </c>
      <c r="CQ2556">
        <v>-1.52922737773651E-2</v>
      </c>
      <c r="CR2556">
        <v>0.51872360218814695</v>
      </c>
      <c r="CS2556">
        <v>-6.7419852431846505E-2</v>
      </c>
      <c r="CT2556">
        <v>0.293679481139211</v>
      </c>
      <c r="CZ2556">
        <v>0.16492356582468601</v>
      </c>
      <c r="DA2556">
        <v>0.260781262156007</v>
      </c>
      <c r="DB2556">
        <v>3.6308566761789701E-2</v>
      </c>
      <c r="DC2556">
        <v>0.29309733122575299</v>
      </c>
      <c r="DD2556">
        <v>0.27449316707249699</v>
      </c>
      <c r="DE2556">
        <v>-9.4415176910036203E-2</v>
      </c>
      <c r="DF2556">
        <v>-0.144612591342136</v>
      </c>
      <c r="DG2556">
        <v>-1.5923429005714501E-2</v>
      </c>
      <c r="DH2556">
        <v>-1.2502892033063</v>
      </c>
    </row>
    <row r="2557" spans="1:112">
      <c r="A2557">
        <v>21591</v>
      </c>
      <c r="B2557" t="s">
        <v>24741</v>
      </c>
      <c r="C2557" t="s">
        <v>74511</v>
      </c>
      <c r="D2557" t="s">
        <v>7182</v>
      </c>
      <c r="E2557" s="2" t="s">
        <v>27042</v>
      </c>
      <c r="F2557" s="2" t="s">
        <v>29698</v>
      </c>
      <c r="G2557" s="2">
        <v>10553521</v>
      </c>
      <c r="H2557" s="2" t="s">
        <v>52283</v>
      </c>
      <c r="I2557" s="2" t="s">
        <v>28071</v>
      </c>
      <c r="J2557" s="2">
        <v>51.862426999999997</v>
      </c>
      <c r="K2557">
        <v>6858.6563073549996</v>
      </c>
      <c r="M2557">
        <v>-0.90278131753621349</v>
      </c>
      <c r="N2557">
        <v>-0.80391957802317393</v>
      </c>
      <c r="O2557">
        <v>-1.0292907730017877</v>
      </c>
      <c r="P2557">
        <v>0.22749123723862372</v>
      </c>
      <c r="Q2557">
        <v>0.2253711949786138</v>
      </c>
      <c r="R2557">
        <v>2.95377275570914</v>
      </c>
      <c r="S2557">
        <v>2.4248434516346071</v>
      </c>
      <c r="T2557">
        <v>0.52057406807604822</v>
      </c>
      <c r="V2557">
        <v>-0.86463840372706602</v>
      </c>
      <c r="W2557">
        <v>-0.38060577425896602</v>
      </c>
      <c r="X2557">
        <v>0.45849697377315302</v>
      </c>
      <c r="Y2557">
        <v>-0.38613678755671099</v>
      </c>
      <c r="Z2557">
        <v>-0.95223569686498399</v>
      </c>
      <c r="AA2557">
        <v>8.6309197274334504E-2</v>
      </c>
      <c r="AB2557">
        <v>1.18392475832399</v>
      </c>
      <c r="AC2557">
        <v>1.3926900754998699</v>
      </c>
      <c r="AD2557">
        <v>1.0452099814125999</v>
      </c>
      <c r="AE2557" s="3">
        <v>-0.49409097645526934</v>
      </c>
      <c r="AF2557">
        <v>-1.0338938110897999</v>
      </c>
      <c r="AG2557">
        <v>-0.834055257143688</v>
      </c>
      <c r="AH2557">
        <v>-1.0230651708651</v>
      </c>
      <c r="AI2557">
        <v>-1.1602249989590401</v>
      </c>
      <c r="AJ2557">
        <v>-0.73861837402794295</v>
      </c>
      <c r="AK2557">
        <v>-0.83946685204963101</v>
      </c>
      <c r="AL2557">
        <v>-1.0829791941784599</v>
      </c>
      <c r="AM2557">
        <v>-1.5204999353628601</v>
      </c>
      <c r="AN2557">
        <v>-1.1952285314701601</v>
      </c>
      <c r="AO2557">
        <v>-2.0434620326893498</v>
      </c>
      <c r="AP2557">
        <v>-1.76984799738515</v>
      </c>
      <c r="AQ2557">
        <v>-1.5439567221930199</v>
      </c>
      <c r="AR2557">
        <v>-0.80747813364012799</v>
      </c>
      <c r="AS2557">
        <v>-1.76626015395063</v>
      </c>
      <c r="AT2557">
        <v>-0.30009196774640201</v>
      </c>
      <c r="AU2557">
        <v>-1.4311250114818299</v>
      </c>
      <c r="AV2557">
        <v>-1.0342236552055</v>
      </c>
      <c r="AW2557">
        <v>-1.5382819293010801</v>
      </c>
      <c r="AX2557">
        <v>-1.39562660651112</v>
      </c>
      <c r="AY2557">
        <v>-1.0492880452189499</v>
      </c>
      <c r="AZ2557">
        <v>-1.60034458751137</v>
      </c>
      <c r="BA2557">
        <v>-1.19967040887484</v>
      </c>
      <c r="BB2557">
        <v>-1.2586198578493299</v>
      </c>
      <c r="BC2557">
        <v>-1.4453140909222399</v>
      </c>
      <c r="BD2557">
        <v>1.1389839794841601</v>
      </c>
      <c r="BE2557">
        <v>-0.92403139110959498</v>
      </c>
      <c r="BF2557" s="3">
        <v>-1.2458730339374924</v>
      </c>
      <c r="BG2557">
        <v>-0.99532354111101795</v>
      </c>
      <c r="BI2557">
        <v>-1.0796389657204799</v>
      </c>
      <c r="BJ2557">
        <v>-0.26920241814326101</v>
      </c>
      <c r="BK2557">
        <v>-0.74977712789046203</v>
      </c>
      <c r="BL2557">
        <v>0.69719400035790702</v>
      </c>
      <c r="BM2557">
        <v>0.44191190585323697</v>
      </c>
      <c r="BN2557">
        <v>-4.0151592771788799E-2</v>
      </c>
      <c r="BO2557">
        <v>1.2212393683127301</v>
      </c>
      <c r="BP2557">
        <v>-0.239024447758131</v>
      </c>
      <c r="BQ2557">
        <v>-1.1304022500628901</v>
      </c>
      <c r="BR2557" t="s">
        <v>25368</v>
      </c>
      <c r="BS2557">
        <v>-1.1514554456467301</v>
      </c>
      <c r="BT2557">
        <v>-1.1417742692934001</v>
      </c>
      <c r="BU2557">
        <v>-0.74257637928000697</v>
      </c>
      <c r="BV2557">
        <v>-1.38197291915868</v>
      </c>
      <c r="BW2557">
        <v>-1.5764003687800801</v>
      </c>
      <c r="BX2557">
        <v>-1.1277305866160801</v>
      </c>
      <c r="BY2557">
        <v>-0.91033744509755798</v>
      </c>
      <c r="BZ2557">
        <v>-1.5815924446907601</v>
      </c>
      <c r="CA2557">
        <v>-1.66069364429449</v>
      </c>
      <c r="CB2557">
        <v>-1.5249616470156899</v>
      </c>
      <c r="CC2557">
        <v>-1.3480469381898601</v>
      </c>
      <c r="CD2557">
        <v>-1.09019265439193</v>
      </c>
      <c r="CE2557">
        <v>-1.5940372350104099</v>
      </c>
      <c r="CF2557">
        <v>-1.59968777682779</v>
      </c>
      <c r="CG2557">
        <v>-1.63878496715626</v>
      </c>
      <c r="CH2557">
        <v>-1.7276494512767</v>
      </c>
      <c r="CI2557">
        <v>-1.1872375285858301</v>
      </c>
      <c r="CJ2557" t="s">
        <v>25368</v>
      </c>
      <c r="CK2557">
        <v>-1.5512380966659201</v>
      </c>
      <c r="CL2557" t="s">
        <v>25368</v>
      </c>
      <c r="CM2557">
        <v>-1.5927130696735701</v>
      </c>
      <c r="CN2557">
        <v>-1.02006982396595</v>
      </c>
      <c r="CO2557">
        <v>-1.82786615684034</v>
      </c>
      <c r="CP2557">
        <v>-0.767946163923937</v>
      </c>
      <c r="CQ2557">
        <v>-1.24194309559657</v>
      </c>
      <c r="CR2557">
        <v>-1.5003480316097899</v>
      </c>
      <c r="CS2557">
        <v>-1.06513617976199</v>
      </c>
      <c r="CT2557">
        <v>-1.3249332078891101</v>
      </c>
      <c r="CZ2557">
        <v>-0.92515500621406599</v>
      </c>
      <c r="DA2557">
        <v>-0.72641860950331305</v>
      </c>
      <c r="DB2557">
        <v>-0.43907201853584199</v>
      </c>
      <c r="DC2557">
        <v>-0.59921972528045397</v>
      </c>
      <c r="DD2557">
        <v>0.21941047725732801</v>
      </c>
      <c r="DE2557">
        <v>-1.06447822731798</v>
      </c>
      <c r="DF2557">
        <v>-1.4643374411326899</v>
      </c>
      <c r="DG2557">
        <v>-1.36700999931616</v>
      </c>
      <c r="DH2557">
        <v>-1.08766646798314</v>
      </c>
    </row>
    <row r="2558" spans="1:112">
      <c r="A2558">
        <v>21608</v>
      </c>
      <c r="B2558" t="s">
        <v>24758</v>
      </c>
      <c r="C2558" t="s">
        <v>74528</v>
      </c>
      <c r="D2558" t="s">
        <v>1545</v>
      </c>
      <c r="E2558" s="2" t="s">
        <v>25962</v>
      </c>
      <c r="F2558" s="2" t="s">
        <v>28617</v>
      </c>
      <c r="G2558" s="2">
        <v>10562360</v>
      </c>
      <c r="H2558" s="2" t="s">
        <v>52300</v>
      </c>
      <c r="I2558" s="2" t="s">
        <v>28071</v>
      </c>
      <c r="J2558" s="2">
        <v>34.201326999999999</v>
      </c>
      <c r="K2558">
        <v>6869.7909340400001</v>
      </c>
      <c r="M2558">
        <v>1.5525013259727813</v>
      </c>
      <c r="N2558">
        <v>1.5462444065103977</v>
      </c>
      <c r="O2558">
        <v>1.5289642476238794</v>
      </c>
      <c r="P2558">
        <v>0.85849451247473352</v>
      </c>
      <c r="Q2558">
        <v>1.7280158886518349E-2</v>
      </c>
      <c r="R2558">
        <v>1.3869003983630703</v>
      </c>
      <c r="S2558">
        <v>1.1395387492613587</v>
      </c>
      <c r="T2558">
        <v>0.20916737652349346</v>
      </c>
      <c r="V2558">
        <v>1.4634349729206</v>
      </c>
      <c r="W2558">
        <v>1.3889963117572801</v>
      </c>
      <c r="X2558">
        <v>0.97076525968142902</v>
      </c>
      <c r="Y2558">
        <v>1.7115662390376301</v>
      </c>
      <c r="Z2558">
        <v>1.6826858368042801</v>
      </c>
      <c r="AA2558">
        <v>1.6397768794006</v>
      </c>
      <c r="AB2558">
        <v>0.85577617860652799</v>
      </c>
      <c r="AC2558">
        <v>1.4341478681961799</v>
      </c>
      <c r="AD2558">
        <v>0.92780904440624101</v>
      </c>
      <c r="AE2558" s="3">
        <v>1.7459931246846661</v>
      </c>
      <c r="AF2558">
        <v>1.64041409832828</v>
      </c>
      <c r="AG2558">
        <v>1.5134161791399401</v>
      </c>
      <c r="AH2558">
        <v>1.7454548671735399</v>
      </c>
      <c r="AI2558">
        <v>0.64232836619811995</v>
      </c>
      <c r="AJ2558">
        <v>0.47937426601252298</v>
      </c>
      <c r="AK2558">
        <v>1.70706412798402</v>
      </c>
      <c r="AL2558">
        <v>1.5555712968364901</v>
      </c>
      <c r="AM2558">
        <v>1.8056440382162899</v>
      </c>
      <c r="AN2558">
        <v>1.67250418593512</v>
      </c>
      <c r="AO2558">
        <v>2.0292287645611902</v>
      </c>
      <c r="AP2558">
        <v>1.66683652499429</v>
      </c>
      <c r="AQ2558">
        <v>1.9858940237185401</v>
      </c>
      <c r="AR2558">
        <v>1.1218225061412701</v>
      </c>
      <c r="AS2558">
        <v>1.62545798004993</v>
      </c>
      <c r="AT2558">
        <v>0.82335801766227601</v>
      </c>
      <c r="AU2558">
        <v>1.88171290501483</v>
      </c>
      <c r="AV2558">
        <v>1.9549832115964401</v>
      </c>
      <c r="AW2558">
        <v>1.72225905997589</v>
      </c>
      <c r="AX2558">
        <v>1.48240839983718</v>
      </c>
      <c r="AY2558">
        <v>2.0285249597434301</v>
      </c>
      <c r="AZ2558">
        <v>1.9074766871351401</v>
      </c>
      <c r="BA2558">
        <v>1.88840204455834</v>
      </c>
      <c r="BB2558">
        <v>2.1043172014535401</v>
      </c>
      <c r="BC2558">
        <v>1.8159248306790301</v>
      </c>
      <c r="BD2558">
        <v>1.15405596463608</v>
      </c>
      <c r="BE2558">
        <v>1.77299359963623</v>
      </c>
      <c r="BF2558" s="3">
        <v>1.5760267480284549</v>
      </c>
      <c r="BG2558">
        <v>1.6328808766532701</v>
      </c>
      <c r="BI2558">
        <v>1.9223220658070399</v>
      </c>
      <c r="BJ2558">
        <v>-2.4117268283315799E-2</v>
      </c>
      <c r="BK2558">
        <v>1.3354650027188799</v>
      </c>
      <c r="BL2558">
        <v>1.006421130516</v>
      </c>
      <c r="BM2558">
        <v>0.90101531257331602</v>
      </c>
      <c r="BN2558">
        <v>1.3571534495978299</v>
      </c>
      <c r="BO2558">
        <v>0.86704466711418104</v>
      </c>
      <c r="BP2558">
        <v>1.7190112302165801</v>
      </c>
      <c r="BQ2558">
        <v>1.39632110596897</v>
      </c>
      <c r="BR2558" t="s">
        <v>25368</v>
      </c>
      <c r="BS2558">
        <v>1.48592228732223</v>
      </c>
      <c r="BT2558">
        <v>1.5803725656088801</v>
      </c>
      <c r="BU2558">
        <v>1.6592449559348199</v>
      </c>
      <c r="BV2558">
        <v>1.4686904083321899</v>
      </c>
      <c r="BW2558">
        <v>1.62999877292449</v>
      </c>
      <c r="BX2558">
        <v>1.67953133256988</v>
      </c>
      <c r="BY2558">
        <v>1.16385071243351</v>
      </c>
      <c r="BZ2558">
        <v>1.7447056887391701</v>
      </c>
      <c r="CA2558">
        <v>1.52453725368711</v>
      </c>
      <c r="CB2558">
        <v>1.94040204420674</v>
      </c>
      <c r="CC2558">
        <v>1.79571507658426</v>
      </c>
      <c r="CD2558">
        <v>1.12699368087643</v>
      </c>
      <c r="CE2558">
        <v>1.8723719150462099</v>
      </c>
      <c r="CF2558">
        <v>1.6988045473965701</v>
      </c>
      <c r="CG2558">
        <v>1.4795946611611901</v>
      </c>
      <c r="CH2558">
        <v>2.0065834163755398</v>
      </c>
      <c r="CI2558">
        <v>1.6483664039058601</v>
      </c>
      <c r="CJ2558" t="s">
        <v>25368</v>
      </c>
      <c r="CK2558">
        <v>1.34062195728279</v>
      </c>
      <c r="CL2558" t="s">
        <v>25368</v>
      </c>
      <c r="CM2558">
        <v>1.60841924077916</v>
      </c>
      <c r="CN2558">
        <v>1.7412916440227999</v>
      </c>
      <c r="CO2558">
        <v>1.86117043541594</v>
      </c>
      <c r="CP2558">
        <v>2.43990439138926</v>
      </c>
      <c r="CQ2558">
        <v>1.99207202144284</v>
      </c>
      <c r="CR2558">
        <v>1.5726349954163601</v>
      </c>
      <c r="CS2558">
        <v>1.5397099733177699</v>
      </c>
      <c r="CT2558">
        <v>1.4316015884342901</v>
      </c>
      <c r="CZ2558">
        <v>1.88554021823264</v>
      </c>
      <c r="DA2558">
        <v>1.97269529871522</v>
      </c>
      <c r="DB2558">
        <v>1.87473433863272</v>
      </c>
      <c r="DC2558">
        <v>1.2325966701683999</v>
      </c>
      <c r="DD2558">
        <v>1.76439909767435</v>
      </c>
      <c r="DE2558">
        <v>1.3943024831255</v>
      </c>
      <c r="DF2558">
        <v>1.6080437087637101</v>
      </c>
      <c r="DG2558">
        <v>1.5483638739691601</v>
      </c>
      <c r="DH2558">
        <v>1.7533969262554501</v>
      </c>
    </row>
    <row r="2559" spans="1:112">
      <c r="A2559">
        <v>21609</v>
      </c>
      <c r="B2559" t="s">
        <v>24759</v>
      </c>
      <c r="C2559" t="s">
        <v>74529</v>
      </c>
      <c r="D2559" t="s">
        <v>24526</v>
      </c>
      <c r="E2559" s="2" t="s">
        <v>28011</v>
      </c>
      <c r="F2559" s="2" t="s">
        <v>30655</v>
      </c>
      <c r="G2559" s="2" t="s">
        <v>75149</v>
      </c>
      <c r="H2559" s="2" t="s">
        <v>52301</v>
      </c>
      <c r="I2559" s="2" t="s">
        <v>29112</v>
      </c>
      <c r="J2559" s="2">
        <v>1E-4</v>
      </c>
      <c r="K2559">
        <v>6870.3522672700001</v>
      </c>
      <c r="M2559">
        <v>0.29085254592045212</v>
      </c>
      <c r="N2559">
        <v>0.30304864516984115</v>
      </c>
      <c r="O2559">
        <v>0.21947099235663101</v>
      </c>
      <c r="P2559">
        <v>0.41370449201950998</v>
      </c>
      <c r="Q2559">
        <v>8.357765281321014E-2</v>
      </c>
      <c r="R2559">
        <v>1.1380575939168129</v>
      </c>
      <c r="S2559">
        <v>1.6112349055962349</v>
      </c>
      <c r="T2559">
        <v>0.64047249456231448</v>
      </c>
      <c r="V2559">
        <v>0.66035556902495396</v>
      </c>
      <c r="W2559">
        <v>0.91508392867783495</v>
      </c>
      <c r="X2559">
        <v>0.74437525851366704</v>
      </c>
      <c r="Y2559">
        <v>0.44534303375919598</v>
      </c>
      <c r="Z2559">
        <v>0.47777617052178301</v>
      </c>
      <c r="AA2559">
        <v>0.790694777904282</v>
      </c>
      <c r="AB2559">
        <v>0.71861630594416204</v>
      </c>
      <c r="AC2559">
        <v>0.15551669188294701</v>
      </c>
      <c r="AD2559">
        <v>0.51328367982796397</v>
      </c>
      <c r="AE2559" s="3">
        <v>0.42681303572039136</v>
      </c>
      <c r="AF2559">
        <v>0.53155303485538297</v>
      </c>
      <c r="AG2559">
        <v>0.57259673479062401</v>
      </c>
      <c r="AH2559">
        <v>7.5591493300323095E-2</v>
      </c>
      <c r="AI2559">
        <v>-0.16257830135189599</v>
      </c>
      <c r="AJ2559">
        <v>0.77372359465994001</v>
      </c>
      <c r="AK2559">
        <v>8.1414987563298194E-2</v>
      </c>
      <c r="AL2559">
        <v>0.341495389534404</v>
      </c>
      <c r="AM2559">
        <v>-0.34736281601253099</v>
      </c>
      <c r="AN2559">
        <v>7.5352915639486902E-3</v>
      </c>
      <c r="AO2559">
        <v>1.21740815317992E-2</v>
      </c>
      <c r="AP2559">
        <v>8.3456826889907396E-2</v>
      </c>
      <c r="AQ2559">
        <v>-0.52935771548383004</v>
      </c>
      <c r="AR2559">
        <v>7.5212910811876504E-2</v>
      </c>
      <c r="AS2559">
        <v>3.3023252159427197E-2</v>
      </c>
      <c r="AT2559">
        <v>0.29958489642953001</v>
      </c>
      <c r="AU2559">
        <v>9.2014751187863897E-2</v>
      </c>
      <c r="AV2559">
        <v>-0.25448168484057399</v>
      </c>
      <c r="AW2559">
        <v>0.35184602303108897</v>
      </c>
      <c r="AX2559">
        <v>-0.16201302212170399</v>
      </c>
      <c r="AY2559">
        <v>0.38884526736504699</v>
      </c>
      <c r="AZ2559">
        <v>0.47511915431049001</v>
      </c>
      <c r="BA2559">
        <v>0.68769818403719396</v>
      </c>
      <c r="BB2559">
        <v>0.56748178500838398</v>
      </c>
      <c r="BC2559">
        <v>0.62486752803901002</v>
      </c>
      <c r="BD2559">
        <v>0.48291335849327299</v>
      </c>
      <c r="BE2559">
        <v>5.7463269883521101E-2</v>
      </c>
      <c r="BF2559" s="3">
        <v>0.61178219609380924</v>
      </c>
      <c r="BG2559">
        <v>-0.103610407052824</v>
      </c>
      <c r="BI2559">
        <v>0.90182666310841197</v>
      </c>
      <c r="BJ2559">
        <v>0.76622225412757805</v>
      </c>
      <c r="BK2559">
        <v>0.62705381653394998</v>
      </c>
      <c r="BL2559">
        <v>0.39608171086356903</v>
      </c>
      <c r="BM2559">
        <v>0.29962444426634799</v>
      </c>
      <c r="BN2559">
        <v>1.7130950286945299</v>
      </c>
      <c r="BO2559">
        <v>-0.75330418097721397</v>
      </c>
      <c r="BP2559">
        <v>0.58868438785900901</v>
      </c>
      <c r="BQ2559">
        <v>-0.17713938408271601</v>
      </c>
      <c r="BR2559" t="s">
        <v>25368</v>
      </c>
      <c r="BS2559">
        <v>0.52321990757874304</v>
      </c>
      <c r="BT2559">
        <v>0.46958874807238299</v>
      </c>
      <c r="BU2559">
        <v>8.2140103858690996E-3</v>
      </c>
      <c r="BV2559">
        <v>-0.280156597590759</v>
      </c>
      <c r="BW2559">
        <v>0.65974439795739404</v>
      </c>
      <c r="BX2559">
        <v>-0.32972011093536202</v>
      </c>
      <c r="BY2559">
        <v>0.68624661711709201</v>
      </c>
      <c r="BZ2559">
        <v>-0.50878607330044101</v>
      </c>
      <c r="CA2559">
        <v>-8.0030314084040294E-2</v>
      </c>
      <c r="CB2559">
        <v>-5.8334864293412503E-2</v>
      </c>
      <c r="CC2559">
        <v>-2.47375872047511E-2</v>
      </c>
      <c r="CD2559">
        <v>0.14959286856805301</v>
      </c>
      <c r="CE2559">
        <v>9.8207099996260802E-3</v>
      </c>
      <c r="CF2559">
        <v>-8.4454075306373597E-2</v>
      </c>
      <c r="CG2559">
        <v>-3.03116685311202E-2</v>
      </c>
      <c r="CH2559" t="s">
        <v>25368</v>
      </c>
      <c r="CI2559">
        <v>-0.70940824248782297</v>
      </c>
      <c r="CJ2559" t="s">
        <v>25368</v>
      </c>
      <c r="CK2559">
        <v>-0.30376382637972998</v>
      </c>
      <c r="CL2559" t="s">
        <v>25368</v>
      </c>
      <c r="CM2559">
        <v>0.193400577356692</v>
      </c>
      <c r="CN2559">
        <v>0.59777516432268396</v>
      </c>
      <c r="CO2559">
        <v>0.28415134863240099</v>
      </c>
      <c r="CP2559">
        <v>0.61716793573747197</v>
      </c>
      <c r="CQ2559">
        <v>0.55985152498991897</v>
      </c>
      <c r="CR2559">
        <v>0.26382055742823801</v>
      </c>
      <c r="CS2559">
        <v>0.56049102571717502</v>
      </c>
      <c r="CT2559">
        <v>-7.3513034017937295E-2</v>
      </c>
      <c r="CZ2559">
        <v>0.107849821895825</v>
      </c>
      <c r="DA2559">
        <v>0.201572824302755</v>
      </c>
      <c r="DB2559">
        <v>0.35612057393396002</v>
      </c>
      <c r="DC2559">
        <v>0.66550024449802003</v>
      </c>
      <c r="DD2559">
        <v>0.80302171397139699</v>
      </c>
      <c r="DE2559">
        <v>0.61592622843342004</v>
      </c>
      <c r="DF2559">
        <v>0.82923702047216796</v>
      </c>
      <c r="DG2559">
        <v>0.46591123128548301</v>
      </c>
      <c r="DH2559">
        <v>0.536054304184166</v>
      </c>
    </row>
    <row r="2560" spans="1:112">
      <c r="A2560">
        <v>21615</v>
      </c>
      <c r="B2560" t="s">
        <v>24765</v>
      </c>
      <c r="C2560" t="s">
        <v>74535</v>
      </c>
      <c r="D2560" t="s">
        <v>24766</v>
      </c>
      <c r="E2560" s="2" t="s">
        <v>28016</v>
      </c>
      <c r="F2560" s="2" t="s">
        <v>30660</v>
      </c>
      <c r="G2560" s="2">
        <v>10447354</v>
      </c>
      <c r="H2560" s="2" t="s">
        <v>52307</v>
      </c>
      <c r="I2560" s="2" t="s">
        <v>28052</v>
      </c>
      <c r="J2560" s="2">
        <v>84.671316000000004</v>
      </c>
      <c r="K2560">
        <v>6875.4845577550004</v>
      </c>
      <c r="M2560">
        <v>-0.91742313014810839</v>
      </c>
      <c r="N2560">
        <v>-0.86475501818305689</v>
      </c>
      <c r="O2560">
        <v>-1.0150008898236882</v>
      </c>
      <c r="P2560">
        <v>0.21405794997096644</v>
      </c>
      <c r="Q2560">
        <v>0.1502458716406313</v>
      </c>
      <c r="R2560">
        <v>1.9679644281293538</v>
      </c>
      <c r="S2560">
        <v>1.5583857281154498</v>
      </c>
      <c r="T2560">
        <v>0.58504837268870935</v>
      </c>
      <c r="V2560">
        <v>-0.58533553687791595</v>
      </c>
      <c r="W2560">
        <v>-0.11281298921166601</v>
      </c>
      <c r="X2560">
        <v>-0.16056877726264501</v>
      </c>
      <c r="Y2560">
        <v>-0.412625304871024</v>
      </c>
      <c r="Z2560">
        <v>-0.224069690791982</v>
      </c>
      <c r="AA2560">
        <v>-0.16610733286167501</v>
      </c>
      <c r="AB2560">
        <v>-0.26657580398049302</v>
      </c>
      <c r="AC2560">
        <v>6.8209261294424797E-2</v>
      </c>
      <c r="AD2560">
        <v>-0.38391633426924199</v>
      </c>
      <c r="AE2560" s="3">
        <v>-0.59837305315012412</v>
      </c>
      <c r="AF2560">
        <v>-0.58991789781461701</v>
      </c>
      <c r="AG2560">
        <v>-0.74452523151162098</v>
      </c>
      <c r="AH2560">
        <v>-1.3503747285928001</v>
      </c>
      <c r="AI2560">
        <v>-0.90085629649076904</v>
      </c>
      <c r="AJ2560">
        <v>-0.38034708761104802</v>
      </c>
      <c r="AK2560">
        <v>-0.67627828237641896</v>
      </c>
      <c r="AL2560">
        <v>-0.95430658766179499</v>
      </c>
      <c r="AM2560">
        <v>-1.1650921329409301</v>
      </c>
      <c r="AN2560">
        <v>-1.4057160463635301</v>
      </c>
      <c r="AO2560">
        <v>-1.1409252489093999</v>
      </c>
      <c r="AP2560">
        <v>-2.36888347794368</v>
      </c>
      <c r="AQ2560">
        <v>-1.45191504481441</v>
      </c>
      <c r="AR2560">
        <v>-2.0807774173410198</v>
      </c>
      <c r="AS2560">
        <v>-1.5243108679077</v>
      </c>
      <c r="AT2560">
        <v>-1.79368378734778</v>
      </c>
      <c r="AU2560">
        <v>-0.941821178336265</v>
      </c>
      <c r="AV2560">
        <v>-1.15175463716278</v>
      </c>
      <c r="AW2560">
        <v>-1.0604099508545299</v>
      </c>
      <c r="AX2560">
        <v>-1.0233142084099001</v>
      </c>
      <c r="AY2560">
        <v>-0.62423735770456301</v>
      </c>
      <c r="AZ2560">
        <v>-0.96966225283472696</v>
      </c>
      <c r="BA2560">
        <v>-0.93260709782073203</v>
      </c>
      <c r="BB2560">
        <v>-0.67248913673440802</v>
      </c>
      <c r="BC2560">
        <v>-0.86648791779328505</v>
      </c>
      <c r="BD2560">
        <v>-0.39484809154610301</v>
      </c>
      <c r="BE2560">
        <v>-1.0024905583427499</v>
      </c>
      <c r="BF2560" s="3">
        <v>-0.96277739290225783</v>
      </c>
      <c r="BG2560">
        <v>-0.88770521290398996</v>
      </c>
      <c r="BI2560">
        <v>-0.70734901750207402</v>
      </c>
      <c r="BJ2560">
        <v>0.20021516404650599</v>
      </c>
      <c r="BK2560">
        <v>-0.57136190209330695</v>
      </c>
      <c r="BL2560">
        <v>-0.25197719295282001</v>
      </c>
      <c r="BM2560">
        <v>-0.34906786835548298</v>
      </c>
      <c r="BN2560">
        <v>-1.5357800059009601</v>
      </c>
      <c r="BO2560">
        <v>-1.4553886339545801</v>
      </c>
      <c r="BP2560">
        <v>-0.59753780007648105</v>
      </c>
      <c r="BQ2560">
        <v>-0.73432043660990898</v>
      </c>
      <c r="BR2560" t="s">
        <v>25368</v>
      </c>
      <c r="BS2560">
        <v>-0.91186939938516798</v>
      </c>
      <c r="BT2560">
        <v>-0.63927586416717397</v>
      </c>
      <c r="BU2560">
        <v>-1.25839368514629</v>
      </c>
      <c r="BV2560">
        <v>-1.1062989801960701</v>
      </c>
      <c r="BW2560">
        <v>-1.52024364829466</v>
      </c>
      <c r="BX2560">
        <v>-1.0014305145673299</v>
      </c>
      <c r="BY2560">
        <v>-0.67282750675881897</v>
      </c>
      <c r="BZ2560">
        <v>-1.62563017159295</v>
      </c>
      <c r="CA2560">
        <v>-1.5989504949194999</v>
      </c>
      <c r="CB2560">
        <v>-1.37806654716473</v>
      </c>
      <c r="CC2560">
        <v>-1.8103629210682699</v>
      </c>
      <c r="CD2560">
        <v>-1.7364760306076199</v>
      </c>
      <c r="CE2560">
        <v>-1.4479276001517201</v>
      </c>
      <c r="CF2560">
        <v>-2.06958622683067</v>
      </c>
      <c r="CG2560">
        <v>-1.07606608487408</v>
      </c>
      <c r="CH2560">
        <v>-0.708152052196107</v>
      </c>
      <c r="CI2560">
        <v>-0.86006411116163894</v>
      </c>
      <c r="CJ2560" t="s">
        <v>25368</v>
      </c>
      <c r="CK2560">
        <v>-0.84451069625074004</v>
      </c>
      <c r="CL2560" t="s">
        <v>25368</v>
      </c>
      <c r="CM2560">
        <v>-1.1823397730738101</v>
      </c>
      <c r="CN2560">
        <v>-0.81465297930772396</v>
      </c>
      <c r="CO2560">
        <v>-0.98436513975741302</v>
      </c>
      <c r="CP2560">
        <v>-0.93068829541366604</v>
      </c>
      <c r="CQ2560">
        <v>-0.91304499439070297</v>
      </c>
      <c r="CR2560">
        <v>-1.03657109634655</v>
      </c>
      <c r="CS2560">
        <v>-0.66202746234961696</v>
      </c>
      <c r="CT2560">
        <v>-0.73264117445696197</v>
      </c>
      <c r="CZ2560">
        <v>-0.700049221798141</v>
      </c>
      <c r="DA2560">
        <v>-0.78006107038181005</v>
      </c>
      <c r="DB2560">
        <v>-0.42235818162391903</v>
      </c>
      <c r="DC2560">
        <v>-0.39384554735988903</v>
      </c>
      <c r="DD2560">
        <v>-0.69555124458686102</v>
      </c>
      <c r="DE2560">
        <v>-0.323319358650202</v>
      </c>
      <c r="DF2560">
        <v>-0.34013370265911202</v>
      </c>
      <c r="DG2560">
        <v>-2.3895874628884402</v>
      </c>
      <c r="DH2560">
        <v>-0.79806904741127704</v>
      </c>
    </row>
    <row r="2561" spans="1:112">
      <c r="A2561">
        <v>21617</v>
      </c>
      <c r="B2561" t="s">
        <v>24768</v>
      </c>
      <c r="C2561" t="s">
        <v>74537</v>
      </c>
      <c r="D2561" t="s">
        <v>16633</v>
      </c>
      <c r="E2561" s="2" t="s">
        <v>27725</v>
      </c>
      <c r="F2561" s="2" t="s">
        <v>30369</v>
      </c>
      <c r="G2561" s="2">
        <v>10484920</v>
      </c>
      <c r="H2561" s="2" t="s">
        <v>52309</v>
      </c>
      <c r="I2561" s="2" t="s">
        <v>28052</v>
      </c>
      <c r="J2561" s="2">
        <v>90.910713000000001</v>
      </c>
      <c r="K2561">
        <v>6878.0441406899999</v>
      </c>
      <c r="M2561">
        <v>-0.66795100233919924</v>
      </c>
      <c r="N2561">
        <v>-0.69433429080386788</v>
      </c>
      <c r="O2561">
        <v>-0.70087573560694649</v>
      </c>
      <c r="P2561">
        <v>0.94134491802944109</v>
      </c>
      <c r="Q2561">
        <v>6.541444803078611E-3</v>
      </c>
      <c r="R2561">
        <v>1.3631985328330736</v>
      </c>
      <c r="S2561">
        <v>1.0516312235849581</v>
      </c>
      <c r="T2561">
        <v>0.3587927012134553</v>
      </c>
      <c r="V2561">
        <v>-0.38281611114176201</v>
      </c>
      <c r="W2561">
        <v>-1.17669729854637</v>
      </c>
      <c r="X2561">
        <v>-1.29789145443138</v>
      </c>
      <c r="Y2561">
        <v>3.89910648436406E-3</v>
      </c>
      <c r="Z2561">
        <v>3.2185754593253603E-2</v>
      </c>
      <c r="AA2561">
        <v>-1.1138889528865299</v>
      </c>
      <c r="AB2561">
        <v>-1.10783967224686</v>
      </c>
      <c r="AC2561">
        <v>-0.74970020028803797</v>
      </c>
      <c r="AD2561">
        <v>-0.82471743583674495</v>
      </c>
      <c r="AE2561" s="3">
        <v>-0.28182133106301238</v>
      </c>
      <c r="AF2561">
        <v>-0.97675120503314705</v>
      </c>
      <c r="AG2561">
        <v>-0.26253485820540601</v>
      </c>
      <c r="AH2561">
        <v>-1.16363190751156</v>
      </c>
      <c r="AI2561">
        <v>-1.44535777773524</v>
      </c>
      <c r="AJ2561">
        <v>6.9560769998590205E-2</v>
      </c>
      <c r="AK2561">
        <v>-0.126771684523662</v>
      </c>
      <c r="AL2561">
        <v>-0.39043657346921101</v>
      </c>
      <c r="AM2561">
        <v>-0.71997459899818705</v>
      </c>
      <c r="AN2561">
        <v>-1.14758484760732</v>
      </c>
      <c r="AO2561">
        <v>-0.90030760915479902</v>
      </c>
      <c r="AP2561">
        <v>-0.37143773580978101</v>
      </c>
      <c r="AQ2561">
        <v>-0.74731018712434305</v>
      </c>
      <c r="AR2561">
        <v>-0.72648602317386801</v>
      </c>
      <c r="AS2561">
        <v>-0.94268061509365397</v>
      </c>
      <c r="AT2561">
        <v>-0.93027302482826102</v>
      </c>
      <c r="AU2561">
        <v>-0.18612604154474699</v>
      </c>
      <c r="AV2561">
        <v>-0.262898557813942</v>
      </c>
      <c r="AW2561">
        <v>-0.83391949601056703</v>
      </c>
      <c r="AX2561">
        <v>-0.66635437136824305</v>
      </c>
      <c r="AY2561">
        <v>-1.2222956314271001</v>
      </c>
      <c r="AZ2561">
        <v>-1.18689509212568</v>
      </c>
      <c r="BA2561">
        <v>-0.178261350711029</v>
      </c>
      <c r="BB2561">
        <v>-0.62319222787719097</v>
      </c>
      <c r="BC2561">
        <v>-0.107158662238515</v>
      </c>
      <c r="BD2561">
        <v>-0.80403430324684699</v>
      </c>
      <c r="BE2561">
        <v>-1.33101277823982</v>
      </c>
      <c r="BF2561" s="3">
        <v>-0.61188043492728883</v>
      </c>
      <c r="BG2561">
        <v>-0.68940862938308101</v>
      </c>
      <c r="BI2561">
        <v>-0.77988557246143797</v>
      </c>
      <c r="BJ2561">
        <v>-0.83030017845950699</v>
      </c>
      <c r="BK2561">
        <v>-0.48507633493284003</v>
      </c>
      <c r="BL2561">
        <v>-1.1439354157767201</v>
      </c>
      <c r="BM2561">
        <v>-1.1967663665905</v>
      </c>
      <c r="BN2561">
        <v>-0.93746468540801098</v>
      </c>
      <c r="BO2561">
        <v>-0.82544343240599205</v>
      </c>
      <c r="BP2561">
        <v>-1.02225779118986</v>
      </c>
      <c r="BQ2561">
        <v>-0.78323736686075296</v>
      </c>
      <c r="BR2561" t="s">
        <v>25368</v>
      </c>
      <c r="BS2561">
        <v>-1.16301484602368</v>
      </c>
      <c r="BT2561">
        <v>-0.33352765890699199</v>
      </c>
      <c r="BU2561">
        <v>-0.68555209988396104</v>
      </c>
      <c r="BV2561">
        <v>-0.83531313577917299</v>
      </c>
      <c r="BW2561">
        <v>-0.180828229342443</v>
      </c>
      <c r="BX2561">
        <v>-0.58145418261927895</v>
      </c>
      <c r="BY2561">
        <v>-0.87979623550617103</v>
      </c>
      <c r="BZ2561">
        <v>-0.63305412361038005</v>
      </c>
      <c r="CA2561">
        <v>-0.776251788763204</v>
      </c>
      <c r="CB2561">
        <v>-0.96286856865102499</v>
      </c>
      <c r="CC2561">
        <v>-0.22083052772818301</v>
      </c>
      <c r="CD2561">
        <v>-0.76985570789997904</v>
      </c>
      <c r="CE2561">
        <v>-0.59547823229535501</v>
      </c>
      <c r="CF2561">
        <v>-0.964314699748412</v>
      </c>
      <c r="CG2561">
        <v>-0.86055287604075303</v>
      </c>
      <c r="CH2561">
        <v>-6.0961139104730798E-2</v>
      </c>
      <c r="CI2561">
        <v>-0.53543910536779304</v>
      </c>
      <c r="CJ2561" t="s">
        <v>25368</v>
      </c>
      <c r="CK2561">
        <v>-1.08989304197022</v>
      </c>
      <c r="CL2561" t="s">
        <v>25368</v>
      </c>
      <c r="CM2561">
        <v>-0.89770190791550497</v>
      </c>
      <c r="CN2561">
        <v>-0.25507364698177099</v>
      </c>
      <c r="CO2561">
        <v>-0.57285488615814195</v>
      </c>
      <c r="CP2561">
        <v>-0.111383622438722</v>
      </c>
      <c r="CQ2561">
        <v>-0.62030386477626698</v>
      </c>
      <c r="CR2561">
        <v>-0.699281250322902</v>
      </c>
      <c r="CS2561">
        <v>-0.201834663822551</v>
      </c>
      <c r="CT2561">
        <v>-1.0388635604999099</v>
      </c>
      <c r="CZ2561">
        <v>-0.225191526425708</v>
      </c>
      <c r="DA2561">
        <v>-1.23048306273784E-2</v>
      </c>
      <c r="DB2561">
        <v>1.4953984233585699E-2</v>
      </c>
      <c r="DC2561">
        <v>3.2404322564328701E-2</v>
      </c>
      <c r="DD2561">
        <v>-1.21896860505989</v>
      </c>
      <c r="DE2561">
        <v>-0.25840719612605101</v>
      </c>
      <c r="DF2561">
        <v>-1.28319960416531</v>
      </c>
      <c r="DG2561">
        <v>-0.51329064818582404</v>
      </c>
      <c r="DH2561">
        <v>-0.39262429123197001</v>
      </c>
    </row>
    <row r="2562" spans="1:112">
      <c r="A2562">
        <v>21619</v>
      </c>
      <c r="B2562" t="s">
        <v>24770</v>
      </c>
      <c r="C2562" t="s">
        <v>74539</v>
      </c>
      <c r="D2562" t="s">
        <v>309</v>
      </c>
      <c r="E2562" s="2" t="s">
        <v>25506</v>
      </c>
      <c r="F2562" s="2" t="s">
        <v>28162</v>
      </c>
      <c r="G2562" s="2">
        <v>10520763</v>
      </c>
      <c r="H2562" s="2" t="s">
        <v>52311</v>
      </c>
      <c r="I2562" s="2" t="s">
        <v>28046</v>
      </c>
      <c r="J2562" s="2">
        <v>31.297581000000001</v>
      </c>
      <c r="K2562">
        <v>6878.8898371400001</v>
      </c>
      <c r="M2562">
        <v>2.1605305678891584</v>
      </c>
      <c r="N2562">
        <v>2.0571163812006112</v>
      </c>
      <c r="O2562">
        <v>2.2877845501324798</v>
      </c>
      <c r="P2562">
        <v>4.1911110384801071E-3</v>
      </c>
      <c r="Q2562">
        <v>-0.23066816893186859</v>
      </c>
      <c r="R2562">
        <v>0.99406985055140007</v>
      </c>
      <c r="S2562">
        <v>1.44925405142095</v>
      </c>
      <c r="T2562">
        <v>5.3342822332281652E-2</v>
      </c>
      <c r="V2562">
        <v>1.6616659127103099</v>
      </c>
      <c r="W2562">
        <v>2.2764042239063098</v>
      </c>
      <c r="X2562">
        <v>2.1519416656870001</v>
      </c>
      <c r="Y2562">
        <v>2.25952708545889</v>
      </c>
      <c r="Z2562">
        <v>2.0073060841088801</v>
      </c>
      <c r="AA2562">
        <v>1.77496530245168</v>
      </c>
      <c r="AB2562">
        <v>2.0920447434459399</v>
      </c>
      <c r="AC2562">
        <v>2.9022400850528798</v>
      </c>
      <c r="AD2562">
        <v>2.2862442152414899</v>
      </c>
      <c r="AE2562" s="3">
        <v>2.2672173103488484</v>
      </c>
      <c r="AF2562">
        <v>2.5732272679164101</v>
      </c>
      <c r="AG2562">
        <v>2.2304772277978002</v>
      </c>
      <c r="AH2562">
        <v>1.8614268097415201</v>
      </c>
      <c r="AI2562">
        <v>2.10836105067659</v>
      </c>
      <c r="AJ2562">
        <v>2.1149974421288098</v>
      </c>
      <c r="AK2562">
        <v>2.0443011721586699</v>
      </c>
      <c r="AL2562">
        <v>1.8755972098156699</v>
      </c>
      <c r="AM2562">
        <v>2.02679961040982</v>
      </c>
      <c r="AN2562">
        <v>2.0376436169879102</v>
      </c>
      <c r="AO2562">
        <v>2.1556510493754799</v>
      </c>
      <c r="AP2562">
        <v>1.5232461468063601</v>
      </c>
      <c r="AQ2562">
        <v>1.57915741736501</v>
      </c>
      <c r="AR2562">
        <v>2.2783092636740898</v>
      </c>
      <c r="AS2562">
        <v>1.73170889458121</v>
      </c>
      <c r="AT2562">
        <v>1.88432256515128</v>
      </c>
      <c r="AU2562">
        <v>1.99841852886757</v>
      </c>
      <c r="AV2562">
        <v>1.89301589974745</v>
      </c>
      <c r="AW2562">
        <v>2.0596108323353102</v>
      </c>
      <c r="AX2562">
        <v>1.9136395957343699</v>
      </c>
      <c r="AY2562">
        <v>2.1074183929464598</v>
      </c>
      <c r="AZ2562">
        <v>2.0506249246360699</v>
      </c>
      <c r="BA2562">
        <v>2.2047237440436098</v>
      </c>
      <c r="BB2562">
        <v>2.10356521373504</v>
      </c>
      <c r="BC2562">
        <v>2.0645818006795502</v>
      </c>
      <c r="BD2562">
        <v>2.3962100182091901</v>
      </c>
      <c r="BE2562">
        <v>1.7483195460399401</v>
      </c>
      <c r="BF2562" s="3">
        <v>1.8961345687266775</v>
      </c>
      <c r="BG2562">
        <v>2.0293760469231801</v>
      </c>
      <c r="BI2562">
        <v>2.19348164497067</v>
      </c>
      <c r="BJ2562">
        <v>2.2081980119004201</v>
      </c>
      <c r="BK2562">
        <v>2.3512373658053698</v>
      </c>
      <c r="BL2562">
        <v>2.3207478672192399</v>
      </c>
      <c r="BM2562">
        <v>1.9777052764591401</v>
      </c>
      <c r="BN2562">
        <v>3.8014279497104102</v>
      </c>
      <c r="BO2562">
        <v>3.28764303035247</v>
      </c>
      <c r="BP2562">
        <v>2.4969202874058198</v>
      </c>
      <c r="BQ2562">
        <v>2.2450599889793801</v>
      </c>
      <c r="BR2562" t="s">
        <v>25368</v>
      </c>
      <c r="BS2562">
        <v>2.0002415262188902</v>
      </c>
      <c r="BT2562">
        <v>2.4861639716308699</v>
      </c>
      <c r="BU2562">
        <v>1.9904992089626901</v>
      </c>
      <c r="BV2562">
        <v>2.44875145421942</v>
      </c>
      <c r="BW2562">
        <v>2.4378239209046799</v>
      </c>
      <c r="BX2562">
        <v>2.1337470302375099</v>
      </c>
      <c r="BY2562">
        <v>2.5785145842077699</v>
      </c>
      <c r="BZ2562">
        <v>2.1308231332943199</v>
      </c>
      <c r="CA2562">
        <v>2.0365636142881098</v>
      </c>
      <c r="CB2562">
        <v>1.78956906284034</v>
      </c>
      <c r="CC2562">
        <v>1.84245010476771</v>
      </c>
      <c r="CD2562">
        <v>2.1190266433906002</v>
      </c>
      <c r="CE2562">
        <v>2.2350253273157001</v>
      </c>
      <c r="CF2562">
        <v>2.0299411779448802</v>
      </c>
      <c r="CG2562">
        <v>2.2034801623984102</v>
      </c>
      <c r="CH2562">
        <v>2.2119527694776902</v>
      </c>
      <c r="CI2562">
        <v>1.94138540490431</v>
      </c>
      <c r="CJ2562" t="s">
        <v>25368</v>
      </c>
      <c r="CK2562">
        <v>1.83838897893152</v>
      </c>
      <c r="CL2562" t="s">
        <v>25368</v>
      </c>
      <c r="CM2562">
        <v>2.22888052502823</v>
      </c>
      <c r="CN2562">
        <v>1.99939017536094</v>
      </c>
      <c r="CO2562">
        <v>2.4654352857008499</v>
      </c>
      <c r="CP2562">
        <v>2.5654459613762599</v>
      </c>
      <c r="CQ2562">
        <v>2.3571423028375702</v>
      </c>
      <c r="CR2562">
        <v>2.0886356997468498</v>
      </c>
      <c r="CS2562">
        <v>2.8191613734229799</v>
      </c>
      <c r="CT2562">
        <v>2.2115984324247799</v>
      </c>
      <c r="CZ2562">
        <v>2.1976670033572798</v>
      </c>
      <c r="DA2562">
        <v>2.1968179275648301</v>
      </c>
      <c r="DB2562">
        <v>2.2508931508973702</v>
      </c>
      <c r="DC2562">
        <v>2.2497403657436101</v>
      </c>
      <c r="DD2562">
        <v>2.4409681041811502</v>
      </c>
      <c r="DE2562">
        <v>1.9307336627254199</v>
      </c>
      <c r="DF2562">
        <v>2.0319664089551299</v>
      </c>
      <c r="DG2562">
        <v>1.7169943700839601</v>
      </c>
      <c r="DH2562">
        <v>1.9048438331422</v>
      </c>
    </row>
    <row r="2563" spans="1:112">
      <c r="A2563">
        <v>21622</v>
      </c>
      <c r="B2563" t="s">
        <v>24773</v>
      </c>
      <c r="C2563" t="s">
        <v>74542</v>
      </c>
      <c r="D2563" t="s">
        <v>4029</v>
      </c>
      <c r="E2563" s="2" t="s">
        <v>26591</v>
      </c>
      <c r="F2563" s="2" t="s">
        <v>29247</v>
      </c>
      <c r="G2563" s="2">
        <v>10593981</v>
      </c>
      <c r="H2563" s="2" t="s">
        <v>52314</v>
      </c>
      <c r="I2563" s="2" t="s">
        <v>28062</v>
      </c>
      <c r="J2563" s="2">
        <v>57.676937000000002</v>
      </c>
      <c r="K2563">
        <v>6884.2024186899998</v>
      </c>
      <c r="M2563">
        <v>1.3402081875611926</v>
      </c>
      <c r="N2563">
        <v>1.5662910682979343</v>
      </c>
      <c r="O2563">
        <v>1.0640189113463332</v>
      </c>
      <c r="P2563">
        <v>1.2065390244244857E-4</v>
      </c>
      <c r="Q2563">
        <v>0.5022721569516011</v>
      </c>
      <c r="R2563">
        <v>2.0340971132262178</v>
      </c>
      <c r="S2563">
        <v>1.8159119595887807</v>
      </c>
      <c r="T2563">
        <v>6.0941967217047387E-2</v>
      </c>
      <c r="V2563">
        <v>1.8872393391164399</v>
      </c>
      <c r="W2563">
        <v>2.5478235551425401</v>
      </c>
      <c r="X2563">
        <v>1.8162066958046199</v>
      </c>
      <c r="Y2563">
        <v>0.33640677473488201</v>
      </c>
      <c r="Z2563">
        <v>1.8186655990159999</v>
      </c>
      <c r="AA2563">
        <v>1.7340118787140699</v>
      </c>
      <c r="AB2563">
        <v>1.5089720225194601</v>
      </c>
      <c r="AC2563">
        <v>0.37014035155041197</v>
      </c>
      <c r="AD2563">
        <v>1.75320219374467</v>
      </c>
      <c r="AE2563" s="3">
        <v>0.97880223059447002</v>
      </c>
      <c r="AF2563">
        <v>0.34225784015223698</v>
      </c>
      <c r="AG2563">
        <v>1.75468861629442</v>
      </c>
      <c r="AH2563">
        <v>0.77763406682643499</v>
      </c>
      <c r="AI2563">
        <v>1.5683130896706401</v>
      </c>
      <c r="AJ2563">
        <v>1.7758827439057401</v>
      </c>
      <c r="AK2563">
        <v>1.3473106725567701</v>
      </c>
      <c r="AL2563">
        <v>1.67647062861079</v>
      </c>
      <c r="AM2563">
        <v>1.8630883395722999</v>
      </c>
      <c r="AN2563">
        <v>1.48465903366783</v>
      </c>
      <c r="AO2563">
        <v>1.9310420316519801</v>
      </c>
      <c r="AP2563">
        <v>1.5371366408189</v>
      </c>
      <c r="AQ2563">
        <v>1.2460024619780901</v>
      </c>
      <c r="AR2563">
        <v>1.357774641612</v>
      </c>
      <c r="AS2563">
        <v>1.6605391352300001</v>
      </c>
      <c r="AT2563">
        <v>1.6327677091730901</v>
      </c>
      <c r="AU2563">
        <v>2.3705038879611</v>
      </c>
      <c r="AV2563">
        <v>1.9286636450796499</v>
      </c>
      <c r="AW2563">
        <v>1.9388012680708799</v>
      </c>
      <c r="AX2563">
        <v>2.0657877891085499</v>
      </c>
      <c r="AY2563">
        <v>1.24334717110541</v>
      </c>
      <c r="AZ2563">
        <v>2.0758524339604301</v>
      </c>
      <c r="BA2563">
        <v>1.62907625754771</v>
      </c>
      <c r="BB2563">
        <v>1.4179213268067301</v>
      </c>
      <c r="BC2563">
        <v>2.2526468310041099</v>
      </c>
      <c r="BD2563">
        <v>0.26447870582949801</v>
      </c>
      <c r="BE2563">
        <v>1.69634802230366</v>
      </c>
      <c r="BF2563" s="3">
        <v>2.0608344336505797</v>
      </c>
      <c r="BG2563">
        <v>1.86776053023441</v>
      </c>
      <c r="BI2563">
        <v>1.06852218071871</v>
      </c>
      <c r="BJ2563">
        <v>1.5221901433697</v>
      </c>
      <c r="BK2563">
        <v>1.3164656732361399</v>
      </c>
      <c r="BL2563">
        <v>1.5905466583500301</v>
      </c>
      <c r="BM2563">
        <v>1.2619700096605</v>
      </c>
      <c r="BN2563">
        <v>5.7451260513099199E-2</v>
      </c>
      <c r="BO2563">
        <v>1.84385284646707</v>
      </c>
      <c r="BP2563">
        <v>-0.20130913753770399</v>
      </c>
      <c r="BQ2563">
        <v>1.08186912736288</v>
      </c>
      <c r="BR2563" t="s">
        <v>25368</v>
      </c>
      <c r="BS2563">
        <v>1.9885906387991299</v>
      </c>
      <c r="BT2563">
        <v>1.1294904231091301</v>
      </c>
      <c r="BU2563">
        <v>1.7692401919302101</v>
      </c>
      <c r="BV2563">
        <v>1.07262097904842</v>
      </c>
      <c r="BW2563">
        <v>1.3630851763518801</v>
      </c>
      <c r="BX2563">
        <v>1.02538257966534</v>
      </c>
      <c r="BY2563">
        <v>1.27513085842069</v>
      </c>
      <c r="BZ2563">
        <v>0.46743633889238001</v>
      </c>
      <c r="CA2563">
        <v>1.3297025761654599</v>
      </c>
      <c r="CB2563">
        <v>0.72173274034532897</v>
      </c>
      <c r="CC2563">
        <v>0.57636296081114402</v>
      </c>
      <c r="CD2563">
        <v>0.90351929351715998</v>
      </c>
      <c r="CE2563">
        <v>0.206903165728368</v>
      </c>
      <c r="CF2563">
        <v>0.977982863578026</v>
      </c>
      <c r="CG2563">
        <v>1.0980603012338299</v>
      </c>
      <c r="CH2563">
        <v>1.3811076517961101</v>
      </c>
      <c r="CI2563">
        <v>0.93695632399669804</v>
      </c>
      <c r="CJ2563" t="s">
        <v>25368</v>
      </c>
      <c r="CK2563">
        <v>1.1599827238029301</v>
      </c>
      <c r="CL2563" t="s">
        <v>25368</v>
      </c>
      <c r="CM2563">
        <v>1.26752836364874</v>
      </c>
      <c r="CN2563">
        <v>0.71723852426935397</v>
      </c>
      <c r="CO2563">
        <v>1.8733632201018799</v>
      </c>
      <c r="CP2563">
        <v>0.80764419686831301</v>
      </c>
      <c r="CQ2563">
        <v>0.320525072975618</v>
      </c>
      <c r="CR2563">
        <v>1.2020526625396699</v>
      </c>
      <c r="CS2563">
        <v>1.04376474025035</v>
      </c>
      <c r="CT2563">
        <v>1.0836985671350701</v>
      </c>
      <c r="CZ2563">
        <v>0.97120781050419602</v>
      </c>
      <c r="DA2563">
        <v>0.86416605377662603</v>
      </c>
      <c r="DB2563">
        <v>0.97420655457723804</v>
      </c>
      <c r="DC2563">
        <v>1.0004529193910401</v>
      </c>
      <c r="DD2563">
        <v>1.0839778147232499</v>
      </c>
      <c r="DE2563">
        <v>2.0723990011051598</v>
      </c>
      <c r="DF2563">
        <v>2.2665660048343099</v>
      </c>
      <c r="DG2563">
        <v>1.9645241639917299</v>
      </c>
      <c r="DH2563">
        <v>1.9398485646711201</v>
      </c>
    </row>
    <row r="2564" spans="1:112">
      <c r="A2564">
        <v>21629</v>
      </c>
      <c r="B2564" t="s">
        <v>24780</v>
      </c>
      <c r="C2564" t="s">
        <v>74549</v>
      </c>
      <c r="D2564" t="s">
        <v>8334</v>
      </c>
      <c r="E2564" s="2" t="s">
        <v>27173</v>
      </c>
      <c r="F2564" s="2" t="s">
        <v>29829</v>
      </c>
      <c r="G2564" s="2">
        <v>10425763</v>
      </c>
      <c r="H2564" s="2" t="s">
        <v>52321</v>
      </c>
      <c r="I2564" s="2" t="s">
        <v>28060</v>
      </c>
      <c r="J2564" s="2">
        <v>82.452376999999998</v>
      </c>
      <c r="K2564">
        <v>6887.4576608349998</v>
      </c>
      <c r="M2564">
        <v>2.1429116420466561</v>
      </c>
      <c r="N2564">
        <v>2.0641652272376998</v>
      </c>
      <c r="O2564">
        <v>2.2015537338796216</v>
      </c>
      <c r="P2564">
        <v>0.51793453274282042</v>
      </c>
      <c r="Q2564">
        <v>-0.13738850664192181</v>
      </c>
      <c r="R2564">
        <v>3.9398360136084341</v>
      </c>
      <c r="S2564">
        <v>1.58612097358627</v>
      </c>
      <c r="T2564">
        <v>0.33032151520690017</v>
      </c>
      <c r="V2564">
        <v>2.24696898430813</v>
      </c>
      <c r="W2564">
        <v>2.9500832123402199</v>
      </c>
      <c r="X2564">
        <v>2.6624723384048998</v>
      </c>
      <c r="Y2564">
        <v>1.7535819795197001</v>
      </c>
      <c r="Z2564">
        <v>2.6825602991254001</v>
      </c>
      <c r="AA2564">
        <v>2.4296762903661602</v>
      </c>
      <c r="AB2564">
        <v>2.4619167350565299</v>
      </c>
      <c r="AC2564">
        <v>0.30569062734734298</v>
      </c>
      <c r="AD2564">
        <v>3.35424275752167</v>
      </c>
      <c r="AE2564" s="3">
        <v>2.0511932239039878</v>
      </c>
      <c r="AF2564">
        <v>2.8466181113082101</v>
      </c>
      <c r="AG2564">
        <v>2.80845521027778</v>
      </c>
      <c r="AH2564">
        <v>1.93202823639371</v>
      </c>
      <c r="AI2564">
        <v>2.6539743216479499</v>
      </c>
      <c r="AJ2564">
        <v>-0.87321457779029399</v>
      </c>
      <c r="AK2564">
        <v>2.6412788872820898</v>
      </c>
      <c r="AL2564">
        <v>1.94633813994239</v>
      </c>
      <c r="AM2564">
        <v>2.1339960790380901</v>
      </c>
      <c r="AN2564">
        <v>1.9732443648006901</v>
      </c>
      <c r="AO2564">
        <v>1.8288710688093801</v>
      </c>
      <c r="AP2564">
        <v>1.6982272345940199</v>
      </c>
      <c r="AQ2564">
        <v>1.5340248862313</v>
      </c>
      <c r="AR2564">
        <v>-1.1358951881263399</v>
      </c>
      <c r="AS2564">
        <v>1.6998661980290599</v>
      </c>
      <c r="AT2564">
        <v>-0.58569803643660701</v>
      </c>
      <c r="AU2564">
        <v>2.3006625455212801</v>
      </c>
      <c r="AV2564">
        <v>2.76468940246719</v>
      </c>
      <c r="AW2564">
        <v>2.2514315989246101</v>
      </c>
      <c r="AX2564">
        <v>2.4272791265341298</v>
      </c>
      <c r="AY2564">
        <v>2.4682745480524901</v>
      </c>
      <c r="AZ2564">
        <v>2.5263591061639801</v>
      </c>
      <c r="BA2564">
        <v>2.37188764658119</v>
      </c>
      <c r="BB2564">
        <v>1.96568832614364</v>
      </c>
      <c r="BC2564">
        <v>2.5593905103197199</v>
      </c>
      <c r="BD2564">
        <v>3.0666214358181398</v>
      </c>
      <c r="BE2564">
        <v>2.415940400168</v>
      </c>
      <c r="BF2564" s="3">
        <v>2.4925323018716172</v>
      </c>
      <c r="BG2564">
        <v>2.82702030257113</v>
      </c>
      <c r="BI2564">
        <v>2.65752203941984</v>
      </c>
      <c r="BJ2564">
        <v>2.77161098268293</v>
      </c>
      <c r="BK2564">
        <v>2.53198475312798</v>
      </c>
      <c r="BL2564">
        <v>2.48552865319866</v>
      </c>
      <c r="BM2564">
        <v>2.54890818900114</v>
      </c>
      <c r="BN2564">
        <v>3.6003198208070502</v>
      </c>
      <c r="BO2564">
        <v>2.9711338203442601</v>
      </c>
      <c r="BP2564">
        <v>2.15736578188787</v>
      </c>
      <c r="BQ2564">
        <v>2.8173847135003598</v>
      </c>
      <c r="BR2564" t="s">
        <v>25368</v>
      </c>
      <c r="BS2564">
        <v>2.9268295413145702</v>
      </c>
      <c r="BT2564">
        <v>2.4942901971617299</v>
      </c>
      <c r="BU2564">
        <v>2.6645239861210599</v>
      </c>
      <c r="BV2564">
        <v>2.5482127514897499</v>
      </c>
      <c r="BW2564">
        <v>2.2349262932047802</v>
      </c>
      <c r="BX2564">
        <v>1.80311045021995</v>
      </c>
      <c r="BY2564">
        <v>2.0313215138221801</v>
      </c>
      <c r="BZ2564">
        <v>1.5407313294849601</v>
      </c>
      <c r="CA2564">
        <v>1.75072255364881</v>
      </c>
      <c r="CB2564">
        <v>1.69858032916762</v>
      </c>
      <c r="CC2564">
        <v>1.7090972396502599</v>
      </c>
      <c r="CD2564">
        <v>-1.1979268302297801</v>
      </c>
      <c r="CE2564">
        <v>1.3850128467579901</v>
      </c>
      <c r="CF2564">
        <v>1.7400018988725101</v>
      </c>
      <c r="CG2564">
        <v>2.0106722679445799</v>
      </c>
      <c r="CH2564">
        <v>2.1626771760877799</v>
      </c>
      <c r="CI2564">
        <v>2.5828346209279598</v>
      </c>
      <c r="CJ2564" t="s">
        <v>25368</v>
      </c>
      <c r="CK2564">
        <v>2.04418515391137</v>
      </c>
      <c r="CL2564" t="s">
        <v>25368</v>
      </c>
      <c r="CM2564">
        <v>2.38270955486681</v>
      </c>
      <c r="CN2564">
        <v>1.9344911670821701</v>
      </c>
      <c r="CO2564">
        <v>2.4622025177156401</v>
      </c>
      <c r="CP2564">
        <v>2.3095372576485702</v>
      </c>
      <c r="CQ2564">
        <v>1.88800452322142</v>
      </c>
      <c r="CR2564">
        <v>2.0949112097400899</v>
      </c>
      <c r="CS2564">
        <v>2.7408962382647601</v>
      </c>
      <c r="CT2564">
        <v>2.5700661437191199</v>
      </c>
      <c r="CZ2564">
        <v>1.9798472951388599</v>
      </c>
      <c r="DA2564">
        <v>2.0928828432959401</v>
      </c>
      <c r="DB2564">
        <v>2.0483747378147599</v>
      </c>
      <c r="DC2564">
        <v>1.95548800731953</v>
      </c>
      <c r="DD2564">
        <v>2.17937323595085</v>
      </c>
      <c r="DE2564">
        <v>2.5841052007057099</v>
      </c>
      <c r="DF2564">
        <v>2.8018232025629901</v>
      </c>
      <c r="DG2564">
        <v>2.2692936716728198</v>
      </c>
      <c r="DH2564">
        <v>2.31490713254495</v>
      </c>
    </row>
    <row r="2565" spans="1:112">
      <c r="A2565">
        <v>21646</v>
      </c>
      <c r="B2565" t="s">
        <v>24797</v>
      </c>
      <c r="C2565" t="s">
        <v>74566</v>
      </c>
      <c r="D2565" t="s">
        <v>3490</v>
      </c>
      <c r="E2565" s="2" t="s">
        <v>26474</v>
      </c>
      <c r="F2565" s="2" t="s">
        <v>29130</v>
      </c>
      <c r="G2565" s="2">
        <v>10495035</v>
      </c>
      <c r="H2565" s="2" t="s">
        <v>52338</v>
      </c>
      <c r="I2565" s="2" t="s">
        <v>28066</v>
      </c>
      <c r="J2565" s="2">
        <v>104.638668</v>
      </c>
      <c r="K2565">
        <v>6906.8371339699997</v>
      </c>
      <c r="M2565">
        <v>-0.99627600852514753</v>
      </c>
      <c r="N2565">
        <v>-1.0327677483847337</v>
      </c>
      <c r="O2565">
        <v>-0.99169841086521138</v>
      </c>
      <c r="P2565">
        <v>0.7081287380503597</v>
      </c>
      <c r="Q2565">
        <v>-4.1069337519522353E-2</v>
      </c>
      <c r="R2565">
        <v>1.305515043211378</v>
      </c>
      <c r="S2565">
        <v>1.5332148024150172</v>
      </c>
      <c r="T2565">
        <v>0.25576678634654904</v>
      </c>
      <c r="V2565">
        <v>-1.01455957150136</v>
      </c>
      <c r="W2565">
        <v>-1.4966789706155601</v>
      </c>
      <c r="X2565">
        <v>-0.999510005851725</v>
      </c>
      <c r="Y2565">
        <v>-0.390256930923152</v>
      </c>
      <c r="Z2565">
        <v>-1.59475568476027</v>
      </c>
      <c r="AA2565">
        <v>-0.96598804681839701</v>
      </c>
      <c r="AB2565">
        <v>-1.12870575238792</v>
      </c>
      <c r="AC2565">
        <v>-1.0534628236993799</v>
      </c>
      <c r="AD2565">
        <v>-1.0993177859797201</v>
      </c>
      <c r="AE2565" s="3">
        <v>-0.938669621260944</v>
      </c>
      <c r="AF2565">
        <v>-0.70917973011633795</v>
      </c>
      <c r="AG2565">
        <v>-0.90345524879460304</v>
      </c>
      <c r="AH2565">
        <v>-0.55949246897669802</v>
      </c>
      <c r="AI2565">
        <v>-0.99573936613070302</v>
      </c>
      <c r="AJ2565">
        <v>-0.67913534963787503</v>
      </c>
      <c r="AK2565">
        <v>-1.4239303114456101</v>
      </c>
      <c r="AL2565">
        <v>-1.29438337673798</v>
      </c>
      <c r="AM2565">
        <v>-1.3986390372955899</v>
      </c>
      <c r="AN2565">
        <v>-0.78671470836852897</v>
      </c>
      <c r="AO2565">
        <v>-1.6345476318840799</v>
      </c>
      <c r="AP2565">
        <v>-0.684422324688991</v>
      </c>
      <c r="AQ2565">
        <v>-1.4978860685291799</v>
      </c>
      <c r="AR2565">
        <v>-1.0105010906940901</v>
      </c>
      <c r="AS2565">
        <v>-0.87374211929294299</v>
      </c>
      <c r="AT2565">
        <v>-0.94286474679452803</v>
      </c>
      <c r="AU2565">
        <v>-2.73104462621288</v>
      </c>
      <c r="AV2565">
        <v>-1.0838888311752599</v>
      </c>
      <c r="AW2565">
        <v>-0.76232198888866798</v>
      </c>
      <c r="AX2565">
        <v>-0.78946778473580304</v>
      </c>
      <c r="AY2565">
        <v>-0.49142517990948498</v>
      </c>
      <c r="AZ2565">
        <v>-0.94440420066905695</v>
      </c>
      <c r="BA2565">
        <v>-0.46478610313581298</v>
      </c>
      <c r="BB2565">
        <v>-0.265641261785172</v>
      </c>
      <c r="BC2565">
        <v>-0.70384654922610101</v>
      </c>
      <c r="BD2565">
        <v>-1.18297181200458</v>
      </c>
      <c r="BE2565">
        <v>-1.6957719741345301</v>
      </c>
      <c r="BF2565" s="3">
        <v>-0.76166644346377521</v>
      </c>
      <c r="BG2565">
        <v>-1.2913989100926</v>
      </c>
      <c r="BI2565">
        <v>-1.41789155087817</v>
      </c>
      <c r="BJ2565">
        <v>-1.98780414248965</v>
      </c>
      <c r="BK2565">
        <v>-1.5607996328943099</v>
      </c>
      <c r="BL2565">
        <v>-1.5176221286821601</v>
      </c>
      <c r="BM2565">
        <v>-1.5408886114253599</v>
      </c>
      <c r="BN2565">
        <v>-0.32521224599889598</v>
      </c>
      <c r="BO2565">
        <v>-1.2948180403998699</v>
      </c>
      <c r="BP2565">
        <v>-1.18529125531798</v>
      </c>
      <c r="BQ2565">
        <v>-0.76400101595345804</v>
      </c>
      <c r="BR2565" t="s">
        <v>25368</v>
      </c>
      <c r="BS2565">
        <v>-1.79367522740452</v>
      </c>
      <c r="BT2565">
        <v>-0.860504618840507</v>
      </c>
      <c r="BU2565">
        <v>-1.17826128737811</v>
      </c>
      <c r="BV2565">
        <v>-1.0949302401668799</v>
      </c>
      <c r="BW2565">
        <v>-1.65961901008156</v>
      </c>
      <c r="BX2565">
        <v>-0.31822575485045701</v>
      </c>
      <c r="BY2565">
        <v>-0.79748828141492001</v>
      </c>
      <c r="BZ2565">
        <v>-0.65169167678127105</v>
      </c>
      <c r="CA2565">
        <v>-1.1710143929592001</v>
      </c>
      <c r="CB2565">
        <v>-1.8106147457595301</v>
      </c>
      <c r="CC2565">
        <v>-0.27739994334451301</v>
      </c>
      <c r="CD2565">
        <v>-0.90775207701888605</v>
      </c>
      <c r="CE2565">
        <v>-1.3372259704942899</v>
      </c>
      <c r="CF2565">
        <v>-0.749670477701462</v>
      </c>
      <c r="CG2565">
        <v>-0.69223198381849405</v>
      </c>
      <c r="CH2565">
        <v>-1.4032927158182</v>
      </c>
      <c r="CI2565">
        <v>-0.90318467710517403</v>
      </c>
      <c r="CJ2565" t="s">
        <v>25368</v>
      </c>
      <c r="CK2565">
        <v>-0.62484376187236101</v>
      </c>
      <c r="CL2565" t="s">
        <v>25368</v>
      </c>
      <c r="CM2565">
        <v>-0.78024843976066305</v>
      </c>
      <c r="CN2565">
        <v>-0.57323650887506405</v>
      </c>
      <c r="CO2565">
        <v>-0.46542479258116398</v>
      </c>
      <c r="CP2565">
        <v>-0.18888300239872099</v>
      </c>
      <c r="CQ2565">
        <v>-0.483003089157515</v>
      </c>
      <c r="CR2565">
        <v>-1.02212153572612</v>
      </c>
      <c r="CS2565">
        <v>-0.51408065988314799</v>
      </c>
      <c r="CT2565">
        <v>-0.85649088504981397</v>
      </c>
      <c r="CZ2565">
        <v>-0.64596885812193605</v>
      </c>
      <c r="DA2565">
        <v>-0.682323688329869</v>
      </c>
      <c r="DB2565">
        <v>-0.43160934453275501</v>
      </c>
      <c r="DC2565">
        <v>-1.37665332912922</v>
      </c>
      <c r="DD2565">
        <v>-1.5567928861909399</v>
      </c>
      <c r="DE2565">
        <v>-0.84725541634055102</v>
      </c>
      <c r="DF2565">
        <v>-0.66582258518090998</v>
      </c>
      <c r="DG2565">
        <v>-0.81546911694792101</v>
      </c>
      <c r="DH2565">
        <v>-0.71811865538571895</v>
      </c>
    </row>
    <row r="2566" spans="1:112">
      <c r="A2566">
        <v>21654</v>
      </c>
      <c r="B2566" t="s">
        <v>24805</v>
      </c>
      <c r="C2566" t="s">
        <v>74574</v>
      </c>
      <c r="D2566" t="s">
        <v>5175</v>
      </c>
      <c r="E2566" s="2" t="s">
        <v>26785</v>
      </c>
      <c r="F2566" s="2" t="s">
        <v>29441</v>
      </c>
      <c r="G2566" s="2">
        <v>10360130</v>
      </c>
      <c r="H2566" s="2" t="s">
        <v>52346</v>
      </c>
      <c r="I2566" s="2" t="s">
        <v>28050</v>
      </c>
      <c r="J2566" s="2">
        <v>171.338008</v>
      </c>
      <c r="K2566">
        <v>6910.1779592350003</v>
      </c>
      <c r="M2566">
        <v>0.94311287604867899</v>
      </c>
      <c r="N2566">
        <v>0.97525855515674398</v>
      </c>
      <c r="O2566">
        <v>0.92439791928910264</v>
      </c>
      <c r="P2566">
        <v>0.47050320593136352</v>
      </c>
      <c r="Q2566">
        <v>5.0860635867641335E-2</v>
      </c>
      <c r="R2566">
        <v>1.04131012802125</v>
      </c>
      <c r="S2566">
        <v>1.0385981606343631</v>
      </c>
      <c r="T2566">
        <v>0.27871075363794828</v>
      </c>
      <c r="V2566">
        <v>0.93695994263423799</v>
      </c>
      <c r="W2566">
        <v>0.82360799448394895</v>
      </c>
      <c r="X2566">
        <v>0.65582096085770403</v>
      </c>
      <c r="Y2566">
        <v>0.64568721014362096</v>
      </c>
      <c r="Z2566">
        <v>0.57702215054402795</v>
      </c>
      <c r="AA2566">
        <v>1.1240264957455599</v>
      </c>
      <c r="AB2566">
        <v>1.163485396437</v>
      </c>
      <c r="AC2566">
        <v>1.9224374066157099</v>
      </c>
      <c r="AD2566">
        <v>1.64560237783241</v>
      </c>
      <c r="AE2566" s="3">
        <v>0.81996944067689836</v>
      </c>
      <c r="AF2566">
        <v>0.63857709567382603</v>
      </c>
      <c r="AG2566">
        <v>1.22504674389742</v>
      </c>
      <c r="AH2566">
        <v>0.60429224981116003</v>
      </c>
      <c r="AI2566">
        <v>0.95474416914623195</v>
      </c>
      <c r="AJ2566">
        <v>1.3955849748584701</v>
      </c>
      <c r="AK2566">
        <v>0.77547412208383704</v>
      </c>
      <c r="AL2566">
        <v>1.1876722873418399</v>
      </c>
      <c r="AM2566">
        <v>1.0139663941868799</v>
      </c>
      <c r="AN2566">
        <v>0.71413976608227403</v>
      </c>
      <c r="AO2566">
        <v>0.96628615242715199</v>
      </c>
      <c r="AP2566">
        <v>0.85641016302482498</v>
      </c>
      <c r="AQ2566">
        <v>0.69058172924878902</v>
      </c>
      <c r="AR2566">
        <v>1.2041659390092301</v>
      </c>
      <c r="AS2566">
        <v>0.88230265251293005</v>
      </c>
      <c r="AT2566">
        <v>1.3289305634791799</v>
      </c>
      <c r="AU2566">
        <v>0.96479841696368795</v>
      </c>
      <c r="AV2566">
        <v>0.66528916566231999</v>
      </c>
      <c r="AW2566">
        <v>1.48740258685144</v>
      </c>
      <c r="AX2566">
        <v>0.93286779134553499</v>
      </c>
      <c r="AY2566">
        <v>1.04221895873514</v>
      </c>
      <c r="AZ2566">
        <v>0.75789531317407499</v>
      </c>
      <c r="BA2566">
        <v>0.85325437841405605</v>
      </c>
      <c r="BB2566">
        <v>1.1570314177963099</v>
      </c>
      <c r="BC2566">
        <v>0.98756934530948903</v>
      </c>
      <c r="BD2566">
        <v>1.0601203687399601</v>
      </c>
      <c r="BE2566">
        <v>0.66930614635834496</v>
      </c>
      <c r="BF2566" s="3">
        <v>0.95541409038308744</v>
      </c>
      <c r="BG2566">
        <v>0.77386273746766998</v>
      </c>
      <c r="BI2566">
        <v>0.835947475374199</v>
      </c>
      <c r="BJ2566">
        <v>0.48088818352940299</v>
      </c>
      <c r="BK2566">
        <v>0.78006662714955999</v>
      </c>
      <c r="BL2566">
        <v>0.78707838073394099</v>
      </c>
      <c r="BM2566">
        <v>0.80684928316200999</v>
      </c>
      <c r="BN2566">
        <v>0.754469863750311</v>
      </c>
      <c r="BO2566">
        <v>1.52431601844968</v>
      </c>
      <c r="BP2566">
        <v>1.0763854940027999</v>
      </c>
      <c r="BQ2566">
        <v>1.2118587504906699</v>
      </c>
      <c r="BR2566" t="s">
        <v>25368</v>
      </c>
      <c r="BS2566">
        <v>0.27908011245782799</v>
      </c>
      <c r="BT2566">
        <v>0.90685080721036504</v>
      </c>
      <c r="BU2566">
        <v>0.59055005220351298</v>
      </c>
      <c r="BV2566">
        <v>0.93266927912573105</v>
      </c>
      <c r="BW2566">
        <v>0.83671001420827995</v>
      </c>
      <c r="BX2566">
        <v>0.76149596415637599</v>
      </c>
      <c r="BY2566">
        <v>1.1755205825010899</v>
      </c>
      <c r="BZ2566">
        <v>0.88024533812527195</v>
      </c>
      <c r="CA2566">
        <v>1.32853591964773</v>
      </c>
      <c r="CB2566">
        <v>0.74860265263042503</v>
      </c>
      <c r="CC2566">
        <v>1.29487178644409</v>
      </c>
      <c r="CD2566">
        <v>1.46024285285083</v>
      </c>
      <c r="CE2566">
        <v>0.70743152297482503</v>
      </c>
      <c r="CF2566">
        <v>0.95249782389550697</v>
      </c>
      <c r="CG2566">
        <v>1.2492008273578199</v>
      </c>
      <c r="CH2566">
        <v>1.1832473244013899</v>
      </c>
      <c r="CI2566">
        <v>0.99019498270647999</v>
      </c>
      <c r="CJ2566" t="s">
        <v>25368</v>
      </c>
      <c r="CK2566">
        <v>0.421644692216467</v>
      </c>
      <c r="CL2566" t="s">
        <v>25368</v>
      </c>
      <c r="CM2566">
        <v>0.836238405836917</v>
      </c>
      <c r="CN2566">
        <v>0.79028719049416396</v>
      </c>
      <c r="CO2566">
        <v>1.3165006146737399</v>
      </c>
      <c r="CP2566">
        <v>1.0820899067552201</v>
      </c>
      <c r="CQ2566">
        <v>0.74004761828867205</v>
      </c>
      <c r="CR2566">
        <v>0.79270423916303001</v>
      </c>
      <c r="CS2566">
        <v>0.54888242306484603</v>
      </c>
      <c r="CT2566">
        <v>1.2897241650854101</v>
      </c>
      <c r="CZ2566">
        <v>0.80951922326869596</v>
      </c>
      <c r="DA2566">
        <v>0.75858068252383504</v>
      </c>
      <c r="DB2566">
        <v>0.83333892129169496</v>
      </c>
      <c r="DC2566">
        <v>0.74596457649390802</v>
      </c>
      <c r="DD2566">
        <v>0.95244379980635796</v>
      </c>
      <c r="DE2566">
        <v>0.815910428937628</v>
      </c>
      <c r="DF2566">
        <v>1.0671177216158301</v>
      </c>
      <c r="DG2566">
        <v>0.97054457641427805</v>
      </c>
      <c r="DH2566">
        <v>0.96808363456461399</v>
      </c>
    </row>
    <row r="2567" spans="1:112">
      <c r="A2567">
        <v>21686</v>
      </c>
      <c r="B2567" t="s">
        <v>24837</v>
      </c>
      <c r="C2567" t="s">
        <v>74606</v>
      </c>
      <c r="D2567" t="s">
        <v>4239</v>
      </c>
      <c r="E2567" s="2" t="s">
        <v>26629</v>
      </c>
      <c r="F2567" s="2" t="s">
        <v>29285</v>
      </c>
      <c r="G2567" s="2">
        <v>10580649</v>
      </c>
      <c r="H2567" s="2" t="s">
        <v>52378</v>
      </c>
      <c r="I2567" s="2" t="s">
        <v>28048</v>
      </c>
      <c r="J2567" s="2">
        <v>93.201217999999997</v>
      </c>
      <c r="K2567">
        <v>6939.8806099499998</v>
      </c>
      <c r="M2567">
        <v>2.0789732292405878</v>
      </c>
      <c r="N2567">
        <v>2.0718219311845529</v>
      </c>
      <c r="O2567">
        <v>2.1076817750311823</v>
      </c>
      <c r="P2567">
        <v>0.78399520882855267</v>
      </c>
      <c r="Q2567">
        <v>-3.5859843846629325E-2</v>
      </c>
      <c r="R2567">
        <v>1.4082784386582499</v>
      </c>
      <c r="S2567">
        <v>2.491728327455597</v>
      </c>
      <c r="T2567">
        <v>0.19147914580306086</v>
      </c>
      <c r="V2567">
        <v>1.93976535359438</v>
      </c>
      <c r="W2567">
        <v>1.8924340325253499</v>
      </c>
      <c r="X2567">
        <v>1.5277818947634501</v>
      </c>
      <c r="Y2567">
        <v>1.91103288295786</v>
      </c>
      <c r="Z2567">
        <v>1.8208636492685299</v>
      </c>
      <c r="AA2567">
        <v>2.0701181534597799</v>
      </c>
      <c r="AB2567">
        <v>2.24066589748496</v>
      </c>
      <c r="AC2567">
        <v>3.0213713757573699</v>
      </c>
      <c r="AD2567">
        <v>2.9360603334216999</v>
      </c>
      <c r="AE2567" s="3">
        <v>2.1048894050256521</v>
      </c>
      <c r="AF2567">
        <v>2.1714192455085999</v>
      </c>
      <c r="AG2567">
        <v>1.9247123039891501</v>
      </c>
      <c r="AH2567">
        <v>1.9808770985956199</v>
      </c>
      <c r="AI2567">
        <v>1.92464385300569</v>
      </c>
      <c r="AJ2567">
        <v>2.2853873628221</v>
      </c>
      <c r="AK2567">
        <v>2.1198051416334098</v>
      </c>
      <c r="AL2567">
        <v>2.0869753804512898</v>
      </c>
      <c r="AM2567">
        <v>2.3226919973075701</v>
      </c>
      <c r="AN2567">
        <v>2.42833512643602</v>
      </c>
      <c r="AO2567">
        <v>2.1775865857724002</v>
      </c>
      <c r="AP2567">
        <v>2.2186004166773401</v>
      </c>
      <c r="AQ2567">
        <v>2.3106868096846598</v>
      </c>
      <c r="AR2567">
        <v>2.5792787051641199</v>
      </c>
      <c r="AS2567">
        <v>2.23404412619464</v>
      </c>
      <c r="AT2567">
        <v>2.5803509346179401</v>
      </c>
      <c r="AU2567">
        <v>2.1612433152738602</v>
      </c>
      <c r="AV2567">
        <v>7.7031950632241095E-2</v>
      </c>
      <c r="AW2567">
        <v>2.1158722698718302</v>
      </c>
      <c r="AX2567">
        <v>1.96936197567507</v>
      </c>
      <c r="AY2567">
        <v>1.8700716076545001</v>
      </c>
      <c r="AZ2567">
        <v>1.9883484596979399</v>
      </c>
      <c r="BA2567">
        <v>1.88580467811833</v>
      </c>
      <c r="BB2567">
        <v>1.8903413012597201</v>
      </c>
      <c r="BC2567">
        <v>1.8784655890475701</v>
      </c>
      <c r="BD2567">
        <v>2.5917490864001298</v>
      </c>
      <c r="BE2567">
        <v>1.81129545725692</v>
      </c>
      <c r="BF2567" s="3">
        <v>1.8633155653739049</v>
      </c>
      <c r="BG2567">
        <v>1.8159540626314099</v>
      </c>
      <c r="BI2567">
        <v>2.4456959186148901</v>
      </c>
      <c r="BJ2567">
        <v>1.4549552407533399</v>
      </c>
      <c r="BK2567">
        <v>-0.38138056986692798</v>
      </c>
      <c r="BL2567">
        <v>2.1965500456811999</v>
      </c>
      <c r="BM2567">
        <v>1.83422184302126</v>
      </c>
      <c r="BN2567">
        <v>3.6705761801542902</v>
      </c>
      <c r="BO2567">
        <v>2.54405571363912</v>
      </c>
      <c r="BP2567">
        <v>2.16601498838109</v>
      </c>
      <c r="BQ2567">
        <v>2.1783562519017901</v>
      </c>
      <c r="BR2567" t="s">
        <v>25368</v>
      </c>
      <c r="BS2567">
        <v>2.0177644723149002</v>
      </c>
      <c r="BT2567">
        <v>2.11968394762301</v>
      </c>
      <c r="BU2567">
        <v>2.0730038312390602</v>
      </c>
      <c r="BV2567">
        <v>1.98220347362084</v>
      </c>
      <c r="BW2567">
        <v>1.9950798050107601</v>
      </c>
      <c r="BX2567">
        <v>2.2147224209671799</v>
      </c>
      <c r="BY2567">
        <v>2.8671800534915302</v>
      </c>
      <c r="BZ2567">
        <v>2.4596199337992299</v>
      </c>
      <c r="CA2567">
        <v>2.0365372290005599</v>
      </c>
      <c r="CB2567">
        <v>0.37545172603593302</v>
      </c>
      <c r="CC2567">
        <v>2.3511290001894198</v>
      </c>
      <c r="CD2567">
        <v>2.80320758380465</v>
      </c>
      <c r="CE2567">
        <v>2.3805926048668402</v>
      </c>
      <c r="CF2567">
        <v>2.5201888445756899</v>
      </c>
      <c r="CG2567">
        <v>2.1775814048869302</v>
      </c>
      <c r="CH2567">
        <v>2.0478025718203399</v>
      </c>
      <c r="CI2567">
        <v>2.1752470418476202</v>
      </c>
      <c r="CJ2567" t="s">
        <v>25368</v>
      </c>
      <c r="CK2567">
        <v>1.9331998178996901</v>
      </c>
      <c r="CL2567" t="s">
        <v>25368</v>
      </c>
      <c r="CM2567">
        <v>1.82479071361566</v>
      </c>
      <c r="CN2567">
        <v>2.24420626123077</v>
      </c>
      <c r="CO2567">
        <v>1.9995188423182799</v>
      </c>
      <c r="CP2567">
        <v>2.19538964569105</v>
      </c>
      <c r="CQ2567">
        <v>2.3974376405192799</v>
      </c>
      <c r="CR2567">
        <v>2.14108429020059</v>
      </c>
      <c r="CS2567">
        <v>2.3517425678083002</v>
      </c>
      <c r="CT2567">
        <v>1.9754507894331901</v>
      </c>
      <c r="CZ2567">
        <v>2.0491938936019398</v>
      </c>
      <c r="DA2567">
        <v>2.14109812725868</v>
      </c>
      <c r="DB2567">
        <v>2.0356896391674901</v>
      </c>
      <c r="DC2567">
        <v>2.0025766707424402</v>
      </c>
      <c r="DD2567">
        <v>2.2958886943577101</v>
      </c>
      <c r="DE2567">
        <v>1.82810562048209</v>
      </c>
      <c r="DF2567">
        <v>1.7998850698329301</v>
      </c>
      <c r="DG2567">
        <v>1.86255331993349</v>
      </c>
      <c r="DH2567">
        <v>1.96271825124711</v>
      </c>
    </row>
    <row r="2568" spans="1:112">
      <c r="A2568">
        <v>21688</v>
      </c>
      <c r="B2568" t="s">
        <v>24839</v>
      </c>
      <c r="C2568" t="s">
        <v>74608</v>
      </c>
      <c r="D2568" t="s">
        <v>7716</v>
      </c>
      <c r="E2568" s="2" t="s">
        <v>27115</v>
      </c>
      <c r="F2568" s="2" t="s">
        <v>29771</v>
      </c>
      <c r="G2568" s="2">
        <v>10372750</v>
      </c>
      <c r="H2568" s="2" t="s">
        <v>52380</v>
      </c>
      <c r="I2568" s="2" t="s">
        <v>28110</v>
      </c>
      <c r="J2568" s="2">
        <v>119.198812</v>
      </c>
      <c r="K2568">
        <v>6940.1469963649997</v>
      </c>
      <c r="M2568">
        <v>0.97469560539072886</v>
      </c>
      <c r="N2568">
        <v>1.033215548088176</v>
      </c>
      <c r="O2568">
        <v>0.93479515418321579</v>
      </c>
      <c r="P2568">
        <v>0.2756397500857139</v>
      </c>
      <c r="Q2568">
        <v>9.8420393904960157E-2</v>
      </c>
      <c r="R2568">
        <v>1.7358118238833891</v>
      </c>
      <c r="S2568">
        <v>1.1120006780452663</v>
      </c>
      <c r="T2568">
        <v>0.37250717452034665</v>
      </c>
      <c r="V2568">
        <v>0.94111179130615097</v>
      </c>
      <c r="W2568">
        <v>1.40816871596175</v>
      </c>
      <c r="X2568">
        <v>1.3793847799590999</v>
      </c>
      <c r="Y2568">
        <v>0.89165995977291801</v>
      </c>
      <c r="Z2568">
        <v>1.2134456993990801</v>
      </c>
      <c r="AA2568">
        <v>1.3237679589149201</v>
      </c>
      <c r="AB2568">
        <v>1.3624587999678099</v>
      </c>
      <c r="AC2568">
        <v>2.4209033108768998</v>
      </c>
      <c r="AD2568">
        <v>2.2703680048290802</v>
      </c>
      <c r="AE2568" s="3">
        <v>0.79549783498081283</v>
      </c>
      <c r="AF2568">
        <v>0.55011433215883399</v>
      </c>
      <c r="AG2568">
        <v>1.0151348090019201</v>
      </c>
      <c r="AH2568">
        <v>0.55947397983219604</v>
      </c>
      <c r="AI2568">
        <v>0.74850881824684601</v>
      </c>
      <c r="AJ2568">
        <v>1.25591304716601</v>
      </c>
      <c r="AK2568">
        <v>1.0026930081148</v>
      </c>
      <c r="AL2568">
        <v>0.74717449839693995</v>
      </c>
      <c r="AM2568">
        <v>0.76073137450064698</v>
      </c>
      <c r="AN2568">
        <v>0.53908465509773396</v>
      </c>
      <c r="AO2568">
        <v>0.58861221326233304</v>
      </c>
      <c r="AP2568">
        <v>0.47090125671701499</v>
      </c>
      <c r="AQ2568">
        <v>0.53455618094569102</v>
      </c>
      <c r="AR2568">
        <v>1.0869456264487301</v>
      </c>
      <c r="AS2568">
        <v>0.80798785581420196</v>
      </c>
      <c r="AT2568">
        <v>1.30307993609729</v>
      </c>
      <c r="AU2568">
        <v>0.88555031474335699</v>
      </c>
      <c r="AV2568">
        <v>0.91213504246017296</v>
      </c>
      <c r="AW2568">
        <v>1.0964411825831399</v>
      </c>
      <c r="AX2568">
        <v>1.0323941237343399</v>
      </c>
      <c r="AY2568">
        <v>0.81626830054449695</v>
      </c>
      <c r="AZ2568">
        <v>1.0965842763939</v>
      </c>
      <c r="BA2568">
        <v>0.96790883478652701</v>
      </c>
      <c r="BB2568">
        <v>0.92978212403347005</v>
      </c>
      <c r="BC2568">
        <v>0.87319578467279402</v>
      </c>
      <c r="BD2568">
        <v>1.8130398118102999</v>
      </c>
      <c r="BE2568">
        <v>0.81859778389777504</v>
      </c>
      <c r="BF2568" s="3">
        <v>0.99188231084311185</v>
      </c>
      <c r="BG2568">
        <v>1.05073248907759</v>
      </c>
      <c r="BI2568">
        <v>1.0059805425732</v>
      </c>
      <c r="BJ2568">
        <v>1.1204184640146799</v>
      </c>
      <c r="BK2568">
        <v>1.0895340714345101</v>
      </c>
      <c r="BL2568">
        <v>1.0628436872709599</v>
      </c>
      <c r="BM2568">
        <v>1.1349775510989699</v>
      </c>
      <c r="BN2568">
        <v>2.1232418753264399</v>
      </c>
      <c r="BO2568">
        <v>1.6351847290825201</v>
      </c>
      <c r="BP2568">
        <v>1.1755743046395599</v>
      </c>
      <c r="BQ2568">
        <v>0.98222187182569698</v>
      </c>
      <c r="BR2568" t="s">
        <v>25368</v>
      </c>
      <c r="BS2568">
        <v>1.06421265935286</v>
      </c>
      <c r="BT2568">
        <v>1.08791845687641</v>
      </c>
      <c r="BU2568">
        <v>0.77751349328597996</v>
      </c>
      <c r="BV2568">
        <v>0.877955621321302</v>
      </c>
      <c r="BW2568">
        <v>0.60489361023881305</v>
      </c>
      <c r="BX2568">
        <v>0.73236301004959503</v>
      </c>
      <c r="BY2568">
        <v>1.24741888891722</v>
      </c>
      <c r="BZ2568">
        <v>0.52318405103725396</v>
      </c>
      <c r="CA2568">
        <v>0.57640508718015104</v>
      </c>
      <c r="CB2568">
        <v>0.53438718426786103</v>
      </c>
      <c r="CC2568">
        <v>0.31043488154340998</v>
      </c>
      <c r="CD2568">
        <v>1.0292046878932899</v>
      </c>
      <c r="CE2568">
        <v>0.68354067187530398</v>
      </c>
      <c r="CF2568">
        <v>0.91433105985791097</v>
      </c>
      <c r="CG2568">
        <v>0.79669005332054899</v>
      </c>
      <c r="CH2568">
        <v>0.87389785137950704</v>
      </c>
      <c r="CI2568">
        <v>0.75968868470857398</v>
      </c>
      <c r="CJ2568" t="s">
        <v>25368</v>
      </c>
      <c r="CK2568">
        <v>0.72771366006571103</v>
      </c>
      <c r="CL2568" t="s">
        <v>25368</v>
      </c>
      <c r="CM2568">
        <v>0.81812628225570505</v>
      </c>
      <c r="CN2568">
        <v>0.78026043854889704</v>
      </c>
      <c r="CO2568">
        <v>1.2536753169685999</v>
      </c>
      <c r="CP2568">
        <v>1.0058432043641801</v>
      </c>
      <c r="CQ2568">
        <v>1.04120539539087</v>
      </c>
      <c r="CR2568">
        <v>0.66907317812309697</v>
      </c>
      <c r="CS2568">
        <v>0.72536341086639899</v>
      </c>
      <c r="CT2568">
        <v>0.97255245945655899</v>
      </c>
      <c r="CZ2568">
        <v>0.66881083007768105</v>
      </c>
      <c r="DA2568">
        <v>0.69176059966270798</v>
      </c>
      <c r="DB2568">
        <v>0.72085078391965796</v>
      </c>
      <c r="DC2568">
        <v>0.775866376036627</v>
      </c>
      <c r="DD2568">
        <v>1.12020058520739</v>
      </c>
      <c r="DE2568">
        <v>1.0904756051448701</v>
      </c>
      <c r="DF2568">
        <v>1.0142042668001101</v>
      </c>
      <c r="DG2568">
        <v>0.89915879857745895</v>
      </c>
      <c r="DH2568">
        <v>0.96369057285000803</v>
      </c>
    </row>
    <row r="2569" spans="1:112">
      <c r="A2569">
        <v>21709</v>
      </c>
      <c r="B2569" t="s">
        <v>24860</v>
      </c>
      <c r="C2569" t="s">
        <v>74629</v>
      </c>
      <c r="D2569" t="s">
        <v>891</v>
      </c>
      <c r="E2569" s="2" t="s">
        <v>25742</v>
      </c>
      <c r="F2569" s="2" t="s">
        <v>28397</v>
      </c>
      <c r="G2569" s="2">
        <v>10503966</v>
      </c>
      <c r="H2569" s="2" t="s">
        <v>52401</v>
      </c>
      <c r="I2569" s="2" t="s">
        <v>28056</v>
      </c>
      <c r="J2569" s="2">
        <v>40.143081000000002</v>
      </c>
      <c r="K2569">
        <v>6955.534306515</v>
      </c>
      <c r="M2569">
        <v>2.0336276981227353</v>
      </c>
      <c r="N2569">
        <v>2.0277848258883524</v>
      </c>
      <c r="O2569">
        <v>2.0372537699009285</v>
      </c>
      <c r="P2569">
        <v>0.9337139840652342</v>
      </c>
      <c r="Q2569">
        <v>-9.4689440125761415E-3</v>
      </c>
      <c r="R2569">
        <v>2.3547216526295012</v>
      </c>
      <c r="S2569">
        <v>1.4020107199830201</v>
      </c>
      <c r="T2569">
        <v>0.39041420452031506</v>
      </c>
      <c r="V2569">
        <v>2.2025389608770198</v>
      </c>
      <c r="W2569">
        <v>1.0479493603146599</v>
      </c>
      <c r="X2569">
        <v>2.0977290431697502</v>
      </c>
      <c r="Y2569">
        <v>1.9373415159190399</v>
      </c>
      <c r="Z2569">
        <v>2.27235132018843</v>
      </c>
      <c r="AA2569">
        <v>2.1538681240544899</v>
      </c>
      <c r="AB2569">
        <v>2.1935587768408902</v>
      </c>
      <c r="AC2569">
        <v>3.2967088530287598</v>
      </c>
      <c r="AD2569">
        <v>2.58212629052391</v>
      </c>
      <c r="AE2569" s="3">
        <v>1.9453262355874479</v>
      </c>
      <c r="AF2569">
        <v>2.2785804110351302</v>
      </c>
      <c r="AG2569">
        <v>2.24098130794038</v>
      </c>
      <c r="AH2569">
        <v>1.81394158803313</v>
      </c>
      <c r="AI2569">
        <v>2.27012888230038</v>
      </c>
      <c r="AJ2569">
        <v>2.2943632678291999</v>
      </c>
      <c r="AK2569">
        <v>1.96966963551289</v>
      </c>
      <c r="AL2569">
        <v>0.64344435096005304</v>
      </c>
      <c r="AM2569">
        <v>1.56695142883547</v>
      </c>
      <c r="AN2569">
        <v>0.71762582762134897</v>
      </c>
      <c r="AO2569">
        <v>1.77902829561368</v>
      </c>
      <c r="AP2569">
        <v>1.2087821987124101</v>
      </c>
      <c r="AQ2569">
        <v>1.58110860600681</v>
      </c>
      <c r="AR2569">
        <v>1.41922773009036</v>
      </c>
      <c r="AS2569">
        <v>1.8008368919306701</v>
      </c>
      <c r="AT2569">
        <v>1.6607302042776499</v>
      </c>
      <c r="AU2569">
        <v>2.01958691653829</v>
      </c>
      <c r="AV2569">
        <v>2.3162136885270401</v>
      </c>
      <c r="AW2569">
        <v>2.4420195248207399</v>
      </c>
      <c r="AX2569">
        <v>2.3626751394144798</v>
      </c>
      <c r="AY2569">
        <v>2.2309755576203498</v>
      </c>
      <c r="AZ2569">
        <v>2.3658953692166</v>
      </c>
      <c r="BA2569">
        <v>2.3586345609944699</v>
      </c>
      <c r="BB2569">
        <v>2.2585096345438802</v>
      </c>
      <c r="BC2569">
        <v>2.3671697873272302</v>
      </c>
      <c r="BD2569">
        <v>3.0723474802508499</v>
      </c>
      <c r="BE2569">
        <v>2.0266716854867899</v>
      </c>
      <c r="BF2569" s="3">
        <v>2.1677836844592777</v>
      </c>
      <c r="BG2569">
        <v>2.0924412473534399</v>
      </c>
      <c r="BI2569">
        <v>2.4877899519416302</v>
      </c>
      <c r="BJ2569">
        <v>2.4448130868640101</v>
      </c>
      <c r="BK2569">
        <v>2.07619241631815</v>
      </c>
      <c r="BL2569">
        <v>2.0078228701132002</v>
      </c>
      <c r="BM2569">
        <v>2.1390414458958502</v>
      </c>
      <c r="BN2569">
        <v>2.6639683495647102</v>
      </c>
      <c r="BO2569">
        <v>2.7054020251519599</v>
      </c>
      <c r="BP2569">
        <v>2.2684983504863898</v>
      </c>
      <c r="BQ2569">
        <v>1.8639333069408299</v>
      </c>
      <c r="BR2569" t="s">
        <v>25368</v>
      </c>
      <c r="BS2569">
        <v>1.3452421418285301</v>
      </c>
      <c r="BT2569">
        <v>2.1401597700070001</v>
      </c>
      <c r="BU2569">
        <v>2.09287848033973</v>
      </c>
      <c r="BV2569">
        <v>2.3884462480114399</v>
      </c>
      <c r="BW2569">
        <v>1.8546379040233101</v>
      </c>
      <c r="BX2569">
        <v>1.45302068609657</v>
      </c>
      <c r="BY2569">
        <v>2.0009131686414099</v>
      </c>
      <c r="BZ2569">
        <v>1.95183327725083</v>
      </c>
      <c r="CA2569">
        <v>0.85756640368722603</v>
      </c>
      <c r="CB2569">
        <v>1.8012816534417999</v>
      </c>
      <c r="CC2569">
        <v>1.4152693992910399</v>
      </c>
      <c r="CD2569">
        <v>1.60908633337728</v>
      </c>
      <c r="CE2569">
        <v>1.6610156083423699</v>
      </c>
      <c r="CF2569">
        <v>1.9930929750056801</v>
      </c>
      <c r="CG2569">
        <v>2.1270040164188901</v>
      </c>
      <c r="CH2569">
        <v>2.3320044309055299</v>
      </c>
      <c r="CI2569">
        <v>2.2868380815966698</v>
      </c>
      <c r="CJ2569" t="s">
        <v>25368</v>
      </c>
      <c r="CK2569">
        <v>1.7352333413844001</v>
      </c>
      <c r="CL2569" t="s">
        <v>25368</v>
      </c>
      <c r="CM2569">
        <v>2.2547536863323301</v>
      </c>
      <c r="CN2569">
        <v>1.2619576295816901</v>
      </c>
      <c r="CO2569">
        <v>2.5673780405935802</v>
      </c>
      <c r="CP2569">
        <v>2.3359210799062202</v>
      </c>
      <c r="CQ2569">
        <v>2.4781461184893399</v>
      </c>
      <c r="CR2569">
        <v>2.3437567405801998</v>
      </c>
      <c r="CS2569">
        <v>2.0821384999118999</v>
      </c>
      <c r="CT2569">
        <v>2.27684442821081</v>
      </c>
      <c r="CZ2569">
        <v>1.8862317014469201</v>
      </c>
      <c r="DA2569">
        <v>2.1627031829353598</v>
      </c>
      <c r="DB2569">
        <v>1.9074843556579399</v>
      </c>
      <c r="DC2569">
        <v>2.0243708217663499</v>
      </c>
      <c r="DD2569">
        <v>1.7458411161306699</v>
      </c>
      <c r="DE2569">
        <v>2.40972457141135</v>
      </c>
      <c r="DF2569">
        <v>2.1070933644841099</v>
      </c>
      <c r="DG2569">
        <v>1.9163762776817399</v>
      </c>
      <c r="DH2569">
        <v>2.2379405242599102</v>
      </c>
    </row>
    <row r="2570" spans="1:112">
      <c r="A2570">
        <v>21721</v>
      </c>
      <c r="B2570" t="s">
        <v>24872</v>
      </c>
      <c r="C2570" t="s">
        <v>74641</v>
      </c>
      <c r="D2570" t="s">
        <v>9569</v>
      </c>
      <c r="E2570" s="2" t="s">
        <v>27290</v>
      </c>
      <c r="F2570" s="2" t="s">
        <v>29944</v>
      </c>
      <c r="G2570" s="2">
        <v>10569168</v>
      </c>
      <c r="H2570" s="2" t="s">
        <v>52413</v>
      </c>
      <c r="I2570" s="2" t="s">
        <v>28071</v>
      </c>
      <c r="J2570" s="2">
        <v>141.42973900000001</v>
      </c>
      <c r="K2570">
        <v>6966.7911776399997</v>
      </c>
      <c r="M2570">
        <v>0.6235994997443417</v>
      </c>
      <c r="N2570">
        <v>0.51909850912118782</v>
      </c>
      <c r="O2570">
        <v>0.7185554643563794</v>
      </c>
      <c r="P2570">
        <v>0.14588297603190009</v>
      </c>
      <c r="Q2570">
        <v>-0.19945695523519158</v>
      </c>
      <c r="R2570">
        <v>2.4673659938447603</v>
      </c>
      <c r="S2570">
        <v>1.8452468247438922</v>
      </c>
      <c r="T2570">
        <v>0.39720917546665618</v>
      </c>
      <c r="V2570">
        <v>0.73062052404282696</v>
      </c>
      <c r="W2570">
        <v>-0.158434527699784</v>
      </c>
      <c r="X2570">
        <v>1.43687316266248</v>
      </c>
      <c r="Y2570">
        <v>1.1870950861770799</v>
      </c>
      <c r="Z2570">
        <v>0.81824850498255497</v>
      </c>
      <c r="AA2570">
        <v>0.32248333856445199</v>
      </c>
      <c r="AB2570">
        <v>-0.143549455545498</v>
      </c>
      <c r="AC2570">
        <v>0.62045937966285902</v>
      </c>
      <c r="AD2570">
        <v>1.4479769417841299</v>
      </c>
      <c r="AE2570" s="3">
        <v>0.87487642237657093</v>
      </c>
      <c r="AF2570">
        <v>0.91020202497362601</v>
      </c>
      <c r="AG2570">
        <v>0.95821078770591095</v>
      </c>
      <c r="AH2570">
        <v>0.86356816167683303</v>
      </c>
      <c r="AI2570">
        <v>0.64154124627166997</v>
      </c>
      <c r="AJ2570">
        <v>-0.30173659770781802</v>
      </c>
      <c r="AK2570">
        <v>-3.5114463091134598E-2</v>
      </c>
      <c r="AL2570">
        <v>-1.3235978667595101</v>
      </c>
      <c r="AM2570">
        <v>-9.8143275076572098E-2</v>
      </c>
      <c r="AN2570">
        <v>0.56262779538644303</v>
      </c>
      <c r="AO2570">
        <v>0.39542280116789003</v>
      </c>
      <c r="AP2570">
        <v>0.32856776964038897</v>
      </c>
      <c r="AQ2570">
        <v>0.74053465730109802</v>
      </c>
      <c r="AR2570">
        <v>-0.69466974024065797</v>
      </c>
      <c r="AS2570">
        <v>0.40887159797577399</v>
      </c>
      <c r="AT2570">
        <v>1.1673941478138601</v>
      </c>
      <c r="AU2570">
        <v>0.88313451473851501</v>
      </c>
      <c r="AV2570">
        <v>0.92068623648721204</v>
      </c>
      <c r="AW2570">
        <v>0.84168561135069697</v>
      </c>
      <c r="AX2570">
        <v>0.80432218441437897</v>
      </c>
      <c r="AY2570">
        <v>0.78932974334588801</v>
      </c>
      <c r="AZ2570">
        <v>0.43803428937775202</v>
      </c>
      <c r="BA2570">
        <v>-1.0304928311822801</v>
      </c>
      <c r="BB2570">
        <v>0.729805536045954</v>
      </c>
      <c r="BC2570">
        <v>0.90523215159325499</v>
      </c>
      <c r="BD2570">
        <v>0.521391715327016</v>
      </c>
      <c r="BE2570">
        <v>0.74746652763500998</v>
      </c>
      <c r="BF2570" s="3">
        <v>0.47139806701868947</v>
      </c>
      <c r="BG2570">
        <v>1.04342117640758</v>
      </c>
      <c r="BI2570">
        <v>0.87404228081832303</v>
      </c>
      <c r="BJ2570">
        <v>0.94339810034308003</v>
      </c>
      <c r="BK2570">
        <v>0.91506205113350403</v>
      </c>
      <c r="BL2570">
        <v>1.53948792707413</v>
      </c>
      <c r="BM2570">
        <v>1.22636542384933</v>
      </c>
      <c r="BN2570">
        <v>0.90411497567247601</v>
      </c>
      <c r="BO2570">
        <v>-9.8269811235736804E-2</v>
      </c>
      <c r="BP2570">
        <v>1.2385114362677101</v>
      </c>
      <c r="BQ2570">
        <v>1.0226411557466699</v>
      </c>
      <c r="BR2570" t="s">
        <v>25368</v>
      </c>
      <c r="BS2570">
        <v>0.96128360868406104</v>
      </c>
      <c r="BT2570">
        <v>0.872851874919091</v>
      </c>
      <c r="BU2570">
        <v>0.795594972845587</v>
      </c>
      <c r="BV2570">
        <v>0.68029913350922999</v>
      </c>
      <c r="BW2570">
        <v>0.67091166660051804</v>
      </c>
      <c r="BX2570">
        <v>0.70234591924697998</v>
      </c>
      <c r="BY2570">
        <v>-0.60339927907988899</v>
      </c>
      <c r="BZ2570">
        <v>0.73906055370802604</v>
      </c>
      <c r="CA2570">
        <v>0.62318297295301195</v>
      </c>
      <c r="CB2570">
        <v>0.17696398314304801</v>
      </c>
      <c r="CC2570">
        <v>0.60776714818699695</v>
      </c>
      <c r="CD2570">
        <v>-0.60673538847618202</v>
      </c>
      <c r="CE2570">
        <v>0.55798918056212099</v>
      </c>
      <c r="CF2570">
        <v>0.52195884636228096</v>
      </c>
      <c r="CG2570">
        <v>1.02734620578226</v>
      </c>
      <c r="CH2570">
        <v>1.13643063032646</v>
      </c>
      <c r="CI2570">
        <v>1.0075468852676599</v>
      </c>
      <c r="CJ2570" t="s">
        <v>25368</v>
      </c>
      <c r="CK2570">
        <v>0.80245430994939604</v>
      </c>
      <c r="CL2570" t="s">
        <v>25368</v>
      </c>
      <c r="CM2570">
        <v>1.08794995230062</v>
      </c>
      <c r="CN2570">
        <v>0.76009035016933901</v>
      </c>
      <c r="CO2570">
        <v>0.989939201339612</v>
      </c>
      <c r="CP2570">
        <v>1.1809145370466001</v>
      </c>
      <c r="CQ2570">
        <v>1.1381497402021299</v>
      </c>
      <c r="CR2570">
        <v>-0.90704268978276803</v>
      </c>
      <c r="CS2570">
        <v>0.80960329074710702</v>
      </c>
      <c r="CT2570">
        <v>0.85063010629049596</v>
      </c>
      <c r="CZ2570">
        <v>0.74413468450389297</v>
      </c>
      <c r="DA2570">
        <v>0.76257070378059999</v>
      </c>
      <c r="DB2570">
        <v>0.93948008631689395</v>
      </c>
      <c r="DC2570">
        <v>0.88843497787175796</v>
      </c>
      <c r="DD2570">
        <v>1.0397616594097101</v>
      </c>
      <c r="DE2570">
        <v>0.445871464472748</v>
      </c>
      <c r="DF2570">
        <v>0.47357621792000698</v>
      </c>
      <c r="DG2570">
        <v>0.45534473680451498</v>
      </c>
      <c r="DH2570">
        <v>0.51079984887748797</v>
      </c>
    </row>
    <row r="2571" spans="1:112">
      <c r="A2571">
        <v>21745</v>
      </c>
      <c r="B2571" t="s">
        <v>24896</v>
      </c>
      <c r="C2571" t="s">
        <v>74665</v>
      </c>
      <c r="D2571" t="s">
        <v>24897</v>
      </c>
      <c r="E2571" s="2" t="s">
        <v>28017</v>
      </c>
      <c r="F2571" s="2" t="s">
        <v>30661</v>
      </c>
      <c r="G2571" s="2">
        <v>10431915</v>
      </c>
      <c r="H2571" s="2" t="s">
        <v>52437</v>
      </c>
      <c r="I2571" s="2" t="s">
        <v>28060</v>
      </c>
      <c r="J2571" s="2">
        <v>96.994822999999997</v>
      </c>
      <c r="K2571">
        <v>6998.1784305399997</v>
      </c>
      <c r="M2571">
        <v>-0.24885104761238505</v>
      </c>
      <c r="N2571">
        <v>-0.12701269186674019</v>
      </c>
      <c r="O2571">
        <v>-0.34746432010046463</v>
      </c>
      <c r="P2571">
        <v>1.9892160310142258E-2</v>
      </c>
      <c r="Q2571">
        <v>0.22045162823372444</v>
      </c>
      <c r="R2571">
        <v>1.7858161960593639</v>
      </c>
      <c r="S2571">
        <v>1.2776641353584208</v>
      </c>
      <c r="T2571">
        <v>-0.15117155602536192</v>
      </c>
      <c r="V2571">
        <v>-0.35580185205604797</v>
      </c>
      <c r="W2571">
        <v>-2.0655499439900301E-2</v>
      </c>
      <c r="X2571">
        <v>0.34143801225679399</v>
      </c>
      <c r="Y2571">
        <v>-0.63884860681453304</v>
      </c>
      <c r="Z2571">
        <v>-6.3096433992369194E-2</v>
      </c>
      <c r="AA2571">
        <v>0.500268433831213</v>
      </c>
      <c r="AB2571">
        <v>-0.55970587467104804</v>
      </c>
      <c r="AC2571">
        <v>-3.8583978722893202E-2</v>
      </c>
      <c r="AD2571">
        <v>0.665955888042425</v>
      </c>
      <c r="AE2571" s="3">
        <v>-0.65905727887110443</v>
      </c>
      <c r="AF2571">
        <v>-0.47836785846060098</v>
      </c>
      <c r="AG2571">
        <v>0.19219272137086801</v>
      </c>
      <c r="AH2571">
        <v>-0.113259283479605</v>
      </c>
      <c r="AI2571">
        <v>-1.32465440365175</v>
      </c>
      <c r="AJ2571">
        <v>0.35942142134924798</v>
      </c>
      <c r="AK2571">
        <v>-0.26122113381550199</v>
      </c>
      <c r="AL2571">
        <v>4.4318779936402897E-3</v>
      </c>
      <c r="AM2571">
        <v>-0.28187802468082501</v>
      </c>
      <c r="AN2571">
        <v>-0.92430992530413603</v>
      </c>
      <c r="AO2571">
        <v>-0.38872114056035401</v>
      </c>
      <c r="AP2571">
        <v>-0.13255906151723401</v>
      </c>
      <c r="AQ2571">
        <v>-0.114079268650827</v>
      </c>
      <c r="AR2571">
        <v>-0.26848740104437402</v>
      </c>
      <c r="AS2571">
        <v>2.9640952629324101E-2</v>
      </c>
      <c r="AT2571">
        <v>0.86150627075522801</v>
      </c>
      <c r="AU2571">
        <v>-0.103106802787037</v>
      </c>
      <c r="AV2571">
        <v>-0.63370179252203496</v>
      </c>
      <c r="AW2571">
        <v>-2.94898972950083E-2</v>
      </c>
      <c r="AX2571">
        <v>-0.17238182427822599</v>
      </c>
      <c r="AY2571">
        <v>-0.152224667376474</v>
      </c>
      <c r="AZ2571">
        <v>-0.40135622945124899</v>
      </c>
      <c r="BA2571">
        <v>3.2945204145122399E-2</v>
      </c>
      <c r="BB2571">
        <v>-0.16043093554771401</v>
      </c>
      <c r="BC2571">
        <v>-0.49862830484425902</v>
      </c>
      <c r="BD2571">
        <v>0.97015553158943701</v>
      </c>
      <c r="BE2571">
        <v>8.6855180768522999E-2</v>
      </c>
      <c r="BF2571" s="3">
        <v>-3.0691503851916074E-2</v>
      </c>
      <c r="BG2571">
        <v>-6.5994801980928303E-2</v>
      </c>
      <c r="BI2571">
        <v>-1.0380745255855499</v>
      </c>
      <c r="BJ2571">
        <v>8.7570204966036895E-3</v>
      </c>
      <c r="BK2571">
        <v>-0.461595934142568</v>
      </c>
      <c r="BL2571">
        <v>0.239589609772871</v>
      </c>
      <c r="BM2571">
        <v>-0.58791843419744305</v>
      </c>
      <c r="BN2571">
        <v>-0.57069642626534101</v>
      </c>
      <c r="BO2571">
        <v>2.07684006036329E-2</v>
      </c>
      <c r="BP2571">
        <v>-0.30208930670150802</v>
      </c>
      <c r="BQ2571">
        <v>-0.24233384733181601</v>
      </c>
      <c r="BR2571" t="s">
        <v>25368</v>
      </c>
      <c r="BS2571">
        <v>-0.107931208084819</v>
      </c>
      <c r="BT2571">
        <v>-0.62328071141267605</v>
      </c>
      <c r="BU2571">
        <v>-9.5529154159344098E-2</v>
      </c>
      <c r="BV2571">
        <v>-0.53260155036530399</v>
      </c>
      <c r="BW2571">
        <v>-0.54040599986111104</v>
      </c>
      <c r="BX2571">
        <v>-7.9166404924438605E-2</v>
      </c>
      <c r="BY2571">
        <v>-0.90900101429735802</v>
      </c>
      <c r="BZ2571">
        <v>-0.53254487969842401</v>
      </c>
      <c r="CA2571">
        <v>-0.41346285427127299</v>
      </c>
      <c r="CB2571">
        <v>-0.55686519146356495</v>
      </c>
      <c r="CC2571">
        <v>4.20508746207022E-2</v>
      </c>
      <c r="CD2571">
        <v>0.36382871839764402</v>
      </c>
      <c r="CE2571">
        <v>-0.51500355522275698</v>
      </c>
      <c r="CF2571">
        <v>-0.36190246001914</v>
      </c>
      <c r="CG2571">
        <v>-0.47882118494713699</v>
      </c>
      <c r="CH2571">
        <v>-0.198659445475563</v>
      </c>
      <c r="CI2571">
        <v>-0.49280765668646598</v>
      </c>
      <c r="CJ2571" t="s">
        <v>25368</v>
      </c>
      <c r="CK2571">
        <v>0.19380521078664101</v>
      </c>
      <c r="CL2571" t="s">
        <v>25368</v>
      </c>
      <c r="CM2571">
        <v>-0.29700767456395699</v>
      </c>
      <c r="CN2571">
        <v>-1.04491055961769</v>
      </c>
      <c r="CO2571">
        <v>-0.33813419428261499</v>
      </c>
      <c r="CP2571">
        <v>-0.155299767310693</v>
      </c>
      <c r="CQ2571">
        <v>-0.426955896234129</v>
      </c>
      <c r="CR2571">
        <v>-0.54719344399200798</v>
      </c>
      <c r="CS2571">
        <v>-0.30164844693682402</v>
      </c>
      <c r="CT2571">
        <v>-0.27820931014283801</v>
      </c>
      <c r="CZ2571">
        <v>-0.75067260466883901</v>
      </c>
      <c r="DA2571">
        <v>-0.83331253969311403</v>
      </c>
      <c r="DB2571">
        <v>-0.79520201623902997</v>
      </c>
      <c r="DC2571">
        <v>-0.17846876943440501</v>
      </c>
      <c r="DD2571">
        <v>-0.73763046432013402</v>
      </c>
      <c r="DE2571">
        <v>-2.45611539849553E-2</v>
      </c>
      <c r="DF2571">
        <v>5.90605842836028E-2</v>
      </c>
      <c r="DG2571">
        <v>1.02844533109462E-2</v>
      </c>
      <c r="DH2571">
        <v>-0.167549899017258</v>
      </c>
    </row>
    <row r="2572" spans="1:112">
      <c r="A2572">
        <v>21789</v>
      </c>
      <c r="B2572" t="s">
        <v>24941</v>
      </c>
      <c r="C2572" t="s">
        <v>74709</v>
      </c>
      <c r="D2572" t="s">
        <v>24942</v>
      </c>
      <c r="E2572" s="2" t="s">
        <v>28018</v>
      </c>
      <c r="F2572" s="2" t="s">
        <v>30662</v>
      </c>
      <c r="G2572" s="2">
        <v>10452867</v>
      </c>
      <c r="H2572" s="2" t="s">
        <v>52481</v>
      </c>
      <c r="I2572" s="2" t="s">
        <v>28085</v>
      </c>
      <c r="J2572" s="2">
        <v>74.299474000000004</v>
      </c>
      <c r="K2572">
        <v>7048.9019577950003</v>
      </c>
      <c r="M2572">
        <v>7.6507353387777602E-2</v>
      </c>
      <c r="N2572">
        <v>0.15961896449253116</v>
      </c>
      <c r="O2572">
        <v>4.7654989868028061E-3</v>
      </c>
      <c r="P2572">
        <v>0.34987483698659216</v>
      </c>
      <c r="Q2572">
        <v>0.15485346550572834</v>
      </c>
      <c r="R2572">
        <v>2.3245918577660403</v>
      </c>
      <c r="S2572">
        <v>2.4970201845831204</v>
      </c>
      <c r="T2572">
        <v>-4.8483966652358976E-2</v>
      </c>
      <c r="V2572">
        <v>5.2674787419888298E-2</v>
      </c>
      <c r="W2572">
        <v>-0.61950126015775897</v>
      </c>
      <c r="X2572">
        <v>-0.81143377299673003</v>
      </c>
      <c r="Y2572">
        <v>0.50929234731962503</v>
      </c>
      <c r="Z2572">
        <v>0.44394195502849498</v>
      </c>
      <c r="AA2572">
        <v>1.3000310383184801</v>
      </c>
      <c r="AB2572">
        <v>1.1476871714630901</v>
      </c>
      <c r="AC2572">
        <v>1.4354634967328299</v>
      </c>
      <c r="AD2572">
        <v>-0.92426463732841702</v>
      </c>
      <c r="AE2572" s="3">
        <v>-6.3177423109677553E-3</v>
      </c>
      <c r="AF2572">
        <v>0.22510387208827101</v>
      </c>
      <c r="AG2572">
        <v>-1.39861874854289</v>
      </c>
      <c r="AH2572">
        <v>-5.8046149638088199E-2</v>
      </c>
      <c r="AI2572">
        <v>0.31969808903054597</v>
      </c>
      <c r="AJ2572">
        <v>0.93424586625408301</v>
      </c>
      <c r="AK2572">
        <v>0.402238431819891</v>
      </c>
      <c r="AL2572">
        <v>-0.14513676037079201</v>
      </c>
      <c r="AM2572">
        <v>5.9173532789380603E-2</v>
      </c>
      <c r="AN2572">
        <v>-0.15406548926156199</v>
      </c>
      <c r="AO2572">
        <v>-0.15368744530352699</v>
      </c>
      <c r="AP2572">
        <v>-0.466062105769529</v>
      </c>
      <c r="AQ2572">
        <v>0.14480804260275601</v>
      </c>
      <c r="AR2572">
        <v>0.77223506202109105</v>
      </c>
      <c r="AS2572">
        <v>0.27346556663801802</v>
      </c>
      <c r="AT2572">
        <v>-1.0243239097286601</v>
      </c>
      <c r="AU2572">
        <v>0.39308727277623101</v>
      </c>
      <c r="AV2572">
        <v>0.24701638558932801</v>
      </c>
      <c r="AW2572">
        <v>-0.114430899068276</v>
      </c>
      <c r="AX2572">
        <v>0.72346067420261795</v>
      </c>
      <c r="AY2572">
        <v>-0.14815784694245701</v>
      </c>
      <c r="AZ2572">
        <v>0.146127410092628</v>
      </c>
      <c r="BA2572">
        <v>-3.7762611945925499E-3</v>
      </c>
      <c r="BB2572">
        <v>-5.47016954746158E-2</v>
      </c>
      <c r="BC2572">
        <v>-0.457322681834119</v>
      </c>
      <c r="BD2572">
        <v>1.30026794803738</v>
      </c>
      <c r="BE2572">
        <v>0.77629320018719306</v>
      </c>
      <c r="BF2572" s="3">
        <v>1.8219643524579728E-2</v>
      </c>
      <c r="BG2572">
        <v>0.98083626270276403</v>
      </c>
      <c r="BI2572">
        <v>-0.47701621235782998</v>
      </c>
      <c r="BJ2572">
        <v>1.1425879480765799</v>
      </c>
      <c r="BK2572">
        <v>0.359362082821994</v>
      </c>
      <c r="BL2572">
        <v>-0.82342248668559803</v>
      </c>
      <c r="BM2572">
        <v>-1.18124846624774</v>
      </c>
      <c r="BN2572">
        <v>-0.27233126473250302</v>
      </c>
      <c r="BO2572">
        <v>1.76554300598795</v>
      </c>
      <c r="BP2572">
        <v>0.49225629902241302</v>
      </c>
      <c r="BQ2572">
        <v>0.93659412333049397</v>
      </c>
      <c r="BR2572" t="s">
        <v>25368</v>
      </c>
      <c r="BS2572">
        <v>-0.43785808932951498</v>
      </c>
      <c r="BT2572">
        <v>0.59155992191142004</v>
      </c>
      <c r="BU2572">
        <v>0.41653129515528797</v>
      </c>
      <c r="BV2572">
        <v>0.43795563428929402</v>
      </c>
      <c r="BW2572">
        <v>0.15450527578236001</v>
      </c>
      <c r="BX2572">
        <v>0.27801233695231398</v>
      </c>
      <c r="BY2572">
        <v>-0.20769441464436</v>
      </c>
      <c r="BZ2572">
        <v>-0.22311216183549001</v>
      </c>
      <c r="CA2572">
        <v>-9.5722297666491499E-2</v>
      </c>
      <c r="CB2572">
        <v>-0.16684172142011799</v>
      </c>
      <c r="CC2572">
        <v>-0.64723211411831205</v>
      </c>
      <c r="CD2572">
        <v>-0.30205463996600102</v>
      </c>
      <c r="CE2572">
        <v>-2.6187608908100999</v>
      </c>
      <c r="CF2572">
        <v>6.9253339201749101E-2</v>
      </c>
      <c r="CG2572">
        <v>-0.16187706803632901</v>
      </c>
      <c r="CH2572">
        <v>0.11044745165648601</v>
      </c>
      <c r="CI2572">
        <v>0.131715043631534</v>
      </c>
      <c r="CJ2572" t="s">
        <v>25368</v>
      </c>
      <c r="CK2572">
        <v>1.3157717183353801</v>
      </c>
      <c r="CL2572" t="s">
        <v>25368</v>
      </c>
      <c r="CM2572">
        <v>5.2792156769448803E-2</v>
      </c>
      <c r="CN2572">
        <v>5.3793934276325901E-2</v>
      </c>
      <c r="CO2572">
        <v>-0.106978151792186</v>
      </c>
      <c r="CP2572">
        <v>-0.79812886421331797</v>
      </c>
      <c r="CQ2572">
        <v>-8.31242287107406E-2</v>
      </c>
      <c r="CR2572">
        <v>0.122411678334245</v>
      </c>
      <c r="CS2572">
        <v>4.2147784960277403E-3</v>
      </c>
      <c r="CT2572">
        <v>0.33488751307342601</v>
      </c>
      <c r="CZ2572">
        <v>0.30629409885734799</v>
      </c>
      <c r="DA2572">
        <v>0.42188436371085503</v>
      </c>
      <c r="DB2572">
        <v>0.46698710248201197</v>
      </c>
      <c r="DC2572">
        <v>0.10021218023162599</v>
      </c>
      <c r="DD2572">
        <v>-1.3269664568366799</v>
      </c>
      <c r="DE2572">
        <v>0.134435366875019</v>
      </c>
      <c r="DF2572">
        <v>6.5483937941017797E-2</v>
      </c>
      <c r="DG2572">
        <v>-0.107864747229244</v>
      </c>
      <c r="DH2572">
        <v>-1.9175983488473901E-2</v>
      </c>
    </row>
    <row r="2573" spans="1:112">
      <c r="A2573">
        <v>21795</v>
      </c>
      <c r="B2573" t="s">
        <v>24949</v>
      </c>
      <c r="C2573" t="s">
        <v>74715</v>
      </c>
      <c r="D2573" t="s">
        <v>24950</v>
      </c>
      <c r="E2573" s="2" t="s">
        <v>28019</v>
      </c>
      <c r="F2573" s="2" t="s">
        <v>30663</v>
      </c>
      <c r="G2573" s="2">
        <v>10423172</v>
      </c>
      <c r="H2573" s="2" t="s">
        <v>52487</v>
      </c>
      <c r="I2573" s="2" t="s">
        <v>28060</v>
      </c>
      <c r="J2573" s="2">
        <v>12.32145</v>
      </c>
      <c r="K2573">
        <v>7059.5348615250005</v>
      </c>
      <c r="M2573">
        <v>-1.3628938214671629</v>
      </c>
      <c r="N2573">
        <v>-1.3617047025804849</v>
      </c>
      <c r="O2573">
        <v>-1.3873486933579535</v>
      </c>
      <c r="P2573">
        <v>0.77005797890158378</v>
      </c>
      <c r="Q2573">
        <v>2.5643990777468595E-2</v>
      </c>
      <c r="R2573">
        <v>1.4018747961620501</v>
      </c>
      <c r="S2573">
        <v>1.3397430320085042</v>
      </c>
      <c r="T2573">
        <v>0.37547343978795572</v>
      </c>
      <c r="V2573">
        <v>-2.02329972320919</v>
      </c>
      <c r="W2573">
        <v>-0.78542095110505805</v>
      </c>
      <c r="X2573">
        <v>-0.43981922525130801</v>
      </c>
      <c r="Y2573">
        <v>-1.0446919376364501</v>
      </c>
      <c r="Z2573">
        <v>-1.57394555776294</v>
      </c>
      <c r="AA2573">
        <v>-0.99970558414678201</v>
      </c>
      <c r="AB2573">
        <v>-0.53276740567479997</v>
      </c>
      <c r="AC2573">
        <v>-0.78657742431075295</v>
      </c>
      <c r="AD2573">
        <v>-1.05814887078944</v>
      </c>
      <c r="AE2573" s="3">
        <v>-1.1129556147323287</v>
      </c>
      <c r="AF2573">
        <v>-1.19640762376258</v>
      </c>
      <c r="AG2573">
        <v>-0.864812349766657</v>
      </c>
      <c r="AH2573">
        <v>-1.3909335071943401</v>
      </c>
      <c r="AI2573">
        <v>-1.2695805916585301</v>
      </c>
      <c r="AJ2573">
        <v>-1.35758921613337</v>
      </c>
      <c r="AK2573">
        <v>-1.3223744143148799</v>
      </c>
      <c r="AL2573">
        <v>-1.2390527132086899</v>
      </c>
      <c r="AM2573">
        <v>-1.8660334641245899</v>
      </c>
      <c r="AN2573">
        <v>-1.5078923925185299</v>
      </c>
      <c r="AO2573">
        <v>-1.80135231910756</v>
      </c>
      <c r="AP2573">
        <v>-1.7229093323548199</v>
      </c>
      <c r="AQ2573">
        <v>-1.20380805822746</v>
      </c>
      <c r="AR2573">
        <v>-1.88935894849329</v>
      </c>
      <c r="AS2573">
        <v>-1.4636720902860301</v>
      </c>
      <c r="AT2573">
        <v>-1.9064911393066499</v>
      </c>
      <c r="AU2573">
        <v>-1.9346422018368501</v>
      </c>
      <c r="AV2573">
        <v>-1.62008519123809</v>
      </c>
      <c r="AW2573">
        <v>-1.5120040648788</v>
      </c>
      <c r="AX2573">
        <v>-1.35853365992768</v>
      </c>
      <c r="AY2573">
        <v>-1.4188794343382201</v>
      </c>
      <c r="AZ2573">
        <v>-1.44791387486856</v>
      </c>
      <c r="BA2573">
        <v>-1.60168564245429</v>
      </c>
      <c r="BB2573">
        <v>-1.3946645780149001</v>
      </c>
      <c r="BC2573">
        <v>-1.8037361823042299</v>
      </c>
      <c r="BD2573">
        <v>-1.6623788792347201</v>
      </c>
      <c r="BE2573">
        <v>-1.1390046798584801</v>
      </c>
      <c r="BF2573" s="3">
        <v>-1.4726330802647247</v>
      </c>
      <c r="BG2573">
        <v>-1.0190167737618501</v>
      </c>
      <c r="BI2573">
        <v>-1.32241840534511</v>
      </c>
      <c r="BJ2573">
        <v>-1.4911811980832901</v>
      </c>
      <c r="BK2573">
        <v>-0.97740275983857805</v>
      </c>
      <c r="BL2573">
        <v>-0.55035139390709598</v>
      </c>
      <c r="BM2573">
        <v>-0.53510034619971802</v>
      </c>
      <c r="BN2573">
        <v>-0.85040797795297496</v>
      </c>
      <c r="BO2573">
        <v>-1.1692262616842499</v>
      </c>
      <c r="BP2573">
        <v>-1.29621486020203</v>
      </c>
      <c r="BQ2573">
        <v>-0.97576142239297103</v>
      </c>
      <c r="BR2573" t="s">
        <v>25368</v>
      </c>
      <c r="BS2573">
        <v>-1.27860028305596</v>
      </c>
      <c r="BT2573">
        <v>-1.47846480701159</v>
      </c>
      <c r="BU2573">
        <v>-1.41613491796555</v>
      </c>
      <c r="BV2573">
        <v>-1.62123735116699</v>
      </c>
      <c r="BW2573">
        <v>-2.12118045709264</v>
      </c>
      <c r="BX2573">
        <v>-1.35153015967114</v>
      </c>
      <c r="BY2573">
        <v>-1.5107789117447401</v>
      </c>
      <c r="BZ2573">
        <v>-1.7735874383177701</v>
      </c>
      <c r="CA2573">
        <v>-1.56187601742077</v>
      </c>
      <c r="CB2573">
        <v>-1.88545989410257</v>
      </c>
      <c r="CC2573">
        <v>-1.63271987797897</v>
      </c>
      <c r="CD2573">
        <v>-1.8900944259156001</v>
      </c>
      <c r="CE2573">
        <v>-1.7172573365505499</v>
      </c>
      <c r="CF2573">
        <v>-1.66140179948813</v>
      </c>
      <c r="CG2573">
        <v>-1.52172779770213</v>
      </c>
      <c r="CH2573">
        <v>-1.7933000092001401</v>
      </c>
      <c r="CI2573">
        <v>-1.1900326341746501</v>
      </c>
      <c r="CJ2573" t="s">
        <v>25368</v>
      </c>
      <c r="CK2573">
        <v>-0.941742565468629</v>
      </c>
      <c r="CL2573" t="s">
        <v>25368</v>
      </c>
      <c r="CM2573">
        <v>-1.23460689947826</v>
      </c>
      <c r="CN2573">
        <v>-1.38593008628624</v>
      </c>
      <c r="CO2573">
        <v>-1.27880798465918</v>
      </c>
      <c r="CP2573">
        <v>-1.65409047716311</v>
      </c>
      <c r="CQ2573">
        <v>-1.31526671468293</v>
      </c>
      <c r="CR2573">
        <v>-1.68795546898199</v>
      </c>
      <c r="CS2573">
        <v>-1.3024121866869001</v>
      </c>
      <c r="CT2573">
        <v>-1.1829431399552399</v>
      </c>
      <c r="CZ2573">
        <v>-1.30284813484623</v>
      </c>
      <c r="DA2573">
        <v>-1.30072539248021</v>
      </c>
      <c r="DB2573">
        <v>-0.78056157964227302</v>
      </c>
      <c r="DC2573">
        <v>-1.40288384294494</v>
      </c>
      <c r="DD2573">
        <v>-0.77775912374799006</v>
      </c>
      <c r="DE2573">
        <v>-1.19672015475765</v>
      </c>
      <c r="DF2573">
        <v>-1.1984226569790599</v>
      </c>
      <c r="DG2573">
        <v>-1.8129140403624899</v>
      </c>
      <c r="DH2573">
        <v>-1.6824754689596999</v>
      </c>
    </row>
    <row r="2574" spans="1:112">
      <c r="A2574">
        <v>21805</v>
      </c>
      <c r="B2574" t="s">
        <v>24960</v>
      </c>
      <c r="C2574" t="s">
        <v>74725</v>
      </c>
      <c r="D2574" t="s">
        <v>7342</v>
      </c>
      <c r="E2574" s="2" t="s">
        <v>27064</v>
      </c>
      <c r="F2574" s="2" t="s">
        <v>29720</v>
      </c>
      <c r="G2574" s="2">
        <v>10593356</v>
      </c>
      <c r="H2574" s="2" t="s">
        <v>52497</v>
      </c>
      <c r="I2574" s="2" t="s">
        <v>28062</v>
      </c>
      <c r="J2574" s="2">
        <v>50.596338000000003</v>
      </c>
      <c r="K2574">
        <v>7066.0436276350001</v>
      </c>
      <c r="M2574">
        <v>0.56665619411094992</v>
      </c>
      <c r="N2574">
        <v>0.65576607651072893</v>
      </c>
      <c r="O2574">
        <v>0.57577061242827965</v>
      </c>
      <c r="P2574">
        <v>0.38998044070783722</v>
      </c>
      <c r="Q2574">
        <v>7.9995464082449286E-2</v>
      </c>
      <c r="R2574">
        <v>1.7675678474859968</v>
      </c>
      <c r="S2574">
        <v>1.1462776628091933</v>
      </c>
      <c r="T2574">
        <v>0.27026311589793411</v>
      </c>
      <c r="V2574">
        <v>0.33825836833377299</v>
      </c>
      <c r="W2574">
        <v>0.69835469815759399</v>
      </c>
      <c r="X2574">
        <v>0.46067688645333998</v>
      </c>
      <c r="Y2574">
        <v>0.312067889130555</v>
      </c>
      <c r="Z2574">
        <v>0.18681333132359201</v>
      </c>
      <c r="AA2574">
        <v>0.86281329969268805</v>
      </c>
      <c r="AB2574">
        <v>0.82817966776435603</v>
      </c>
      <c r="AC2574">
        <v>0.59206947874597604</v>
      </c>
      <c r="AD2574">
        <v>0.43569701110967002</v>
      </c>
      <c r="AE2574" s="3">
        <v>8.0687865026084354E-2</v>
      </c>
      <c r="AF2574">
        <v>0.55606009752069496</v>
      </c>
      <c r="AG2574">
        <v>0.82027288607778104</v>
      </c>
      <c r="AH2574">
        <v>0.64078793531046696</v>
      </c>
      <c r="AI2574">
        <v>0.70362745058355003</v>
      </c>
      <c r="AJ2574">
        <v>1.15548779374569</v>
      </c>
      <c r="AK2574">
        <v>0.75483634554330603</v>
      </c>
      <c r="AL2574">
        <v>1.00833306571972</v>
      </c>
      <c r="AM2574">
        <v>1.10182512143492</v>
      </c>
      <c r="AN2574">
        <v>0.43699034616264498</v>
      </c>
      <c r="AO2574">
        <v>0.73451832190413402</v>
      </c>
      <c r="AP2574">
        <v>0.71832274432292498</v>
      </c>
      <c r="AQ2574">
        <v>0.50872442120132799</v>
      </c>
      <c r="AR2574">
        <v>1.2096024524381099</v>
      </c>
      <c r="AS2574">
        <v>0.86078751242066698</v>
      </c>
      <c r="AT2574">
        <v>1.5085687444140099</v>
      </c>
      <c r="AU2574">
        <v>0.95430274992259601</v>
      </c>
      <c r="AV2574">
        <v>0.67823854360283797</v>
      </c>
      <c r="AW2574">
        <v>0.66304398395754405</v>
      </c>
      <c r="AX2574">
        <v>1.09222143033351</v>
      </c>
      <c r="AY2574">
        <v>0.18347776400152099</v>
      </c>
      <c r="AZ2574">
        <v>0.59292150634218399</v>
      </c>
      <c r="BA2574">
        <v>-0.25899910307198698</v>
      </c>
      <c r="BB2574" t="s">
        <v>25368</v>
      </c>
      <c r="BC2574">
        <v>-0.64270499539169901</v>
      </c>
      <c r="BD2574">
        <v>1.5399615453839499</v>
      </c>
      <c r="BE2574">
        <v>0.94774026919449506</v>
      </c>
      <c r="BF2574" s="3">
        <v>0.27009903299244076</v>
      </c>
      <c r="BG2574">
        <v>0.72867836909200601</v>
      </c>
      <c r="BI2574">
        <v>0.28188738788210499</v>
      </c>
      <c r="BJ2574">
        <v>-5.4717611431365297E-2</v>
      </c>
      <c r="BK2574">
        <v>0.29933234158496502</v>
      </c>
      <c r="BL2574">
        <v>0.417439400520427</v>
      </c>
      <c r="BM2574">
        <v>0.69608488067500995</v>
      </c>
      <c r="BN2574">
        <v>0.79072315750214694</v>
      </c>
      <c r="BO2574">
        <v>1.11494456155171</v>
      </c>
      <c r="BP2574">
        <v>0.84881090003817505</v>
      </c>
      <c r="BQ2574">
        <v>0.75874467212864105</v>
      </c>
      <c r="BR2574" t="s">
        <v>25368</v>
      </c>
      <c r="BS2574">
        <v>0.484514413920484</v>
      </c>
      <c r="BT2574">
        <v>0.65072919246746896</v>
      </c>
      <c r="BU2574">
        <v>1.04952279165233</v>
      </c>
      <c r="BV2574">
        <v>0.65573705048434905</v>
      </c>
      <c r="BW2574">
        <v>0.51495656746577601</v>
      </c>
      <c r="BX2574">
        <v>0.67656071524241101</v>
      </c>
      <c r="BY2574">
        <v>1.0358965399018001</v>
      </c>
      <c r="BZ2574">
        <v>1.0137595830191499</v>
      </c>
      <c r="CA2574">
        <v>0.74444958364909197</v>
      </c>
      <c r="CB2574">
        <v>0.24147102689109001</v>
      </c>
      <c r="CC2574">
        <v>0.56709303862174398</v>
      </c>
      <c r="CD2574">
        <v>0.55134832613978502</v>
      </c>
      <c r="CE2574">
        <v>0.33049316092833703</v>
      </c>
      <c r="CF2574">
        <v>0.89937107683482498</v>
      </c>
      <c r="CG2574">
        <v>0.72181644678955603</v>
      </c>
      <c r="CH2574">
        <v>0.42247282523604002</v>
      </c>
      <c r="CI2574">
        <v>0.52600884013929206</v>
      </c>
      <c r="CJ2574" t="s">
        <v>25368</v>
      </c>
      <c r="CK2574">
        <v>0.67979844388869504</v>
      </c>
      <c r="CL2574" t="s">
        <v>25368</v>
      </c>
      <c r="CM2574">
        <v>-9.6754871156863306E-2</v>
      </c>
      <c r="CN2574">
        <v>0.73906128877598898</v>
      </c>
      <c r="CO2574">
        <v>-0.34439431446718999</v>
      </c>
      <c r="CP2574">
        <v>0.42720021720288598</v>
      </c>
      <c r="CQ2574">
        <v>0.84916316442860096</v>
      </c>
      <c r="CR2574">
        <v>0.90451845329546299</v>
      </c>
      <c r="CS2574">
        <v>-2.509550730267E-2</v>
      </c>
      <c r="CT2574">
        <v>0.77902369048953302</v>
      </c>
      <c r="CZ2574">
        <v>2.49602877429719E-2</v>
      </c>
      <c r="DA2574">
        <v>0.230533651269197</v>
      </c>
      <c r="DB2574">
        <v>0.34680163142946202</v>
      </c>
      <c r="DC2574">
        <v>1.2693884049474901E-2</v>
      </c>
      <c r="DD2574">
        <v>-0.21155012936068401</v>
      </c>
      <c r="DE2574">
        <v>0.31662505811254898</v>
      </c>
      <c r="DF2574">
        <v>0.175033282763883</v>
      </c>
      <c r="DG2574">
        <v>0.259779940461912</v>
      </c>
      <c r="DH2574">
        <v>0.32895785063141902</v>
      </c>
    </row>
    <row r="2575" spans="1:112">
      <c r="A2575">
        <v>21808</v>
      </c>
      <c r="B2575" t="s">
        <v>24963</v>
      </c>
      <c r="C2575" t="s">
        <v>74728</v>
      </c>
      <c r="D2575" t="s">
        <v>1183</v>
      </c>
      <c r="E2575" s="2" t="s">
        <v>25849</v>
      </c>
      <c r="F2575" s="2" t="s">
        <v>28504</v>
      </c>
      <c r="G2575" s="2">
        <v>10413086</v>
      </c>
      <c r="H2575" s="2" t="s">
        <v>52500</v>
      </c>
      <c r="I2575" s="2" t="s">
        <v>28054</v>
      </c>
      <c r="J2575" s="2">
        <v>21.052574</v>
      </c>
      <c r="K2575">
        <v>7067.5562382349999</v>
      </c>
      <c r="M2575">
        <v>2.5836933765676307</v>
      </c>
      <c r="N2575">
        <v>2.5626524387056118</v>
      </c>
      <c r="O2575">
        <v>2.6316614254370809</v>
      </c>
      <c r="P2575">
        <v>0.467271205050106</v>
      </c>
      <c r="Q2575">
        <v>-6.9008986731469157E-2</v>
      </c>
      <c r="R2575">
        <v>1.0991127840655301</v>
      </c>
      <c r="S2575">
        <v>1.5405105323655399</v>
      </c>
      <c r="T2575">
        <v>0.12835794996981037</v>
      </c>
      <c r="V2575">
        <v>2.0159227475506798</v>
      </c>
      <c r="W2575">
        <v>2.2273024614858699</v>
      </c>
      <c r="X2575">
        <v>2.37035444351931</v>
      </c>
      <c r="Y2575">
        <v>2.01158617284828</v>
      </c>
      <c r="Z2575">
        <v>2.3587680491367502</v>
      </c>
      <c r="AA2575">
        <v>2.50799118669326</v>
      </c>
      <c r="AB2575">
        <v>2.2370946591864298</v>
      </c>
      <c r="AC2575">
        <v>3.8533448010443201</v>
      </c>
      <c r="AD2575">
        <v>3.1150355316162099</v>
      </c>
      <c r="AE2575" s="3">
        <v>2.60312603479895</v>
      </c>
      <c r="AF2575">
        <v>2.5457939377251102</v>
      </c>
      <c r="AG2575">
        <v>2.5282565783898798</v>
      </c>
      <c r="AH2575">
        <v>2.4076825932703398</v>
      </c>
      <c r="AI2575">
        <v>2.3126710639953201</v>
      </c>
      <c r="AJ2575">
        <v>2.5244044682743501</v>
      </c>
      <c r="AK2575">
        <v>2.2179781831382201</v>
      </c>
      <c r="AL2575">
        <v>2.3879003033425699</v>
      </c>
      <c r="AM2575">
        <v>2.5789544467281198</v>
      </c>
      <c r="AN2575">
        <v>2.58847100135866</v>
      </c>
      <c r="AO2575">
        <v>2.6583199881252</v>
      </c>
      <c r="AP2575">
        <v>2.5881067443616499</v>
      </c>
      <c r="AQ2575">
        <v>2.6452800627567998</v>
      </c>
      <c r="AR2575">
        <v>3.0401726464826502</v>
      </c>
      <c r="AS2575">
        <v>2.4915475787955002</v>
      </c>
      <c r="AT2575">
        <v>2.80845059900932</v>
      </c>
      <c r="AU2575">
        <v>2.42857544951648</v>
      </c>
      <c r="AV2575">
        <v>2.7405399435177702</v>
      </c>
      <c r="AW2575">
        <v>2.7948518187454598</v>
      </c>
      <c r="AX2575">
        <v>2.67352318622412</v>
      </c>
      <c r="AY2575">
        <v>2.63116564216336</v>
      </c>
      <c r="AZ2575">
        <v>2.6962954142752</v>
      </c>
      <c r="BA2575">
        <v>2.669549738518</v>
      </c>
      <c r="BB2575">
        <v>2.3818994706535901</v>
      </c>
      <c r="BC2575">
        <v>2.7577092852440499</v>
      </c>
      <c r="BD2575">
        <v>2.8245157089042698</v>
      </c>
      <c r="BE2575">
        <v>2.0863275098224401</v>
      </c>
      <c r="BF2575" s="3">
        <v>2.3395710358599748</v>
      </c>
      <c r="BG2575">
        <v>2.7317521837347898</v>
      </c>
      <c r="BI2575">
        <v>2.0713336722109799</v>
      </c>
      <c r="BJ2575">
        <v>1.6842595847080599</v>
      </c>
      <c r="BK2575">
        <v>2.1817247133818101</v>
      </c>
      <c r="BL2575">
        <v>2.0827956911026702</v>
      </c>
      <c r="BM2575">
        <v>2.5430542885450498</v>
      </c>
      <c r="BN2575">
        <v>4.4400846516370702</v>
      </c>
      <c r="BO2575">
        <v>3.1001213310883302</v>
      </c>
      <c r="BP2575">
        <v>2.6603164541060198</v>
      </c>
      <c r="BQ2575">
        <v>2.74536708951995</v>
      </c>
      <c r="BR2575" t="s">
        <v>25368</v>
      </c>
      <c r="BS2575">
        <v>2.7658112537667501</v>
      </c>
      <c r="BT2575">
        <v>2.7082104147573398</v>
      </c>
      <c r="BU2575">
        <v>2.6113948455212301</v>
      </c>
      <c r="BV2575">
        <v>2.82415324635235</v>
      </c>
      <c r="BW2575">
        <v>2.8616414282170601</v>
      </c>
      <c r="BX2575">
        <v>2.2172996005099401</v>
      </c>
      <c r="BY2575">
        <v>3.6118442045765198</v>
      </c>
      <c r="BZ2575">
        <v>2.47235505861729</v>
      </c>
      <c r="CA2575">
        <v>2.26708484473945</v>
      </c>
      <c r="CB2575">
        <v>2.6471843104140702</v>
      </c>
      <c r="CC2575">
        <v>2.3803981230066</v>
      </c>
      <c r="CD2575">
        <v>3.2323425748265899</v>
      </c>
      <c r="CE2575">
        <v>2.5614269887634902</v>
      </c>
      <c r="CF2575">
        <v>2.5055468622492998</v>
      </c>
      <c r="CG2575">
        <v>2.5917977260261198</v>
      </c>
      <c r="CH2575">
        <v>2.5371788163533799</v>
      </c>
      <c r="CI2575">
        <v>2.3345520564617499</v>
      </c>
      <c r="CJ2575" t="s">
        <v>25368</v>
      </c>
      <c r="CK2575">
        <v>2.4432081821314902</v>
      </c>
      <c r="CL2575" t="s">
        <v>25368</v>
      </c>
      <c r="CM2575">
        <v>2.7281989924494998</v>
      </c>
      <c r="CN2575">
        <v>2.4678553614913299</v>
      </c>
      <c r="CO2575">
        <v>3.0901188671317699</v>
      </c>
      <c r="CP2575">
        <v>2.5196809919872898</v>
      </c>
      <c r="CQ2575">
        <v>2.55185082262865</v>
      </c>
      <c r="CR2575">
        <v>2.4446183298588</v>
      </c>
      <c r="CS2575">
        <v>2.5857780532188399</v>
      </c>
      <c r="CT2575">
        <v>2.6375604579409999</v>
      </c>
      <c r="CZ2575">
        <v>2.6629634217712601</v>
      </c>
      <c r="DA2575">
        <v>2.7895552604118401</v>
      </c>
      <c r="DB2575">
        <v>2.4350797588768698</v>
      </c>
      <c r="DC2575">
        <v>2.4733703405467198</v>
      </c>
      <c r="DD2575">
        <v>2.6546613923880602</v>
      </c>
      <c r="DE2575">
        <v>1.9693260506922201</v>
      </c>
      <c r="DF2575">
        <v>2.1987954279464801</v>
      </c>
      <c r="DG2575">
        <v>2.552315722146</v>
      </c>
      <c r="DH2575">
        <v>2.6378469426551998</v>
      </c>
    </row>
    <row r="2576" spans="1:112">
      <c r="A2576">
        <v>21816</v>
      </c>
      <c r="B2576" t="s">
        <v>24971</v>
      </c>
      <c r="C2576" t="s">
        <v>74736</v>
      </c>
      <c r="D2576" t="s">
        <v>9485</v>
      </c>
      <c r="E2576" s="2" t="s">
        <v>26937</v>
      </c>
      <c r="F2576" s="2" t="s">
        <v>29593</v>
      </c>
      <c r="G2576" s="2">
        <v>10357332</v>
      </c>
      <c r="H2576" s="2" t="s">
        <v>52508</v>
      </c>
      <c r="I2576" s="2" t="s">
        <v>28050</v>
      </c>
      <c r="J2576" s="2">
        <v>125.392905</v>
      </c>
      <c r="K2576">
        <v>7073.9619894699999</v>
      </c>
      <c r="M2576">
        <v>0.99064303021956157</v>
      </c>
      <c r="N2576">
        <v>1.0733607028022953</v>
      </c>
      <c r="O2576">
        <v>0.90032387451946083</v>
      </c>
      <c r="P2576">
        <v>1.9318531374088878E-2</v>
      </c>
      <c r="Q2576">
        <v>0.17303682828283451</v>
      </c>
      <c r="R2576">
        <v>0.77294564416232892</v>
      </c>
      <c r="S2576">
        <v>0.86169539385911609</v>
      </c>
      <c r="T2576">
        <v>1.7108305506152801E-2</v>
      </c>
      <c r="V2576">
        <v>0.88139729584250903</v>
      </c>
      <c r="W2576">
        <v>1.10023914879397</v>
      </c>
      <c r="X2576">
        <v>1.2663190338763299</v>
      </c>
      <c r="Y2576">
        <v>0.69993134582981598</v>
      </c>
      <c r="Z2576">
        <v>1.09018486472423</v>
      </c>
      <c r="AA2576">
        <v>1.33696932844514</v>
      </c>
      <c r="AB2576">
        <v>1.23835963941674</v>
      </c>
      <c r="AC2576">
        <v>2.0405535768877199</v>
      </c>
      <c r="AD2576">
        <v>1.3660176288825701</v>
      </c>
      <c r="AE2576" s="3">
        <v>1.0152579023330801</v>
      </c>
      <c r="AF2576">
        <v>0.73734139333523696</v>
      </c>
      <c r="AG2576">
        <v>0.93797266691926395</v>
      </c>
      <c r="AH2576">
        <v>0.75764454759173006</v>
      </c>
      <c r="AI2576">
        <v>0.82605898457382598</v>
      </c>
      <c r="AJ2576">
        <v>1.2590850487683201</v>
      </c>
      <c r="AK2576">
        <v>0.81583929990124404</v>
      </c>
      <c r="AL2576">
        <v>0.83304049166591299</v>
      </c>
      <c r="AM2576">
        <v>1.1641095364877501</v>
      </c>
      <c r="AN2576">
        <v>0.79452012831142604</v>
      </c>
      <c r="AO2576">
        <v>1.1536476058726299</v>
      </c>
      <c r="AP2576">
        <v>0.84215572890730495</v>
      </c>
      <c r="AQ2576">
        <v>1.0338582067589801</v>
      </c>
      <c r="AR2576">
        <v>1.3398166097036699</v>
      </c>
      <c r="AS2576">
        <v>0.79011189264442705</v>
      </c>
      <c r="AT2576">
        <v>1.31095756970005</v>
      </c>
      <c r="AU2576">
        <v>0.86919502666028703</v>
      </c>
      <c r="AV2576">
        <v>1.2545735263642099</v>
      </c>
      <c r="AW2576">
        <v>1.3484882898539601</v>
      </c>
      <c r="AX2576">
        <v>1.1077994380396099</v>
      </c>
      <c r="AY2576">
        <v>0.95249537597105605</v>
      </c>
      <c r="AZ2576">
        <v>1.16018281350671</v>
      </c>
      <c r="BA2576">
        <v>1.23272735080537</v>
      </c>
      <c r="BB2576">
        <v>0.91754836594630496</v>
      </c>
      <c r="BC2576">
        <v>1.27167554980035</v>
      </c>
      <c r="BD2576">
        <v>1.47410315238326</v>
      </c>
      <c r="BE2576">
        <v>0.70115750822093104</v>
      </c>
      <c r="BF2576" s="3">
        <v>0.96434916291758277</v>
      </c>
      <c r="BG2576">
        <v>0.90202166984372101</v>
      </c>
      <c r="BI2576">
        <v>0.70478790230255595</v>
      </c>
      <c r="BJ2576">
        <v>0.94834564342586403</v>
      </c>
      <c r="BK2576">
        <v>0.93741041107652601</v>
      </c>
      <c r="BL2576">
        <v>1.0514585000903001</v>
      </c>
      <c r="BM2576">
        <v>0.94339087952947898</v>
      </c>
      <c r="BN2576">
        <v>-0.461578635752946</v>
      </c>
      <c r="BO2576">
        <v>1.7918295172265299</v>
      </c>
      <c r="BP2576">
        <v>1.0806323245745999</v>
      </c>
      <c r="BQ2576">
        <v>1.2275200672205699</v>
      </c>
      <c r="BR2576" t="s">
        <v>25368</v>
      </c>
      <c r="BS2576">
        <v>1.01559935479573</v>
      </c>
      <c r="BT2576">
        <v>0.91222266760317405</v>
      </c>
      <c r="BU2576">
        <v>0.82790715094499201</v>
      </c>
      <c r="BV2576">
        <v>0.683069145833612</v>
      </c>
      <c r="BW2576">
        <v>0.78250170275804498</v>
      </c>
      <c r="BX2576">
        <v>0.71510717234286303</v>
      </c>
      <c r="BY2576">
        <v>1.1479328305438801</v>
      </c>
      <c r="BZ2576">
        <v>0.82201133528841996</v>
      </c>
      <c r="CA2576">
        <v>0.96290314595260296</v>
      </c>
      <c r="CB2576">
        <v>0.64016326994141104</v>
      </c>
      <c r="CC2576">
        <v>0.55742448902197395</v>
      </c>
      <c r="CD2576">
        <v>1.41911988288109</v>
      </c>
      <c r="CE2576">
        <v>0.83317510181150201</v>
      </c>
      <c r="CF2576">
        <v>0.61484900768345596</v>
      </c>
      <c r="CG2576">
        <v>0.78455998502476598</v>
      </c>
      <c r="CH2576">
        <v>1.07220332499778</v>
      </c>
      <c r="CI2576">
        <v>0.93099456656080704</v>
      </c>
      <c r="CJ2576" t="s">
        <v>25368</v>
      </c>
      <c r="CK2576">
        <v>0.63795675306809896</v>
      </c>
      <c r="CL2576" t="s">
        <v>25368</v>
      </c>
      <c r="CM2576">
        <v>1.1001688110944099</v>
      </c>
      <c r="CN2576">
        <v>0.94998571296391698</v>
      </c>
      <c r="CO2576">
        <v>1.39437713315597</v>
      </c>
      <c r="CP2576">
        <v>1.0521794102613899</v>
      </c>
      <c r="CQ2576">
        <v>0.88257162556562696</v>
      </c>
      <c r="CR2576">
        <v>0.89097012873533599</v>
      </c>
      <c r="CS2576">
        <v>0.82378380333425105</v>
      </c>
      <c r="CT2576">
        <v>0.83380148632254103</v>
      </c>
      <c r="CZ2576">
        <v>0.97154313391556701</v>
      </c>
      <c r="DA2576">
        <v>0.997617654247833</v>
      </c>
      <c r="DB2576">
        <v>0.86390804361725004</v>
      </c>
      <c r="DC2576">
        <v>1.0886581289673301</v>
      </c>
      <c r="DD2576">
        <v>1.15456255091742</v>
      </c>
      <c r="DE2576">
        <v>0.84822024063211898</v>
      </c>
      <c r="DF2576">
        <v>1.1114864974366201</v>
      </c>
      <c r="DG2576">
        <v>0.89328054202443197</v>
      </c>
      <c r="DH2576">
        <v>1.00440937157716</v>
      </c>
    </row>
    <row r="2577" spans="1:112">
      <c r="A2577">
        <v>21846</v>
      </c>
      <c r="B2577" t="s">
        <v>25001</v>
      </c>
      <c r="C2577" t="s">
        <v>74766</v>
      </c>
      <c r="D2577" t="s">
        <v>4296</v>
      </c>
      <c r="E2577" s="2" t="s">
        <v>26639</v>
      </c>
      <c r="F2577" s="2" t="s">
        <v>29295</v>
      </c>
      <c r="G2577" s="2">
        <v>10516051</v>
      </c>
      <c r="H2577" s="2" t="s">
        <v>52538</v>
      </c>
      <c r="I2577" s="2" t="s">
        <v>28056</v>
      </c>
      <c r="J2577" s="2">
        <v>122.859047</v>
      </c>
      <c r="K2577">
        <v>7111.6131572599998</v>
      </c>
      <c r="M2577">
        <v>0.29110849618234635</v>
      </c>
      <c r="N2577">
        <v>0.25287044580128221</v>
      </c>
      <c r="O2577">
        <v>0.29070423892239489</v>
      </c>
      <c r="P2577">
        <v>0.62991948355145233</v>
      </c>
      <c r="Q2577">
        <v>-3.783379312111268E-2</v>
      </c>
      <c r="R2577">
        <v>1.191135545652845</v>
      </c>
      <c r="S2577">
        <v>1.1174012439772438</v>
      </c>
      <c r="T2577">
        <v>0.46253257068599291</v>
      </c>
      <c r="V2577">
        <v>0.42016424322713902</v>
      </c>
      <c r="W2577">
        <v>0.97396052020172996</v>
      </c>
      <c r="X2577">
        <v>0.76351488276538004</v>
      </c>
      <c r="Y2577">
        <v>0.73878410782620396</v>
      </c>
      <c r="Z2577">
        <v>0.71580301155917803</v>
      </c>
      <c r="AA2577">
        <v>-3.7734876500439801E-2</v>
      </c>
      <c r="AB2577">
        <v>-0.152346810436676</v>
      </c>
      <c r="AC2577">
        <v>0.40059037048143198</v>
      </c>
      <c r="AD2577">
        <v>-0.15551709501671199</v>
      </c>
      <c r="AE2577" s="3">
        <v>0.54946334684082232</v>
      </c>
      <c r="AF2577">
        <v>0.32208919501067801</v>
      </c>
      <c r="AG2577">
        <v>0.58368665516035301</v>
      </c>
      <c r="AH2577">
        <v>0.13834140132478501</v>
      </c>
      <c r="AI2577">
        <v>0.116055629625382</v>
      </c>
      <c r="AJ2577">
        <v>-0.42762066288746498</v>
      </c>
      <c r="AK2577">
        <v>0.34885712147201497</v>
      </c>
      <c r="AL2577">
        <v>0.13624888230658999</v>
      </c>
      <c r="AM2577">
        <v>0.43887434390248597</v>
      </c>
      <c r="AN2577">
        <v>2.3020956641857999E-2</v>
      </c>
      <c r="AO2577">
        <v>0.18952255151570699</v>
      </c>
      <c r="AP2577">
        <v>2.4255328328179501E-2</v>
      </c>
      <c r="AQ2577">
        <v>0.20177630342481501</v>
      </c>
      <c r="AR2577">
        <v>-0.70066981370153103</v>
      </c>
      <c r="AS2577">
        <v>3.0139051333967298E-2</v>
      </c>
      <c r="AT2577">
        <v>-0.41203229222597298</v>
      </c>
      <c r="AU2577">
        <v>0.450558656355315</v>
      </c>
      <c r="AV2577">
        <v>0.25747244359620602</v>
      </c>
      <c r="AW2577">
        <v>0.402319849114053</v>
      </c>
      <c r="AX2577">
        <v>0.39143290561343302</v>
      </c>
      <c r="AY2577">
        <v>0.32902991651126101</v>
      </c>
      <c r="AZ2577">
        <v>0.211168750312097</v>
      </c>
      <c r="BA2577">
        <v>0.47548615244967202</v>
      </c>
      <c r="BB2577">
        <v>0.339019576107775</v>
      </c>
      <c r="BC2577">
        <v>0.340552342655281</v>
      </c>
      <c r="BD2577">
        <v>0.138906582497756</v>
      </c>
      <c r="BE2577">
        <v>0.391202446949444</v>
      </c>
      <c r="BF2577" s="3">
        <v>0.33496366250393578</v>
      </c>
      <c r="BG2577">
        <v>0.317737303602591</v>
      </c>
      <c r="BI2577">
        <v>0.57383192523668403</v>
      </c>
      <c r="BJ2577">
        <v>0.65719107012140299</v>
      </c>
      <c r="BK2577">
        <v>0.55284245496245399</v>
      </c>
      <c r="BL2577">
        <v>1.0133747623373901</v>
      </c>
      <c r="BM2577">
        <v>0.73403353731502397</v>
      </c>
      <c r="BN2577">
        <v>0.291734232225419</v>
      </c>
      <c r="BO2577">
        <v>-0.29063380121573201</v>
      </c>
      <c r="BP2577">
        <v>0.71739510489299696</v>
      </c>
      <c r="BQ2577">
        <v>0.49137365500276697</v>
      </c>
      <c r="BR2577" t="s">
        <v>25368</v>
      </c>
      <c r="BS2577">
        <v>0.26860435056153498</v>
      </c>
      <c r="BT2577">
        <v>0.72262646859997903</v>
      </c>
      <c r="BU2577">
        <v>0.19892142262669699</v>
      </c>
      <c r="BV2577">
        <v>0.33257551045692102</v>
      </c>
      <c r="BW2577">
        <v>0.32133702121324997</v>
      </c>
      <c r="BX2577">
        <v>0.39565056672277399</v>
      </c>
      <c r="BY2577">
        <v>3.2917839744381699E-2</v>
      </c>
      <c r="BZ2577">
        <v>0.16065083032327299</v>
      </c>
      <c r="CA2577">
        <v>8.3238104387650502E-2</v>
      </c>
      <c r="CB2577">
        <v>-2.98459217577033E-2</v>
      </c>
      <c r="CC2577">
        <v>-8.2621241609523596E-2</v>
      </c>
      <c r="CD2577">
        <v>-0.38336770666221998</v>
      </c>
      <c r="CE2577">
        <v>0.124112732635091</v>
      </c>
      <c r="CF2577">
        <v>-1.2276574427439299E-2</v>
      </c>
      <c r="CG2577">
        <v>0.15526938004812099</v>
      </c>
      <c r="CH2577">
        <v>-0.53888001773636096</v>
      </c>
      <c r="CI2577">
        <v>0.16736024491259799</v>
      </c>
      <c r="CJ2577" t="s">
        <v>25368</v>
      </c>
      <c r="CK2577">
        <v>0.59842577610215197</v>
      </c>
      <c r="CL2577" t="s">
        <v>25368</v>
      </c>
      <c r="CM2577">
        <v>0.33064857463786901</v>
      </c>
      <c r="CN2577">
        <v>0.474676791277022</v>
      </c>
      <c r="CO2577">
        <v>0.70155970120423095</v>
      </c>
      <c r="CP2577">
        <v>0.220097768743864</v>
      </c>
      <c r="CQ2577">
        <v>0.36339983590882802</v>
      </c>
      <c r="CR2577">
        <v>0.28176349106737802</v>
      </c>
      <c r="CS2577">
        <v>0.29748995498262099</v>
      </c>
      <c r="CT2577">
        <v>0.24917051744242699</v>
      </c>
      <c r="CZ2577">
        <v>0.28400041557358302</v>
      </c>
      <c r="DA2577">
        <v>0.57489790902167304</v>
      </c>
      <c r="DB2577">
        <v>0.44986721313232497</v>
      </c>
      <c r="DC2577">
        <v>0.74408899923842098</v>
      </c>
      <c r="DD2577">
        <v>0.69446219723810898</v>
      </c>
      <c r="DE2577">
        <v>0.46406341541261498</v>
      </c>
      <c r="DF2577">
        <v>0.44065605003174502</v>
      </c>
      <c r="DG2577">
        <v>0.239812665731446</v>
      </c>
      <c r="DH2577">
        <v>0.19532251883993701</v>
      </c>
    </row>
    <row r="2578" spans="1:112">
      <c r="A2578">
        <v>21867</v>
      </c>
      <c r="B2578" t="s">
        <v>25022</v>
      </c>
      <c r="C2578" t="s">
        <v>74787</v>
      </c>
      <c r="D2578" t="s">
        <v>25023</v>
      </c>
      <c r="E2578" s="2" t="s">
        <v>28020</v>
      </c>
      <c r="F2578" s="2" t="s">
        <v>30664</v>
      </c>
      <c r="G2578" s="2">
        <v>10498710</v>
      </c>
      <c r="H2578" s="2" t="s">
        <v>52559</v>
      </c>
      <c r="I2578" s="2" t="s">
        <v>28066</v>
      </c>
      <c r="J2578" s="2">
        <v>73.635807999999997</v>
      </c>
      <c r="K2578">
        <v>7143.2128463950003</v>
      </c>
      <c r="M2578">
        <v>-1.1787234295265985</v>
      </c>
      <c r="N2578">
        <v>-1.1876232005497034</v>
      </c>
      <c r="O2578">
        <v>-1.1341815893798657</v>
      </c>
      <c r="P2578">
        <v>0.7120582023865113</v>
      </c>
      <c r="Q2578">
        <v>-5.3441611169837699E-2</v>
      </c>
      <c r="R2578">
        <v>1.9854140201481298</v>
      </c>
      <c r="S2578">
        <v>2.4840684690823123</v>
      </c>
      <c r="T2578">
        <v>0.29724342540359183</v>
      </c>
      <c r="V2578">
        <v>-1.75727148330282</v>
      </c>
      <c r="W2578">
        <v>-1.92997427017027</v>
      </c>
      <c r="X2578">
        <v>-1.44904094237151</v>
      </c>
      <c r="Y2578">
        <v>-1.35225958154836</v>
      </c>
      <c r="Z2578">
        <v>-1.4176167218114</v>
      </c>
      <c r="AA2578">
        <v>-0.33669468378850098</v>
      </c>
      <c r="AB2578">
        <v>-1.2121163378673201</v>
      </c>
      <c r="AC2578">
        <v>-0.25288206785702599</v>
      </c>
      <c r="AD2578">
        <v>-0.12103037048661</v>
      </c>
      <c r="AE2578" s="3">
        <v>-0.98891721552811762</v>
      </c>
      <c r="AF2578">
        <v>-1.3363537546967501</v>
      </c>
      <c r="AG2578">
        <v>-1.1714000453892099</v>
      </c>
      <c r="AH2578">
        <v>-2.2594039628748699</v>
      </c>
      <c r="AI2578">
        <v>-1.28432293713079</v>
      </c>
      <c r="AJ2578">
        <v>-0.28010429114110602</v>
      </c>
      <c r="AK2578">
        <v>-0.63808580587645503</v>
      </c>
      <c r="AL2578">
        <v>-1.3270554203107201</v>
      </c>
      <c r="AM2578">
        <v>-0.542619331183958</v>
      </c>
      <c r="AN2578">
        <v>-1.7589860157622099</v>
      </c>
      <c r="AO2578">
        <v>-1.0012123155316099</v>
      </c>
      <c r="AP2578">
        <v>-1.4717209430762399</v>
      </c>
      <c r="AQ2578">
        <v>-0.53099763483509499</v>
      </c>
      <c r="AR2578">
        <v>-0.77450892557580697</v>
      </c>
      <c r="AS2578">
        <v>-1.8132386329485899</v>
      </c>
      <c r="AT2578">
        <v>-0.54163363811114096</v>
      </c>
      <c r="AU2578">
        <v>-0.95762736744190102</v>
      </c>
      <c r="AV2578">
        <v>-0.94769326156399103</v>
      </c>
      <c r="AW2578">
        <v>-1.81551391215733</v>
      </c>
      <c r="AX2578">
        <v>-1.87898415576972</v>
      </c>
      <c r="AY2578">
        <v>-1.08276433566845</v>
      </c>
      <c r="AZ2578">
        <v>-1.7379816949568601</v>
      </c>
      <c r="BA2578">
        <v>-1.5411320967255999</v>
      </c>
      <c r="BB2578">
        <v>-0.97794112693741597</v>
      </c>
      <c r="BC2578">
        <v>-2.1064443906347399</v>
      </c>
      <c r="BD2578">
        <v>-4.5833945440243599E-2</v>
      </c>
      <c r="BE2578">
        <v>-0.75847398650049003</v>
      </c>
      <c r="BF2578" s="3">
        <v>-1.7211744735891124</v>
      </c>
      <c r="BG2578">
        <v>-2.00866954432639</v>
      </c>
      <c r="BI2578">
        <v>-0.76001238255853298</v>
      </c>
      <c r="BJ2578">
        <v>-1.7039357260438901</v>
      </c>
      <c r="BK2578">
        <v>-1.1927407822945599</v>
      </c>
      <c r="BL2578">
        <v>-1.04341204842836</v>
      </c>
      <c r="BM2578">
        <v>-0.86580342094514595</v>
      </c>
      <c r="BN2578">
        <v>-1.21325009274875</v>
      </c>
      <c r="BO2578">
        <v>-1.3572343166680501</v>
      </c>
      <c r="BP2578">
        <v>-0.47402157500016001</v>
      </c>
      <c r="BQ2578">
        <v>-0.93675905245658997</v>
      </c>
      <c r="BR2578" t="s">
        <v>25368</v>
      </c>
      <c r="BS2578">
        <v>-1.3794659529582101</v>
      </c>
      <c r="BT2578">
        <v>-1.95130985594025</v>
      </c>
      <c r="BU2578">
        <v>-2.1756763359701701</v>
      </c>
      <c r="BV2578">
        <v>-1.0064864783704599</v>
      </c>
      <c r="BW2578">
        <v>-0.56192961300895405</v>
      </c>
      <c r="BX2578">
        <v>-0.67006233353750899</v>
      </c>
      <c r="BY2578">
        <v>4.5484309080802497E-2</v>
      </c>
      <c r="BZ2578">
        <v>-1.28843163570233</v>
      </c>
      <c r="CA2578">
        <v>-0.63983627617671501</v>
      </c>
      <c r="CB2578">
        <v>-0.46118417883767299</v>
      </c>
      <c r="CC2578">
        <v>-1.4584275128723301</v>
      </c>
      <c r="CD2578">
        <v>0.33828326832567601</v>
      </c>
      <c r="CE2578">
        <v>-0.85849951385409196</v>
      </c>
      <c r="CF2578">
        <v>-1.5711056876514</v>
      </c>
      <c r="CG2578">
        <v>-1.9644152450855901</v>
      </c>
      <c r="CH2578">
        <v>-0.71197862682136004</v>
      </c>
      <c r="CI2578">
        <v>-1.44151240798183</v>
      </c>
      <c r="CJ2578" t="s">
        <v>25368</v>
      </c>
      <c r="CK2578">
        <v>-1.4450895355769999</v>
      </c>
      <c r="CL2578" t="s">
        <v>25368</v>
      </c>
      <c r="CM2578">
        <v>-1.16826221309283</v>
      </c>
      <c r="CN2578">
        <v>-1.2309467477679601</v>
      </c>
      <c r="CO2578">
        <v>-2.4385841600015099</v>
      </c>
      <c r="CP2578">
        <v>-0.22851050109361801</v>
      </c>
      <c r="CQ2578">
        <v>-0.90517148900839595</v>
      </c>
      <c r="CR2578">
        <v>-0.92238961228884997</v>
      </c>
      <c r="CS2578">
        <v>-2.45539713092337</v>
      </c>
      <c r="CT2578">
        <v>-1.59828076403533</v>
      </c>
      <c r="CZ2578">
        <v>-1.2272689188694299</v>
      </c>
      <c r="DA2578">
        <v>-0.79984205124387298</v>
      </c>
      <c r="DB2578">
        <v>-0.94418746433182599</v>
      </c>
      <c r="DC2578">
        <v>-0.68624962366590903</v>
      </c>
      <c r="DD2578">
        <v>-1.2870380195295501</v>
      </c>
      <c r="DE2578">
        <v>-1.90020859769561</v>
      </c>
      <c r="DF2578">
        <v>-1.3802536877014899</v>
      </c>
      <c r="DG2578">
        <v>-1.65374571708709</v>
      </c>
      <c r="DH2578">
        <v>-1.95048989187226</v>
      </c>
    </row>
    <row r="2579" spans="1:112">
      <c r="A2579">
        <v>21872</v>
      </c>
      <c r="B2579" t="s">
        <v>25028</v>
      </c>
      <c r="C2579" t="s">
        <v>74792</v>
      </c>
      <c r="D2579" t="s">
        <v>19851</v>
      </c>
      <c r="E2579" s="2" t="s">
        <v>27852</v>
      </c>
      <c r="F2579" s="2" t="s">
        <v>30496</v>
      </c>
      <c r="G2579" s="2">
        <v>10533122</v>
      </c>
      <c r="H2579" s="2" t="s">
        <v>52564</v>
      </c>
      <c r="I2579" s="2" t="s">
        <v>28046</v>
      </c>
      <c r="J2579" s="2">
        <v>120.458186</v>
      </c>
      <c r="K2579">
        <v>7150.8217425599996</v>
      </c>
      <c r="M2579">
        <v>-0.92350734974953907</v>
      </c>
      <c r="N2579">
        <v>-0.88588859348623361</v>
      </c>
      <c r="O2579">
        <v>-1.0016349043018644</v>
      </c>
      <c r="P2579">
        <v>9.3468957881818068E-2</v>
      </c>
      <c r="Q2579">
        <v>0.1157463108156308</v>
      </c>
      <c r="R2579">
        <v>0.93085769180452504</v>
      </c>
      <c r="S2579">
        <v>0.9377313403624461</v>
      </c>
      <c r="T2579">
        <v>0.31332967340791784</v>
      </c>
      <c r="V2579">
        <v>-1.0755258837439801</v>
      </c>
      <c r="W2579">
        <v>-0.99285092932211705</v>
      </c>
      <c r="X2579">
        <v>-0.69324336434644895</v>
      </c>
      <c r="Y2579">
        <v>-1.0925948199336699</v>
      </c>
      <c r="Z2579">
        <v>-0.63730052273160498</v>
      </c>
      <c r="AA2579">
        <v>-0.76583528098699205</v>
      </c>
      <c r="AB2579">
        <v>-1.0606313814639601</v>
      </c>
      <c r="AC2579">
        <v>-0.1808334639976</v>
      </c>
      <c r="AD2579">
        <v>-0.48033982487252602</v>
      </c>
      <c r="AE2579" s="3">
        <v>-0.67578260451555372</v>
      </c>
      <c r="AF2579">
        <v>-0.70109782096904705</v>
      </c>
      <c r="AG2579">
        <v>-0.40381633797571498</v>
      </c>
      <c r="AH2579">
        <v>-0.80458454761363796</v>
      </c>
      <c r="AI2579">
        <v>-1.0871035932723601</v>
      </c>
      <c r="AJ2579">
        <v>-0.73285610850633798</v>
      </c>
      <c r="AK2579">
        <v>-1.2399198234569899</v>
      </c>
      <c r="AL2579">
        <v>-0.47545008895768498</v>
      </c>
      <c r="AM2579">
        <v>-1.21324909369977</v>
      </c>
      <c r="AN2579">
        <v>-0.55029473466113499</v>
      </c>
      <c r="AO2579">
        <v>-1.2539661089741601</v>
      </c>
      <c r="AP2579">
        <v>-0.85619410964266196</v>
      </c>
      <c r="AQ2579">
        <v>-1.33467402978024</v>
      </c>
      <c r="AR2579">
        <v>-0.70534497702577104</v>
      </c>
      <c r="AS2579">
        <v>-0.88153885181900904</v>
      </c>
      <c r="AT2579">
        <v>-0.91473510600706698</v>
      </c>
      <c r="AU2579">
        <v>-1.01627507713919</v>
      </c>
      <c r="AV2579">
        <v>-0.90558332246458195</v>
      </c>
      <c r="AW2579">
        <v>-0.78787901103458302</v>
      </c>
      <c r="AX2579">
        <v>-1.28495705259198</v>
      </c>
      <c r="AY2579">
        <v>-0.77322001463067902</v>
      </c>
      <c r="AZ2579">
        <v>-1.25426389804342</v>
      </c>
      <c r="BA2579">
        <v>-0.95565042768439301</v>
      </c>
      <c r="BB2579">
        <v>-0.94529719408031299</v>
      </c>
      <c r="BC2579">
        <v>-0.89534402800025903</v>
      </c>
      <c r="BD2579">
        <v>-0.59836433302486502</v>
      </c>
      <c r="BE2579">
        <v>-1.37559957047546</v>
      </c>
      <c r="BF2579" s="3">
        <v>-0.90692536346058006</v>
      </c>
      <c r="BG2579">
        <v>-1.15464385157053</v>
      </c>
      <c r="BI2579">
        <v>-0.97477634814115199</v>
      </c>
      <c r="BJ2579">
        <v>-0.57746822725807301</v>
      </c>
      <c r="BK2579">
        <v>-1.0915377318995401</v>
      </c>
      <c r="BL2579">
        <v>-0.69661833240382798</v>
      </c>
      <c r="BM2579">
        <v>-0.73507920967970297</v>
      </c>
      <c r="BN2579">
        <v>-3.5825170583444602E-2</v>
      </c>
      <c r="BO2579">
        <v>-0.60415070779243696</v>
      </c>
      <c r="BP2579">
        <v>-0.902840135615954</v>
      </c>
      <c r="BQ2579">
        <v>-1.19975821907311</v>
      </c>
      <c r="BR2579" t="s">
        <v>25368</v>
      </c>
      <c r="BS2579">
        <v>-1.0301378456524399</v>
      </c>
      <c r="BT2579">
        <v>-0.80053442888276605</v>
      </c>
      <c r="BU2579">
        <v>-0.89266594266458299</v>
      </c>
      <c r="BV2579">
        <v>-1.013059119529</v>
      </c>
      <c r="BW2579">
        <v>-1.2473315669392699</v>
      </c>
      <c r="BX2579">
        <v>-1.22582441311726</v>
      </c>
      <c r="BY2579">
        <v>-0.54801672036470395</v>
      </c>
      <c r="BZ2579">
        <v>-1.48574806072715</v>
      </c>
      <c r="CA2579">
        <v>-1.5519513480801701</v>
      </c>
      <c r="CB2579">
        <v>-1.3483615655107299</v>
      </c>
      <c r="CC2579">
        <v>-0.94986491700354903</v>
      </c>
      <c r="CD2579">
        <v>-1.2179948677692201</v>
      </c>
      <c r="CE2579">
        <v>-0.98880492058470304</v>
      </c>
      <c r="CF2579">
        <v>-1.0135830737448801</v>
      </c>
      <c r="CG2579">
        <v>-1.2052575637080301</v>
      </c>
      <c r="CH2579">
        <v>-0.91666856239297401</v>
      </c>
      <c r="CI2579">
        <v>-1.1944510197965199</v>
      </c>
      <c r="CJ2579" t="s">
        <v>25368</v>
      </c>
      <c r="CK2579">
        <v>-1.24014422149482</v>
      </c>
      <c r="CL2579" t="s">
        <v>25368</v>
      </c>
      <c r="CM2579">
        <v>-1.4293530473678699</v>
      </c>
      <c r="CN2579">
        <v>-0.98253891437284202</v>
      </c>
      <c r="CO2579">
        <v>-0.81893664796329202</v>
      </c>
      <c r="CP2579">
        <v>-0.76285881141484202</v>
      </c>
      <c r="CQ2579">
        <v>-0.89077780196853096</v>
      </c>
      <c r="CR2579">
        <v>-1.1745843705455501</v>
      </c>
      <c r="CS2579">
        <v>-1.0544315991186901</v>
      </c>
      <c r="CT2579">
        <v>-1.2552862174036199</v>
      </c>
      <c r="CZ2579">
        <v>-0.79366539465323804</v>
      </c>
      <c r="DA2579">
        <v>-0.65190717232894801</v>
      </c>
      <c r="DB2579">
        <v>-0.56609288823260295</v>
      </c>
      <c r="DC2579">
        <v>-0.501210931519253</v>
      </c>
      <c r="DD2579">
        <v>-0.86603663584372703</v>
      </c>
      <c r="DE2579">
        <v>-0.96262216021698199</v>
      </c>
      <c r="DF2579">
        <v>-0.63676339417039796</v>
      </c>
      <c r="DG2579">
        <v>-1.0095311489149501</v>
      </c>
      <c r="DH2579">
        <v>-1.0187847505399901</v>
      </c>
    </row>
    <row r="2580" spans="1:112">
      <c r="A2580">
        <v>21885</v>
      </c>
      <c r="B2580" t="s">
        <v>25041</v>
      </c>
      <c r="C2580" t="s">
        <v>74805</v>
      </c>
      <c r="D2580" t="s">
        <v>25042</v>
      </c>
      <c r="E2580" s="2" t="s">
        <v>28021</v>
      </c>
      <c r="F2580" s="2" t="s">
        <v>30665</v>
      </c>
      <c r="G2580" s="2">
        <v>10420837</v>
      </c>
      <c r="H2580" s="2" t="s">
        <v>52577</v>
      </c>
      <c r="I2580" s="2" t="s">
        <v>28054</v>
      </c>
      <c r="J2580" s="2">
        <v>65.051838000000004</v>
      </c>
      <c r="K2580">
        <v>7165.7985799050002</v>
      </c>
      <c r="M2580">
        <v>2.0338899808195865E-2</v>
      </c>
      <c r="N2580">
        <v>7.5686748078519606E-2</v>
      </c>
      <c r="O2580">
        <v>-6.0238456409375191E-3</v>
      </c>
      <c r="P2580">
        <v>0.52364895770372044</v>
      </c>
      <c r="Q2580">
        <v>8.1710593719457131E-2</v>
      </c>
      <c r="R2580">
        <v>2.41223588786794</v>
      </c>
      <c r="S2580">
        <v>1.6439086756584509</v>
      </c>
      <c r="T2580">
        <v>0.51573158299178368</v>
      </c>
      <c r="V2580">
        <v>-0.131923087930014</v>
      </c>
      <c r="W2580">
        <v>0.84939551145422199</v>
      </c>
      <c r="X2580">
        <v>0.51690021944040598</v>
      </c>
      <c r="Y2580">
        <v>0.28041173983952</v>
      </c>
      <c r="Z2580">
        <v>0.34630240407366403</v>
      </c>
      <c r="AA2580">
        <v>1.2728572336352</v>
      </c>
      <c r="AB2580">
        <v>0.80745070502338201</v>
      </c>
      <c r="AC2580">
        <v>-0.51290253071067704</v>
      </c>
      <c r="AD2580">
        <v>1.4210712333436999</v>
      </c>
      <c r="AE2580" s="3">
        <v>-0.11784663780260465</v>
      </c>
      <c r="AF2580">
        <v>-0.92324791016169205</v>
      </c>
      <c r="AG2580">
        <v>0.115763599744683</v>
      </c>
      <c r="AH2580">
        <v>5.1355639970661497E-2</v>
      </c>
      <c r="AI2580">
        <v>0.37627308417460298</v>
      </c>
      <c r="AJ2580">
        <v>-1.0572205511402699</v>
      </c>
      <c r="AK2580">
        <v>0.34944573708448801</v>
      </c>
      <c r="AL2580">
        <v>0.26091821157209399</v>
      </c>
      <c r="AM2580">
        <v>0.28980566224921001</v>
      </c>
      <c r="AN2580">
        <v>-9.4866635955694403E-2</v>
      </c>
      <c r="AO2580">
        <v>-8.2241728974582595E-2</v>
      </c>
      <c r="AP2580">
        <v>-0.65752594488309501</v>
      </c>
      <c r="AQ2580">
        <v>-0.102112552180451</v>
      </c>
      <c r="AR2580">
        <v>-1.18523329059419</v>
      </c>
      <c r="AS2580">
        <v>-0.34439434868323399</v>
      </c>
      <c r="AT2580">
        <v>-1.13937865423274</v>
      </c>
      <c r="AU2580">
        <v>0.67062971782667702</v>
      </c>
      <c r="AV2580">
        <v>0.132532667640477</v>
      </c>
      <c r="AW2580">
        <v>0.21441386601531601</v>
      </c>
      <c r="AX2580">
        <v>0.44114853868658299</v>
      </c>
      <c r="AY2580">
        <v>0.33941535506649401</v>
      </c>
      <c r="AZ2580">
        <v>0.30653795729788302</v>
      </c>
      <c r="BA2580">
        <v>-4.5130069400300003E-2</v>
      </c>
      <c r="BB2580">
        <v>0.28751661715132198</v>
      </c>
      <c r="BC2580">
        <v>0.189715709734398</v>
      </c>
      <c r="BD2580">
        <v>-0.57119373459989597</v>
      </c>
      <c r="BE2580">
        <v>0.44646559227808003</v>
      </c>
      <c r="BF2580" s="3">
        <v>-0.102059714066462</v>
      </c>
      <c r="BG2580">
        <v>-2.29531850034158E-2</v>
      </c>
      <c r="BI2580">
        <v>5.9959725647022802E-2</v>
      </c>
      <c r="BJ2580">
        <v>0.60476646592101402</v>
      </c>
      <c r="BK2580">
        <v>0.28449458258652499</v>
      </c>
      <c r="BL2580">
        <v>0.51901657836989001</v>
      </c>
      <c r="BM2580">
        <v>0.63738454029157099</v>
      </c>
      <c r="BN2580">
        <v>0.453493462255533</v>
      </c>
      <c r="BO2580">
        <v>-0.26571597356327098</v>
      </c>
      <c r="BP2580">
        <v>0.55407762059879395</v>
      </c>
      <c r="BQ2580">
        <v>0.518977697519033</v>
      </c>
      <c r="BR2580" t="s">
        <v>25368</v>
      </c>
      <c r="BS2580">
        <v>-1.1668223197240499</v>
      </c>
      <c r="BT2580">
        <v>-3.2877505028086403E-2</v>
      </c>
      <c r="BU2580">
        <v>-0.10408807585296601</v>
      </c>
      <c r="BV2580">
        <v>0.34695730503883998</v>
      </c>
      <c r="BW2580">
        <v>0.241898429007744</v>
      </c>
      <c r="BX2580">
        <v>0.139496586584408</v>
      </c>
      <c r="BY2580">
        <v>-0.92457725527126999</v>
      </c>
      <c r="BZ2580">
        <v>-0.23038579479802701</v>
      </c>
      <c r="CA2580">
        <v>-0.59777628828876594</v>
      </c>
      <c r="CB2580">
        <v>-0.39499615484943901</v>
      </c>
      <c r="CC2580">
        <v>-0.44641343416322399</v>
      </c>
      <c r="CD2580">
        <v>-1.0065241353668799</v>
      </c>
      <c r="CE2580">
        <v>-0.52299278877059097</v>
      </c>
      <c r="CF2580">
        <v>-0.46071629441409601</v>
      </c>
      <c r="CG2580">
        <v>-0.16183195318944299</v>
      </c>
      <c r="CH2580">
        <v>0.76404804650580804</v>
      </c>
      <c r="CI2580">
        <v>2.0933279791068401E-2</v>
      </c>
      <c r="CJ2580" t="s">
        <v>25368</v>
      </c>
      <c r="CK2580">
        <v>0.52667656704397303</v>
      </c>
      <c r="CL2580" t="s">
        <v>25368</v>
      </c>
      <c r="CM2580">
        <v>4.1255021021176598E-2</v>
      </c>
      <c r="CN2580">
        <v>0.18850235854418901</v>
      </c>
      <c r="CO2580">
        <v>0.20021170755746001</v>
      </c>
      <c r="CP2580">
        <v>0.52370009651542604</v>
      </c>
      <c r="CQ2580">
        <v>-0.45578039354113498</v>
      </c>
      <c r="CR2580">
        <v>0.197605829644452</v>
      </c>
      <c r="CS2580">
        <v>-0.243735849757058</v>
      </c>
      <c r="CT2580">
        <v>-1.9056281298439399E-2</v>
      </c>
      <c r="CZ2580">
        <v>-0.26102331316239002</v>
      </c>
      <c r="DA2580">
        <v>-9.4331099810331207E-2</v>
      </c>
      <c r="DB2580">
        <v>3.9277591925276599E-2</v>
      </c>
      <c r="DC2580">
        <v>-0.26167589000067198</v>
      </c>
      <c r="DD2580">
        <v>-1.14804779649066E-2</v>
      </c>
      <c r="DE2580">
        <v>-4.0582880615507202E-2</v>
      </c>
      <c r="DF2580">
        <v>-5.1651827529385803E-2</v>
      </c>
      <c r="DG2580">
        <v>-0.14481802065404101</v>
      </c>
      <c r="DH2580">
        <v>-0.171186127466914</v>
      </c>
    </row>
    <row r="2581" spans="1:112">
      <c r="A2581">
        <v>21887</v>
      </c>
      <c r="B2581" t="s">
        <v>25044</v>
      </c>
      <c r="C2581" t="s">
        <v>74807</v>
      </c>
      <c r="D2581" t="s">
        <v>25045</v>
      </c>
      <c r="E2581" s="2" t="s">
        <v>28022</v>
      </c>
      <c r="F2581" s="2" t="s">
        <v>30666</v>
      </c>
      <c r="G2581" s="2">
        <v>10452000</v>
      </c>
      <c r="H2581" s="2" t="s">
        <v>52579</v>
      </c>
      <c r="I2581" s="2" t="s">
        <v>28085</v>
      </c>
      <c r="J2581" s="2">
        <v>56.186681999999998</v>
      </c>
      <c r="K2581">
        <v>7172.5286825399999</v>
      </c>
      <c r="M2581">
        <v>-1.3326555521585151</v>
      </c>
      <c r="N2581">
        <v>-1.2576936056905759</v>
      </c>
      <c r="O2581">
        <v>-1.4184618929071995</v>
      </c>
      <c r="P2581">
        <v>0.10209626505724403</v>
      </c>
      <c r="Q2581">
        <v>0.16076828721662362</v>
      </c>
      <c r="R2581">
        <v>1.555593500711685</v>
      </c>
      <c r="S2581">
        <v>1.2641077292341232</v>
      </c>
      <c r="T2581">
        <v>0.1678771778202213</v>
      </c>
      <c r="V2581">
        <v>-0.87876047119704204</v>
      </c>
      <c r="W2581">
        <v>-1.1982545119097201</v>
      </c>
      <c r="X2581">
        <v>-1.4850891871537399</v>
      </c>
      <c r="Y2581">
        <v>-0.54354262897786498</v>
      </c>
      <c r="Z2581">
        <v>-0.84777081297106605</v>
      </c>
      <c r="AA2581">
        <v>-1.04157818744649</v>
      </c>
      <c r="AB2581">
        <v>-0.76981910364554096</v>
      </c>
      <c r="AC2581">
        <v>-0.41678246892378201</v>
      </c>
      <c r="AD2581">
        <v>-0.60949923104888604</v>
      </c>
      <c r="AE2581" s="3">
        <v>-1.293440899325025</v>
      </c>
      <c r="AF2581">
        <v>-2.0991361296895499</v>
      </c>
      <c r="AG2581">
        <v>-1.6192570313361501</v>
      </c>
      <c r="AH2581">
        <v>-1.4325141749194901</v>
      </c>
      <c r="AI2581">
        <v>-1.1977799354924701</v>
      </c>
      <c r="AJ2581">
        <v>-0.92182056563578696</v>
      </c>
      <c r="AK2581">
        <v>-1.12640843606441</v>
      </c>
      <c r="AL2581">
        <v>-1.43293834732547</v>
      </c>
      <c r="AM2581">
        <v>-1.4571396232401399</v>
      </c>
      <c r="AN2581">
        <v>-1.04298838593836</v>
      </c>
      <c r="AO2581">
        <v>-1.26079939377971</v>
      </c>
      <c r="AP2581">
        <v>-1.6055635639689201</v>
      </c>
      <c r="AQ2581">
        <v>-0.83140087748843905</v>
      </c>
      <c r="AR2581">
        <v>-0.99298060260814602</v>
      </c>
      <c r="AS2581">
        <v>-2.0456063277659999</v>
      </c>
      <c r="AT2581">
        <v>-1.1560954000899499</v>
      </c>
      <c r="AU2581">
        <v>-1.37044252019658</v>
      </c>
      <c r="AV2581">
        <v>-1.27107339214744</v>
      </c>
      <c r="AW2581">
        <v>-1.1411978663135001</v>
      </c>
      <c r="AX2581">
        <v>-2.25932546803346</v>
      </c>
      <c r="AY2581">
        <v>-1.3854901635539001</v>
      </c>
      <c r="AZ2581">
        <v>-1.2364694330842201</v>
      </c>
      <c r="BA2581">
        <v>-1.4085548787122499</v>
      </c>
      <c r="BB2581">
        <v>-1.2951099018711001</v>
      </c>
      <c r="BC2581">
        <v>-1.4442049349421</v>
      </c>
      <c r="BD2581">
        <v>-0.90384688085500198</v>
      </c>
      <c r="BE2581">
        <v>-1.84064582242721</v>
      </c>
      <c r="BF2581" s="3">
        <v>-1.3430068780948106</v>
      </c>
      <c r="BG2581">
        <v>-1.58602257806816</v>
      </c>
      <c r="BI2581">
        <v>-1.4874194074878899</v>
      </c>
      <c r="BJ2581">
        <v>-1.7587167263274801</v>
      </c>
      <c r="BK2581">
        <v>-1.97894215014196</v>
      </c>
      <c r="BL2581">
        <v>-1.2872822101533701</v>
      </c>
      <c r="BM2581">
        <v>-1.63100036795973</v>
      </c>
      <c r="BN2581">
        <v>6.9474240611449106E-2</v>
      </c>
      <c r="BO2581">
        <v>-0.76471947619097702</v>
      </c>
      <c r="BP2581">
        <v>-1.40960707331928</v>
      </c>
      <c r="BQ2581">
        <v>-1.6186791234018201</v>
      </c>
      <c r="BR2581" t="s">
        <v>25368</v>
      </c>
      <c r="BS2581">
        <v>-1.8497392620834801</v>
      </c>
      <c r="BT2581">
        <v>-1.44410611004232</v>
      </c>
      <c r="BU2581">
        <v>-1.88022435339925</v>
      </c>
      <c r="BV2581">
        <v>-1.5444799106720699</v>
      </c>
      <c r="BW2581">
        <v>-1.75731738802794</v>
      </c>
      <c r="BX2581">
        <v>-1.56998884707792</v>
      </c>
      <c r="BY2581">
        <v>-0.90449360092841102</v>
      </c>
      <c r="BZ2581">
        <v>-1.27418862569957</v>
      </c>
      <c r="CA2581">
        <v>-1.9347369131115699</v>
      </c>
      <c r="CB2581">
        <v>-1.66669848584981</v>
      </c>
      <c r="CC2581">
        <v>-1.48246430825186</v>
      </c>
      <c r="CD2581">
        <v>-1.4024001179513099</v>
      </c>
      <c r="CE2581">
        <v>-1.0896326723259899</v>
      </c>
      <c r="CF2581">
        <v>-1.30150814431837</v>
      </c>
      <c r="CG2581">
        <v>-1.2900805176244501</v>
      </c>
      <c r="CH2581">
        <v>-1.18264003391364</v>
      </c>
      <c r="CI2581">
        <v>-1.2731218471605901</v>
      </c>
      <c r="CJ2581" t="s">
        <v>25368</v>
      </c>
      <c r="CK2581">
        <v>-1.56425832992382</v>
      </c>
      <c r="CL2581" t="s">
        <v>25368</v>
      </c>
      <c r="CM2581">
        <v>-2.0288272054251002</v>
      </c>
      <c r="CN2581">
        <v>-1.0212437978864599</v>
      </c>
      <c r="CO2581">
        <v>-1.3486158459525801</v>
      </c>
      <c r="CP2581">
        <v>-1.0013391729310499</v>
      </c>
      <c r="CQ2581">
        <v>-1.1721529638385999</v>
      </c>
      <c r="CR2581">
        <v>-1.4187354967835699</v>
      </c>
      <c r="CS2581">
        <v>-1.1456801162325101</v>
      </c>
      <c r="CT2581">
        <v>-2.2305998899686701</v>
      </c>
      <c r="CZ2581">
        <v>-1.0693613477236801</v>
      </c>
      <c r="DA2581">
        <v>-1.5724342311464401</v>
      </c>
      <c r="DB2581">
        <v>-0.75042807871933503</v>
      </c>
      <c r="DC2581">
        <v>-1.50798100216777</v>
      </c>
      <c r="DD2581">
        <v>-1.5669998368678999</v>
      </c>
      <c r="DE2581">
        <v>-1.2190942112288099</v>
      </c>
      <c r="DF2581">
        <v>-0.86882682618154194</v>
      </c>
      <c r="DG2581">
        <v>-1.82207592053879</v>
      </c>
      <c r="DH2581">
        <v>-1.4620305544301</v>
      </c>
    </row>
    <row r="2582" spans="1:112">
      <c r="A2582">
        <v>21888</v>
      </c>
      <c r="B2582" t="s">
        <v>25046</v>
      </c>
      <c r="C2582" t="s">
        <v>74808</v>
      </c>
      <c r="D2582" t="s">
        <v>1917</v>
      </c>
      <c r="E2582" s="2" t="s">
        <v>26077</v>
      </c>
      <c r="F2582" s="2" t="s">
        <v>28732</v>
      </c>
      <c r="G2582" s="2">
        <v>10579996</v>
      </c>
      <c r="H2582" s="2" t="s">
        <v>52580</v>
      </c>
      <c r="I2582" s="2" t="s">
        <v>28048</v>
      </c>
      <c r="J2582" s="2">
        <v>83.571697999999998</v>
      </c>
      <c r="K2582">
        <v>7173.341127355</v>
      </c>
      <c r="M2582">
        <v>0.26894467121988258</v>
      </c>
      <c r="N2582">
        <v>0.27551109378368954</v>
      </c>
      <c r="O2582">
        <v>-2.4022828586527285E-2</v>
      </c>
      <c r="P2582">
        <v>0.44141304719803198</v>
      </c>
      <c r="Q2582">
        <v>0.29953392237021681</v>
      </c>
      <c r="R2582">
        <v>5.8284817409912595</v>
      </c>
      <c r="S2582">
        <v>5.5405204804911907</v>
      </c>
      <c r="T2582">
        <v>-0.14372440962340524</v>
      </c>
      <c r="V2582">
        <v>0.33238295703181098</v>
      </c>
      <c r="W2582">
        <v>0.73081184520000397</v>
      </c>
      <c r="X2582">
        <v>1.53598135465485</v>
      </c>
      <c r="Y2582">
        <v>1.6515249474600999</v>
      </c>
      <c r="Z2582">
        <v>0.47227081070496202</v>
      </c>
      <c r="AA2582">
        <v>1.2673597255570901</v>
      </c>
      <c r="AB2582">
        <v>0.868943626095382</v>
      </c>
      <c r="AC2582">
        <v>1.6172639809858</v>
      </c>
      <c r="AD2582">
        <v>1.33001485281053</v>
      </c>
      <c r="AE2582" s="3">
        <v>1.408500667956988</v>
      </c>
      <c r="AF2582">
        <v>1.3209499766723301</v>
      </c>
      <c r="AG2582">
        <v>0.200052602665308</v>
      </c>
      <c r="AH2582">
        <v>-3.6541404697690898</v>
      </c>
      <c r="AI2582">
        <v>4.3673470473144703E-2</v>
      </c>
      <c r="AJ2582">
        <v>0.99568536477256298</v>
      </c>
      <c r="AK2582">
        <v>1.09943868870418</v>
      </c>
      <c r="AL2582">
        <v>0.622519917531698</v>
      </c>
      <c r="AM2582">
        <v>0.40548494561200699</v>
      </c>
      <c r="AN2582">
        <v>-3.5438844407305701</v>
      </c>
      <c r="AO2582">
        <v>0.43531000489489802</v>
      </c>
      <c r="AP2582">
        <v>-5.5969360120896603</v>
      </c>
      <c r="AQ2582">
        <v>0.67645594063943204</v>
      </c>
      <c r="AR2582">
        <v>0.66316074088731702</v>
      </c>
      <c r="AS2582">
        <v>0.71312999954753797</v>
      </c>
      <c r="AT2582">
        <v>1.16136357029309</v>
      </c>
      <c r="AU2582">
        <v>0.723876765911313</v>
      </c>
      <c r="AV2582">
        <v>-4.2112177600054599</v>
      </c>
      <c r="AW2582">
        <v>0.88084537840973698</v>
      </c>
      <c r="AX2582">
        <v>-0.32535779737182202</v>
      </c>
      <c r="AY2582">
        <v>1.10453877111711</v>
      </c>
      <c r="AZ2582">
        <v>0.76907302187697701</v>
      </c>
      <c r="BA2582">
        <v>0.68565823361284595</v>
      </c>
      <c r="BB2582">
        <v>0.67664709641992604</v>
      </c>
      <c r="BC2582">
        <v>0.28978670284861302</v>
      </c>
      <c r="BD2582">
        <v>1.0602432056878299</v>
      </c>
      <c r="BE2582">
        <v>0.139823518429639</v>
      </c>
      <c r="BF2582" s="3">
        <v>1.34558428424842</v>
      </c>
      <c r="BG2582">
        <v>0.57260107403337301</v>
      </c>
      <c r="BI2582">
        <v>0.72656623131107101</v>
      </c>
      <c r="BJ2582">
        <v>0.65566493358037703</v>
      </c>
      <c r="BK2582">
        <v>1.14231258464133</v>
      </c>
      <c r="BL2582">
        <v>0.57528126772573696</v>
      </c>
      <c r="BM2582">
        <v>0.83738573262985405</v>
      </c>
      <c r="BN2582">
        <v>-4.6014989677837299</v>
      </c>
      <c r="BO2582">
        <v>-3.3078469778692301</v>
      </c>
      <c r="BP2582">
        <v>0.731396581435933</v>
      </c>
      <c r="BQ2582">
        <v>0.585648805738607</v>
      </c>
      <c r="BR2582" t="s">
        <v>25368</v>
      </c>
      <c r="BS2582">
        <v>0.17059928923086501</v>
      </c>
      <c r="BT2582">
        <v>0.109553185209625</v>
      </c>
      <c r="BU2582">
        <v>-0.18572370881591499</v>
      </c>
      <c r="BV2582">
        <v>-0.14636992713399999</v>
      </c>
      <c r="BW2582">
        <v>0.21773677195350699</v>
      </c>
      <c r="BX2582">
        <v>0.75097033992015905</v>
      </c>
      <c r="BY2582">
        <v>0.88762332956374501</v>
      </c>
      <c r="BZ2582">
        <v>1.37770441607206E-2</v>
      </c>
      <c r="CA2582">
        <v>0.411288198163338</v>
      </c>
      <c r="CB2582">
        <v>0.57453377973432496</v>
      </c>
      <c r="CC2582">
        <v>0.50785863504569195</v>
      </c>
      <c r="CD2582">
        <v>1.2308531489300401</v>
      </c>
      <c r="CE2582">
        <v>0.33803421534182598</v>
      </c>
      <c r="CF2582">
        <v>-3.2168410655811899</v>
      </c>
      <c r="CG2582">
        <v>-4.3096673315611502</v>
      </c>
      <c r="CH2582">
        <v>1.19092476811105</v>
      </c>
      <c r="CI2582">
        <v>1.0704952740590301</v>
      </c>
      <c r="CJ2582" t="s">
        <v>25368</v>
      </c>
      <c r="CK2582">
        <v>0.145165022330218</v>
      </c>
      <c r="CL2582" t="s">
        <v>25368</v>
      </c>
      <c r="CM2582">
        <v>1.0565893145769201</v>
      </c>
      <c r="CN2582">
        <v>1.06511280803758</v>
      </c>
      <c r="CO2582">
        <v>0.51332718100292696</v>
      </c>
      <c r="CP2582">
        <v>0.98100277115796297</v>
      </c>
      <c r="CQ2582">
        <v>-3.7563437440146599</v>
      </c>
      <c r="CR2582">
        <v>-7.7016447246939804E-2</v>
      </c>
      <c r="CS2582">
        <v>1.3100295406681499</v>
      </c>
      <c r="CT2582">
        <v>0.96077841521777096</v>
      </c>
      <c r="CZ2582">
        <v>1.4202792140321601</v>
      </c>
      <c r="DA2582">
        <v>1.51762143372165</v>
      </c>
      <c r="DB2582">
        <v>1.4914316199869599</v>
      </c>
      <c r="DC2582">
        <v>1.32717820919072</v>
      </c>
      <c r="DD2582">
        <v>1.28599286285345</v>
      </c>
      <c r="DE2582">
        <v>1.7726629274160299</v>
      </c>
      <c r="DF2582">
        <v>1.44697531384149</v>
      </c>
      <c r="DG2582">
        <v>1.1024700872411901</v>
      </c>
      <c r="DH2582">
        <v>1.06022880849497</v>
      </c>
    </row>
    <row r="2583" spans="1:112">
      <c r="A2583">
        <v>21890</v>
      </c>
      <c r="B2583" t="s">
        <v>25048</v>
      </c>
      <c r="C2583" t="s">
        <v>74810</v>
      </c>
      <c r="D2583" t="s">
        <v>1541</v>
      </c>
      <c r="E2583" s="2" t="s">
        <v>25960</v>
      </c>
      <c r="F2583" s="2" t="s">
        <v>28615</v>
      </c>
      <c r="G2583" s="2">
        <v>10487711</v>
      </c>
      <c r="H2583" s="2" t="s">
        <v>52582</v>
      </c>
      <c r="I2583" s="2" t="s">
        <v>28052</v>
      </c>
      <c r="J2583" s="2">
        <v>130.65396000000001</v>
      </c>
      <c r="K2583">
        <v>7176.1759248150001</v>
      </c>
      <c r="M2583">
        <v>-0.46026923558181909</v>
      </c>
      <c r="N2583">
        <v>-0.46186848260667507</v>
      </c>
      <c r="O2583">
        <v>-0.43873505808787217</v>
      </c>
      <c r="P2583">
        <v>0.83844995490378205</v>
      </c>
      <c r="Q2583">
        <v>-2.3133424518802903E-2</v>
      </c>
      <c r="R2583">
        <v>1.7555107513862909</v>
      </c>
      <c r="S2583">
        <v>1.472988129432278</v>
      </c>
      <c r="T2583">
        <v>0.47109313362315758</v>
      </c>
      <c r="V2583">
        <v>-1.3321608001529599</v>
      </c>
      <c r="W2583">
        <v>0.34830325032126003</v>
      </c>
      <c r="X2583">
        <v>-0.20598630170605101</v>
      </c>
      <c r="Y2583">
        <v>-1.13365124068379</v>
      </c>
      <c r="Z2583">
        <v>3.5295760403291403E-2</v>
      </c>
      <c r="AA2583">
        <v>0.124527256458699</v>
      </c>
      <c r="AB2583">
        <v>0.68294378270354805</v>
      </c>
      <c r="AC2583">
        <v>-2.1270871848888599E-2</v>
      </c>
      <c r="AD2583">
        <v>-9.6607768066155397E-2</v>
      </c>
      <c r="AE2583" s="3">
        <v>-0.40888742073631035</v>
      </c>
      <c r="AF2583">
        <v>-0.79917181508992796</v>
      </c>
      <c r="AG2583">
        <v>-0.13267215442792599</v>
      </c>
      <c r="AH2583">
        <v>-0.50417916163215304</v>
      </c>
      <c r="AI2583">
        <v>-0.45016298143463901</v>
      </c>
      <c r="AJ2583">
        <v>-0.492637181011853</v>
      </c>
      <c r="AK2583">
        <v>-0.73848593119182804</v>
      </c>
      <c r="AL2583">
        <v>-1.61284758081219</v>
      </c>
      <c r="AM2583">
        <v>-1.007720908914</v>
      </c>
      <c r="AN2583">
        <v>-0.54939995700196498</v>
      </c>
      <c r="AO2583">
        <v>-0.82840713671653199</v>
      </c>
      <c r="AP2583">
        <v>-1.01257421531466</v>
      </c>
      <c r="AQ2583">
        <v>-1.08714436485287</v>
      </c>
      <c r="AR2583">
        <v>-1.16325017507804</v>
      </c>
      <c r="AS2583">
        <v>-0.24329778261905999</v>
      </c>
      <c r="AT2583">
        <v>-0.75963849649279003</v>
      </c>
      <c r="AU2583">
        <v>3.4748046604225299E-2</v>
      </c>
      <c r="AV2583">
        <v>-0.35060241477297399</v>
      </c>
      <c r="AW2583">
        <v>-0.74992801170655898</v>
      </c>
      <c r="AX2583">
        <v>3.57713640664006E-3</v>
      </c>
      <c r="AY2583">
        <v>-0.54847364709017399</v>
      </c>
      <c r="AZ2583">
        <v>-0.25708925831809698</v>
      </c>
      <c r="BA2583">
        <v>-0.57431483329654398</v>
      </c>
      <c r="BB2583">
        <v>-0.47682669245624099</v>
      </c>
      <c r="BC2583">
        <v>-0.56531261651772902</v>
      </c>
      <c r="BD2583">
        <v>-0.33023919995360601</v>
      </c>
      <c r="BE2583">
        <v>0.42334995123333102</v>
      </c>
      <c r="BF2583" s="3">
        <v>-0.69772771047461046</v>
      </c>
      <c r="BG2583">
        <v>-7.3078892813524698E-2</v>
      </c>
      <c r="BI2583">
        <v>-0.64571684496493997</v>
      </c>
      <c r="BJ2583">
        <v>-0.107206186857229</v>
      </c>
      <c r="BK2583">
        <v>-0.228902728539228</v>
      </c>
      <c r="BL2583">
        <v>0.27526818039084799</v>
      </c>
      <c r="BM2583">
        <v>-5.5173980142198702E-2</v>
      </c>
      <c r="BN2583">
        <v>0.16709865956581599</v>
      </c>
      <c r="BO2583">
        <v>-0.27193321163411899</v>
      </c>
      <c r="BP2583">
        <v>-1.28677723022878E-2</v>
      </c>
      <c r="BQ2583">
        <v>0.276474996471268</v>
      </c>
      <c r="BR2583" t="s">
        <v>25368</v>
      </c>
      <c r="BS2583">
        <v>-6.9411218942137701E-4</v>
      </c>
      <c r="BT2583">
        <v>-5.98924112115772E-2</v>
      </c>
      <c r="BU2583">
        <v>-0.27587322268474401</v>
      </c>
      <c r="BV2583">
        <v>-0.48119998822585902</v>
      </c>
      <c r="BW2583">
        <v>-0.22644845702719099</v>
      </c>
      <c r="BX2583">
        <v>-1.1276774474988001</v>
      </c>
      <c r="BY2583">
        <v>-0.93981464450002306</v>
      </c>
      <c r="BZ2583">
        <v>-0.69986951295116495</v>
      </c>
      <c r="CA2583">
        <v>-1.42022024496124</v>
      </c>
      <c r="CB2583">
        <v>-0.73395581849711999</v>
      </c>
      <c r="CC2583">
        <v>-0.94383791060477995</v>
      </c>
      <c r="CD2583">
        <v>-1.1965131329610099</v>
      </c>
      <c r="CE2583">
        <v>-0.58481520416047905</v>
      </c>
      <c r="CF2583">
        <v>-0.51912499816135804</v>
      </c>
      <c r="CG2583">
        <v>-0.67678112087463704</v>
      </c>
      <c r="CH2583">
        <v>-0.78066981986101203</v>
      </c>
      <c r="CI2583">
        <v>-0.321572425126185</v>
      </c>
      <c r="CJ2583" t="s">
        <v>25368</v>
      </c>
      <c r="CK2583">
        <v>0.79903885486534498</v>
      </c>
      <c r="CL2583" t="s">
        <v>25368</v>
      </c>
      <c r="CM2583">
        <v>-0.27978737716510599</v>
      </c>
      <c r="CN2583">
        <v>-0.50774127681416803</v>
      </c>
      <c r="CO2583">
        <v>-0.53735544860788398</v>
      </c>
      <c r="CP2583">
        <v>-1.0493108235419899</v>
      </c>
      <c r="CQ2583">
        <v>-0.593886765083665</v>
      </c>
      <c r="CR2583">
        <v>-0.33233157910247002</v>
      </c>
      <c r="CS2583">
        <v>-0.78742231854086897</v>
      </c>
      <c r="CT2583">
        <v>-0.47501093957604601</v>
      </c>
      <c r="CZ2583">
        <v>-0.79561583497372701</v>
      </c>
      <c r="DA2583">
        <v>-0.449373904956892</v>
      </c>
      <c r="DB2583">
        <v>-0.35268441139463402</v>
      </c>
      <c r="DC2583">
        <v>-0.27535066441876899</v>
      </c>
      <c r="DD2583">
        <v>-0.17141228793752999</v>
      </c>
      <c r="DE2583">
        <v>-0.53754836559920505</v>
      </c>
      <c r="DF2583">
        <v>-0.59717712713606097</v>
      </c>
      <c r="DG2583">
        <v>-0.71077835258510502</v>
      </c>
      <c r="DH2583">
        <v>-0.94540699657807103</v>
      </c>
    </row>
    <row r="2584" spans="1:112">
      <c r="A2584">
        <v>21895</v>
      </c>
      <c r="B2584" t="s">
        <v>25053</v>
      </c>
      <c r="C2584" t="s">
        <v>74815</v>
      </c>
      <c r="D2584" t="s">
        <v>157</v>
      </c>
      <c r="E2584" s="2" t="s">
        <v>25439</v>
      </c>
      <c r="F2584" s="2" t="s">
        <v>28093</v>
      </c>
      <c r="G2584" s="2">
        <v>10413059</v>
      </c>
      <c r="H2584" s="2" t="s">
        <v>52587</v>
      </c>
      <c r="I2584" s="2" t="s">
        <v>28054</v>
      </c>
      <c r="J2584" s="2">
        <v>20.929433</v>
      </c>
      <c r="K2584">
        <v>7184.8305607299999</v>
      </c>
      <c r="M2584">
        <v>0.97287641672278946</v>
      </c>
      <c r="N2584">
        <v>1.0448274448972463</v>
      </c>
      <c r="O2584">
        <v>0.93217672661909523</v>
      </c>
      <c r="P2584">
        <v>0.3519171251779788</v>
      </c>
      <c r="Q2584">
        <v>0.1126507182781511</v>
      </c>
      <c r="R2584">
        <v>2.7620624550019959</v>
      </c>
      <c r="S2584">
        <v>1.073439200190448</v>
      </c>
      <c r="T2584">
        <v>0.2796383964384182</v>
      </c>
      <c r="V2584">
        <v>0.58436452560095797</v>
      </c>
      <c r="W2584">
        <v>1.3008966304176</v>
      </c>
      <c r="X2584">
        <v>1.1858386392798801</v>
      </c>
      <c r="Y2584">
        <v>0.81672148853646298</v>
      </c>
      <c r="Z2584">
        <v>0.90987751899839997</v>
      </c>
      <c r="AA2584">
        <v>2.10643896807081</v>
      </c>
      <c r="AB2584">
        <v>1.48608123210795</v>
      </c>
      <c r="AC2584">
        <v>3.0518664844936398</v>
      </c>
      <c r="AD2584">
        <v>2.9833778043200398</v>
      </c>
      <c r="AE2584" s="3">
        <v>0.96025088722931962</v>
      </c>
      <c r="AF2584">
        <v>0.82069260727229199</v>
      </c>
      <c r="AG2584">
        <v>1.0130638725402901</v>
      </c>
      <c r="AH2584">
        <v>0.89398821678718898</v>
      </c>
      <c r="AI2584">
        <v>0.899179298136352</v>
      </c>
      <c r="AJ2584">
        <v>1.4239740703058501</v>
      </c>
      <c r="AK2584">
        <v>1.0177017260228201</v>
      </c>
      <c r="AL2584">
        <v>0.42102875222450797</v>
      </c>
      <c r="AM2584">
        <v>0.92142960246017003</v>
      </c>
      <c r="AN2584">
        <v>0.221315349318044</v>
      </c>
      <c r="AO2584">
        <v>0.76471256207211802</v>
      </c>
      <c r="AP2584">
        <v>9.33131214720445E-2</v>
      </c>
      <c r="AQ2584">
        <v>0.78368671093097897</v>
      </c>
      <c r="AR2584">
        <v>1.1562729120558</v>
      </c>
      <c r="AS2584">
        <v>0.82647779159616397</v>
      </c>
      <c r="AT2584">
        <v>1.71509849071467</v>
      </c>
      <c r="AU2584">
        <v>0.83139696097591398</v>
      </c>
      <c r="AV2584">
        <v>0.79151923050566197</v>
      </c>
      <c r="AW2584">
        <v>0.90288025742267497</v>
      </c>
      <c r="AX2584">
        <v>1.20480998397411</v>
      </c>
      <c r="AY2584">
        <v>0.66461485747571702</v>
      </c>
      <c r="AZ2584">
        <v>0.56190167139023905</v>
      </c>
      <c r="BA2584">
        <v>0.88378278630001705</v>
      </c>
      <c r="BB2584">
        <v>0.60461969842326801</v>
      </c>
      <c r="BC2584">
        <v>0.39745204472703999</v>
      </c>
      <c r="BD2584">
        <v>1.70275093824212</v>
      </c>
      <c r="BE2584">
        <v>1.08973653156952</v>
      </c>
      <c r="BF2584" s="3">
        <v>0.66124584933960751</v>
      </c>
      <c r="BG2584">
        <v>1.04908283278512</v>
      </c>
      <c r="BI2584">
        <v>0.81416635624397904</v>
      </c>
      <c r="BJ2584">
        <v>1.52562541729065</v>
      </c>
      <c r="BK2584">
        <v>0.76440243821978304</v>
      </c>
      <c r="BL2584">
        <v>1.29281798123053</v>
      </c>
      <c r="BM2584">
        <v>1.0559602481705701</v>
      </c>
      <c r="BN2584">
        <v>0.75525322842493403</v>
      </c>
      <c r="BO2584">
        <v>2.08853127953267</v>
      </c>
      <c r="BP2584">
        <v>1.1775154503321299</v>
      </c>
      <c r="BQ2584">
        <v>1.4122506941984101</v>
      </c>
      <c r="BR2584" t="s">
        <v>25368</v>
      </c>
      <c r="BS2584">
        <v>1.05990485188948</v>
      </c>
      <c r="BT2584">
        <v>1.1117100364475501</v>
      </c>
      <c r="BU2584">
        <v>0.904683893786972</v>
      </c>
      <c r="BV2584">
        <v>0.962510039502111</v>
      </c>
      <c r="BW2584">
        <v>0.70431639438315996</v>
      </c>
      <c r="BX2584">
        <v>0.81017150977557195</v>
      </c>
      <c r="BY2584">
        <v>1.47904839770555</v>
      </c>
      <c r="BZ2584">
        <v>0.62541869679458695</v>
      </c>
      <c r="CA2584">
        <v>0.45218621710020201</v>
      </c>
      <c r="CB2584">
        <v>0.57410083904652398</v>
      </c>
      <c r="CC2584">
        <v>0.31707303798402398</v>
      </c>
      <c r="CD2584">
        <v>1.3423596084938201</v>
      </c>
      <c r="CE2584">
        <v>0.68100604248244201</v>
      </c>
      <c r="CF2584">
        <v>0.68350939710910197</v>
      </c>
      <c r="CG2584">
        <v>0.56026918332084696</v>
      </c>
      <c r="CH2584">
        <v>0.99071760232800599</v>
      </c>
      <c r="CI2584">
        <v>0.61202015208761795</v>
      </c>
      <c r="CJ2584" t="s">
        <v>25368</v>
      </c>
      <c r="CK2584">
        <v>1.3801823655234</v>
      </c>
      <c r="CL2584" t="s">
        <v>25368</v>
      </c>
      <c r="CM2584">
        <v>0.68709750284113702</v>
      </c>
      <c r="CN2584">
        <v>0.99885731593660998</v>
      </c>
      <c r="CO2584">
        <v>0.974616688390055</v>
      </c>
      <c r="CP2584">
        <v>1.1318928454063999</v>
      </c>
      <c r="CQ2584">
        <v>0.73319449699435102</v>
      </c>
      <c r="CR2584">
        <v>0.59671759426019999</v>
      </c>
      <c r="CS2584">
        <v>0.61676684259310999</v>
      </c>
      <c r="CT2584">
        <v>0.74933078584185298</v>
      </c>
      <c r="CZ2584">
        <v>0.84619697197282395</v>
      </c>
      <c r="DA2584">
        <v>0.97172916022196598</v>
      </c>
      <c r="DB2584">
        <v>0.94813024036661797</v>
      </c>
      <c r="DC2584">
        <v>1.02973223361591</v>
      </c>
      <c r="DD2584">
        <v>1.00546582996928</v>
      </c>
      <c r="DE2584">
        <v>0.90671773622898699</v>
      </c>
      <c r="DF2584">
        <v>0.59699422355722298</v>
      </c>
      <c r="DG2584">
        <v>0.58446992945942</v>
      </c>
      <c r="DH2584">
        <v>0.55680150811280005</v>
      </c>
    </row>
    <row r="2585" spans="1:112">
      <c r="A2585">
        <v>21904</v>
      </c>
      <c r="B2585" t="s">
        <v>25062</v>
      </c>
      <c r="C2585" t="s">
        <v>74824</v>
      </c>
      <c r="D2585" t="s">
        <v>25063</v>
      </c>
      <c r="E2585" s="2" t="s">
        <v>28023</v>
      </c>
      <c r="F2585" s="2" t="s">
        <v>30667</v>
      </c>
      <c r="G2585" s="2">
        <v>10505931</v>
      </c>
      <c r="H2585" s="2" t="s">
        <v>52596</v>
      </c>
      <c r="I2585" s="2" t="s">
        <v>28056</v>
      </c>
      <c r="J2585" s="2">
        <v>94.614491000000001</v>
      </c>
      <c r="K2585">
        <v>7209.0625547050004</v>
      </c>
      <c r="M2585">
        <v>-1.2659553011180842</v>
      </c>
      <c r="N2585">
        <v>-1.1959074170947415</v>
      </c>
      <c r="O2585">
        <v>-1.3540867272929245</v>
      </c>
      <c r="P2585">
        <v>0.51073108702498304</v>
      </c>
      <c r="Q2585">
        <v>0.15817931019818299</v>
      </c>
      <c r="R2585">
        <v>3.7998386318202191</v>
      </c>
      <c r="S2585">
        <v>2.4292248505131679</v>
      </c>
      <c r="T2585">
        <v>0.15829812759736259</v>
      </c>
      <c r="V2585">
        <v>-3.0564054607973801</v>
      </c>
      <c r="W2585">
        <v>-0.18232803896746</v>
      </c>
      <c r="X2585">
        <v>-6.0749443954152202E-2</v>
      </c>
      <c r="Y2585">
        <v>-2.2251144176179101</v>
      </c>
      <c r="Z2585">
        <v>-1.9910281603153599</v>
      </c>
      <c r="AA2585">
        <v>0.74343317102283901</v>
      </c>
      <c r="AB2585">
        <v>0.20008332835467099</v>
      </c>
      <c r="AC2585">
        <v>1.1348252610194101</v>
      </c>
      <c r="AD2585">
        <v>-1.9475747098654701</v>
      </c>
      <c r="AE2585" s="3">
        <v>-0.88097554013128065</v>
      </c>
      <c r="AF2585">
        <v>-0.71954140476694295</v>
      </c>
      <c r="AG2585">
        <v>-8.9379560225348403E-2</v>
      </c>
      <c r="AH2585">
        <v>-1.46133369275331</v>
      </c>
      <c r="AI2585">
        <v>-0.71386872462564199</v>
      </c>
      <c r="AJ2585">
        <v>0.36185368650410099</v>
      </c>
      <c r="AK2585">
        <v>-0.32841914809612399</v>
      </c>
      <c r="AL2585">
        <v>-0.78418769278640099</v>
      </c>
      <c r="AM2585">
        <v>-0.98658244232771597</v>
      </c>
      <c r="AN2585">
        <v>-1.8777469533501201</v>
      </c>
      <c r="AO2585">
        <v>-1.17654836415927</v>
      </c>
      <c r="AP2585">
        <v>-2.72577009983292</v>
      </c>
      <c r="AQ2585">
        <v>-1.9253690586480601</v>
      </c>
      <c r="AR2585">
        <v>-2.6576159531866002</v>
      </c>
      <c r="AS2585">
        <v>-1.8230244508332301</v>
      </c>
      <c r="AT2585">
        <v>7.1261420217637303E-2</v>
      </c>
      <c r="AU2585">
        <v>-0.75307348507583105</v>
      </c>
      <c r="AV2585">
        <v>-0.991522124176062</v>
      </c>
      <c r="AW2585">
        <v>-0.47401091489546399</v>
      </c>
      <c r="AX2585">
        <v>-0.66179915009485302</v>
      </c>
      <c r="AY2585">
        <v>-2.5827043878903799</v>
      </c>
      <c r="AZ2585">
        <v>-0.91550445732609298</v>
      </c>
      <c r="BA2585">
        <v>-5.2056956868322901</v>
      </c>
      <c r="BB2585">
        <v>-2.8458793437813701</v>
      </c>
      <c r="BC2585">
        <v>-1.2321618787884101</v>
      </c>
      <c r="BD2585">
        <v>-2.0365166410481401</v>
      </c>
      <c r="BE2585">
        <v>-0.77934029685847805</v>
      </c>
      <c r="BF2585" s="3">
        <v>-1.6414849215435037</v>
      </c>
      <c r="BG2585">
        <v>-0.222682111167262</v>
      </c>
      <c r="BI2585">
        <v>-1.0175886494089601</v>
      </c>
      <c r="BJ2585">
        <v>-0.94754789799518602</v>
      </c>
      <c r="BK2585">
        <v>-2.4600546462308901</v>
      </c>
      <c r="BL2585">
        <v>-0.39446391603799202</v>
      </c>
      <c r="BM2585">
        <v>1.8773045171058499E-2</v>
      </c>
      <c r="BN2585">
        <v>-1.0536778657154999</v>
      </c>
      <c r="BO2585">
        <v>-0.96935799296728997</v>
      </c>
      <c r="BP2585">
        <v>-1.5941145554721801</v>
      </c>
      <c r="BQ2585">
        <v>-0.36504114262069198</v>
      </c>
      <c r="BR2585" t="s">
        <v>25368</v>
      </c>
      <c r="BS2585">
        <v>-0.61902795082875095</v>
      </c>
      <c r="BT2585">
        <v>-2.0036919845284298</v>
      </c>
      <c r="BU2585">
        <v>-0.96769912884078602</v>
      </c>
      <c r="BV2585">
        <v>-1.26865124533484</v>
      </c>
      <c r="BW2585">
        <v>-1.1868715985823799</v>
      </c>
      <c r="BX2585">
        <v>-1.8456431857767099</v>
      </c>
      <c r="BY2585">
        <v>-0.46827987598097598</v>
      </c>
      <c r="BZ2585">
        <v>-1.88329644896238</v>
      </c>
      <c r="CA2585">
        <v>-1.47091075590012</v>
      </c>
      <c r="CB2585">
        <v>-1.80327465624599</v>
      </c>
      <c r="CC2585">
        <v>-2.31047126919418</v>
      </c>
      <c r="CD2585">
        <v>-0.81103790006550103</v>
      </c>
      <c r="CE2585">
        <v>-1.6317091991463799</v>
      </c>
      <c r="CF2585">
        <v>-1.6611377099578699</v>
      </c>
      <c r="CG2585">
        <v>-1.09256203204729</v>
      </c>
      <c r="CH2585">
        <v>-0.50809598466119699</v>
      </c>
      <c r="CI2585">
        <v>-1.0363500579734599</v>
      </c>
      <c r="CJ2585" t="s">
        <v>25368</v>
      </c>
      <c r="CK2585">
        <v>-2.4646833602236402</v>
      </c>
      <c r="CL2585" t="s">
        <v>25368</v>
      </c>
      <c r="CM2585">
        <v>-0.96196689755989395</v>
      </c>
      <c r="CN2585">
        <v>-2.7942659931338598</v>
      </c>
      <c r="CO2585">
        <v>-1.4577592312501499</v>
      </c>
      <c r="CP2585">
        <v>-1.68303431024369</v>
      </c>
      <c r="CQ2585">
        <v>-2.41367114241435</v>
      </c>
      <c r="CR2585">
        <v>-2.81100242438287</v>
      </c>
      <c r="CS2585">
        <v>-1.02198949498019</v>
      </c>
      <c r="CT2585">
        <v>-0.43287799575882102</v>
      </c>
      <c r="CZ2585">
        <v>-0.60471311284068996</v>
      </c>
      <c r="DA2585">
        <v>-0.37785504215738802</v>
      </c>
      <c r="DB2585">
        <v>-2.5816699631035598</v>
      </c>
      <c r="DC2585">
        <v>-0.34887428294764</v>
      </c>
      <c r="DD2585">
        <v>-0.49176529960712501</v>
      </c>
      <c r="DE2585">
        <v>-0.17614187289398101</v>
      </c>
      <c r="DF2585">
        <v>-2.5340658536137899</v>
      </c>
      <c r="DG2585">
        <v>-3.39017955948546</v>
      </c>
      <c r="DH2585">
        <v>-0.46555240018078398</v>
      </c>
    </row>
    <row r="2586" spans="1:112">
      <c r="A2586">
        <v>21909</v>
      </c>
      <c r="B2586" t="s">
        <v>25068</v>
      </c>
      <c r="C2586" t="s">
        <v>74829</v>
      </c>
      <c r="D2586" t="s">
        <v>10127</v>
      </c>
      <c r="E2586" s="2" t="s">
        <v>27342</v>
      </c>
      <c r="F2586" s="2" t="s">
        <v>29995</v>
      </c>
      <c r="G2586" s="2">
        <v>10546760</v>
      </c>
      <c r="H2586" s="2" t="s">
        <v>52601</v>
      </c>
      <c r="I2586" s="2" t="s">
        <v>28074</v>
      </c>
      <c r="J2586" s="2">
        <v>13.28097</v>
      </c>
      <c r="K2586">
        <v>7217.3422129500004</v>
      </c>
      <c r="M2586">
        <v>0.59666153504543762</v>
      </c>
      <c r="N2586">
        <v>0.65482887839163961</v>
      </c>
      <c r="O2586">
        <v>0.5622890235978294</v>
      </c>
      <c r="P2586">
        <v>0.1778764394011878</v>
      </c>
      <c r="Q2586">
        <v>9.2539854793810217E-2</v>
      </c>
      <c r="R2586">
        <v>0.985593144085114</v>
      </c>
      <c r="S2586">
        <v>0.86367487249267394</v>
      </c>
      <c r="T2586">
        <v>0.48736228804215742</v>
      </c>
      <c r="V2586">
        <v>0.15564347258627101</v>
      </c>
      <c r="W2586">
        <v>0.56916101238763495</v>
      </c>
      <c r="X2586">
        <v>0.51325374593592799</v>
      </c>
      <c r="Y2586">
        <v>0.30298012068401098</v>
      </c>
      <c r="Z2586">
        <v>0.45418887211610898</v>
      </c>
      <c r="AA2586">
        <v>1.12337506428748</v>
      </c>
      <c r="AB2586">
        <v>0.97227458607786699</v>
      </c>
      <c r="AC2586">
        <v>1.15050463747153</v>
      </c>
      <c r="AD2586">
        <v>1.86876892537521</v>
      </c>
      <c r="AE2586" s="3">
        <v>0.39413248073617202</v>
      </c>
      <c r="AF2586">
        <v>0.45182771876915601</v>
      </c>
      <c r="AG2586">
        <v>0.80020228322851505</v>
      </c>
      <c r="AH2586">
        <v>0.61473304904599002</v>
      </c>
      <c r="AI2586">
        <v>0.40188039623961302</v>
      </c>
      <c r="AJ2586">
        <v>0.68298188331353504</v>
      </c>
      <c r="AK2586">
        <v>0.81237984824384402</v>
      </c>
      <c r="AL2586">
        <v>0.64421740553531603</v>
      </c>
      <c r="AM2586">
        <v>1.06823299694667</v>
      </c>
      <c r="AN2586">
        <v>0.60333552786410505</v>
      </c>
      <c r="AO2586">
        <v>0.83977062220890597</v>
      </c>
      <c r="AP2586">
        <v>0.32837169093642199</v>
      </c>
      <c r="AQ2586">
        <v>0.76879133726336601</v>
      </c>
      <c r="AR2586">
        <v>0.164911493386416</v>
      </c>
      <c r="AS2586">
        <v>0.73776846001047203</v>
      </c>
      <c r="AT2586">
        <v>0.34936705425156001</v>
      </c>
      <c r="AU2586">
        <v>0.80556286853239101</v>
      </c>
      <c r="AV2586">
        <v>0.75360223667705994</v>
      </c>
      <c r="AW2586">
        <v>0.82828578441150402</v>
      </c>
      <c r="AX2586">
        <v>0.67046991875496598</v>
      </c>
      <c r="AY2586">
        <v>0.44583382877376099</v>
      </c>
      <c r="AZ2586">
        <v>0.56160971977943497</v>
      </c>
      <c r="BA2586">
        <v>0.37739317802876998</v>
      </c>
      <c r="BB2586">
        <v>0.36878659933861901</v>
      </c>
      <c r="BC2586">
        <v>0.51602069703680398</v>
      </c>
      <c r="BD2586">
        <v>0.28183277916521798</v>
      </c>
      <c r="BE2586">
        <v>0.95866317363165399</v>
      </c>
      <c r="BF2586" s="3">
        <v>0.59799256630967501</v>
      </c>
      <c r="BG2586">
        <v>0.94438934354035098</v>
      </c>
      <c r="BI2586">
        <v>0.39268951791408002</v>
      </c>
      <c r="BJ2586">
        <v>0.96728004747609797</v>
      </c>
      <c r="BK2586">
        <v>0.235154456217644</v>
      </c>
      <c r="BL2586">
        <v>0.49572799627764802</v>
      </c>
      <c r="BM2586">
        <v>0.272054812587608</v>
      </c>
      <c r="BN2586">
        <v>1.0151880719191699</v>
      </c>
      <c r="BO2586">
        <v>0.61606337047136694</v>
      </c>
      <c r="BP2586">
        <v>0.58128028640434504</v>
      </c>
      <c r="BQ2586">
        <v>1.0285750694274101</v>
      </c>
      <c r="BR2586" t="s">
        <v>25368</v>
      </c>
      <c r="BS2586">
        <v>0.77019941029338002</v>
      </c>
      <c r="BT2586">
        <v>0.77312641524381198</v>
      </c>
      <c r="BU2586">
        <v>0.66434774698723997</v>
      </c>
      <c r="BV2586">
        <v>0.58637366045337203</v>
      </c>
      <c r="BW2586">
        <v>0.68120070022864998</v>
      </c>
      <c r="BX2586">
        <v>0.79449544235230496</v>
      </c>
      <c r="BY2586">
        <v>-0.15333463810463099</v>
      </c>
      <c r="BZ2586">
        <v>0.63395120604279798</v>
      </c>
      <c r="CA2586">
        <v>0.50563161867839801</v>
      </c>
      <c r="CB2586">
        <v>0.54064647696731005</v>
      </c>
      <c r="CC2586">
        <v>0.373689151923425</v>
      </c>
      <c r="CD2586">
        <v>0.29041459536259301</v>
      </c>
      <c r="CE2586">
        <v>0.61718085757919205</v>
      </c>
      <c r="CF2586">
        <v>0.42641589125470603</v>
      </c>
      <c r="CG2586">
        <v>0.327527262670886</v>
      </c>
      <c r="CH2586">
        <v>0.79399723121869104</v>
      </c>
      <c r="CI2586">
        <v>0.56288661984357202</v>
      </c>
      <c r="CJ2586" t="s">
        <v>25368</v>
      </c>
      <c r="CK2586">
        <v>0.69134172277334305</v>
      </c>
      <c r="CL2586" t="s">
        <v>25368</v>
      </c>
      <c r="CM2586">
        <v>0.62890672232967504</v>
      </c>
      <c r="CN2586">
        <v>0.45143058100762201</v>
      </c>
      <c r="CO2586">
        <v>0.47764413565397201</v>
      </c>
      <c r="CP2586">
        <v>0.15151319942649599</v>
      </c>
      <c r="CQ2586">
        <v>0.46375837444091</v>
      </c>
      <c r="CR2586">
        <v>0.66243932719903198</v>
      </c>
      <c r="CS2586">
        <v>0.64597278358706001</v>
      </c>
      <c r="CT2586">
        <v>0.71434570181485102</v>
      </c>
      <c r="CZ2586">
        <v>0.55649563742853903</v>
      </c>
      <c r="DA2586">
        <v>0.10898513379081</v>
      </c>
      <c r="DB2586">
        <v>0.40835415182298601</v>
      </c>
      <c r="DC2586">
        <v>0.423954122717832</v>
      </c>
      <c r="DD2586">
        <v>0.47287335792069302</v>
      </c>
      <c r="DE2586">
        <v>0.65170010807913903</v>
      </c>
      <c r="DF2586">
        <v>0.66337805617055801</v>
      </c>
      <c r="DG2586">
        <v>0.42255385760281999</v>
      </c>
      <c r="DH2586">
        <v>0.65433824338618296</v>
      </c>
    </row>
    <row r="2587" spans="1:112">
      <c r="A2587">
        <v>21928</v>
      </c>
      <c r="B2587" t="s">
        <v>25087</v>
      </c>
      <c r="C2587" t="s">
        <v>74848</v>
      </c>
      <c r="D2587" t="s">
        <v>876</v>
      </c>
      <c r="E2587" s="2" t="s">
        <v>25735</v>
      </c>
      <c r="F2587" s="2" t="s">
        <v>28390</v>
      </c>
      <c r="G2587" s="2">
        <v>10508382</v>
      </c>
      <c r="H2587" s="2" t="s">
        <v>52620</v>
      </c>
      <c r="I2587" s="2" t="s">
        <v>28056</v>
      </c>
      <c r="J2587" s="2">
        <v>128.99195800000001</v>
      </c>
      <c r="K2587">
        <v>7256.0591174600004</v>
      </c>
      <c r="M2587">
        <v>1.9454241363651015</v>
      </c>
      <c r="N2587">
        <v>2.0320636047926679</v>
      </c>
      <c r="O2587">
        <v>1.8565561111752957</v>
      </c>
      <c r="P2587">
        <v>8.2463756930048746E-2</v>
      </c>
      <c r="Q2587">
        <v>0.17550749361737217</v>
      </c>
      <c r="R2587">
        <v>1.47866142773064</v>
      </c>
      <c r="S2587">
        <v>1.1231627878592001</v>
      </c>
      <c r="T2587">
        <v>0.12953104154114131</v>
      </c>
      <c r="V2587">
        <v>1.54030855297388</v>
      </c>
      <c r="W2587">
        <v>1.9930052849975199</v>
      </c>
      <c r="X2587">
        <v>1.9495174151391901</v>
      </c>
      <c r="Y2587">
        <v>1.49814780931108</v>
      </c>
      <c r="Z2587">
        <v>1.4701330183438901</v>
      </c>
      <c r="AA2587">
        <v>2.6698795299558302</v>
      </c>
      <c r="AB2587">
        <v>2.0735748567778098</v>
      </c>
      <c r="AC2587">
        <v>2.0340328745134699</v>
      </c>
      <c r="AD2587">
        <v>3.4475332162646302</v>
      </c>
      <c r="AE2587" s="3">
        <v>1.8776185723486218</v>
      </c>
      <c r="AF2587">
        <v>1.67726050777392</v>
      </c>
      <c r="AG2587">
        <v>2.1145268867209501</v>
      </c>
      <c r="AH2587">
        <v>1.71272418872051</v>
      </c>
      <c r="AI2587">
        <v>1.9154791996140199</v>
      </c>
      <c r="AJ2587">
        <v>2.90025318285719</v>
      </c>
      <c r="AK2587">
        <v>2.6013130730393699</v>
      </c>
      <c r="AL2587">
        <v>2.4357854603067799</v>
      </c>
      <c r="AM2587">
        <v>2.1109105809874098</v>
      </c>
      <c r="AN2587">
        <v>2.03303331380673</v>
      </c>
      <c r="AO2587">
        <v>1.42159175512655</v>
      </c>
      <c r="AP2587">
        <v>1.53003122369717</v>
      </c>
      <c r="AQ2587">
        <v>2.3087217971457199</v>
      </c>
      <c r="AR2587">
        <v>2.4775830163611601</v>
      </c>
      <c r="AS2587">
        <v>1.95438283551929</v>
      </c>
      <c r="AT2587">
        <v>2.7775165730920301</v>
      </c>
      <c r="AU2587">
        <v>1.8743925798271399</v>
      </c>
      <c r="AV2587">
        <v>2.1773183157406399</v>
      </c>
      <c r="AW2587">
        <v>2.3657656862727499</v>
      </c>
      <c r="AX2587">
        <v>2.01809417559015</v>
      </c>
      <c r="AY2587">
        <v>2.0252091101373701</v>
      </c>
      <c r="AZ2587">
        <v>1.72538146608772</v>
      </c>
      <c r="BA2587">
        <v>1.8517324961511601</v>
      </c>
      <c r="BB2587">
        <v>1.70739133893803</v>
      </c>
      <c r="BC2587">
        <v>1.7873514258147101</v>
      </c>
      <c r="BD2587">
        <v>0.86844212139045196</v>
      </c>
      <c r="BE2587">
        <v>2.14960818636429</v>
      </c>
      <c r="BF2587" s="3">
        <v>1.9847013617346025</v>
      </c>
      <c r="BG2587">
        <v>2.1581639926776499</v>
      </c>
      <c r="BI2587">
        <v>1.4944017361661901</v>
      </c>
      <c r="BJ2587">
        <v>1.93572935584496</v>
      </c>
      <c r="BK2587">
        <v>1.6269407274510701</v>
      </c>
      <c r="BL2587">
        <v>2.3067755533930101</v>
      </c>
      <c r="BM2587">
        <v>1.7010871737356801</v>
      </c>
      <c r="BN2587">
        <v>0.59803163779233903</v>
      </c>
      <c r="BO2587">
        <v>2.5179554262566901</v>
      </c>
      <c r="BP2587">
        <v>2.26886905391141</v>
      </c>
      <c r="BQ2587">
        <v>2.1692956877159002</v>
      </c>
      <c r="BR2587" t="s">
        <v>25368</v>
      </c>
      <c r="BS2587">
        <v>1.7889622470817701</v>
      </c>
      <c r="BT2587">
        <v>1.60207110924889</v>
      </c>
      <c r="BU2587">
        <v>1.8333818133103901</v>
      </c>
      <c r="BV2587">
        <v>1.8686286243140899</v>
      </c>
      <c r="BW2587">
        <v>2.1535383747530599</v>
      </c>
      <c r="BX2587">
        <v>2.2430418926812901</v>
      </c>
      <c r="BY2587">
        <v>2.17773535688112</v>
      </c>
      <c r="BZ2587">
        <v>1.9914652406072799</v>
      </c>
      <c r="CA2587">
        <v>2.0495736307539199</v>
      </c>
      <c r="CB2587">
        <v>1.5029916397799501</v>
      </c>
      <c r="CC2587">
        <v>1.71508830460534</v>
      </c>
      <c r="CD2587">
        <v>2.5751326065076001</v>
      </c>
      <c r="CE2587">
        <v>1.7919839096431001</v>
      </c>
      <c r="CF2587">
        <v>1.4055009055674199</v>
      </c>
      <c r="CG2587">
        <v>1.39479263839749</v>
      </c>
      <c r="CH2587">
        <v>2.0880048741378499</v>
      </c>
      <c r="CI2587">
        <v>1.8868893592649501</v>
      </c>
      <c r="CJ2587" t="s">
        <v>25368</v>
      </c>
      <c r="CK2587">
        <v>1.9499295013034099</v>
      </c>
      <c r="CL2587" t="s">
        <v>25368</v>
      </c>
      <c r="CM2587">
        <v>1.98713904395319</v>
      </c>
      <c r="CN2587">
        <v>1.5964240037196999</v>
      </c>
      <c r="CO2587">
        <v>1.4336145568496601</v>
      </c>
      <c r="CP2587">
        <v>2.0550154594210701</v>
      </c>
      <c r="CQ2587">
        <v>1.6597271343655</v>
      </c>
      <c r="CR2587">
        <v>1.7099983210416401</v>
      </c>
      <c r="CS2587">
        <v>1.7704887179253801</v>
      </c>
      <c r="CT2587">
        <v>2.12925827275305</v>
      </c>
      <c r="CZ2587">
        <v>1.8599597966791901</v>
      </c>
      <c r="DA2587">
        <v>2.0480029380609599</v>
      </c>
      <c r="DB2587">
        <v>1.805259785856</v>
      </c>
      <c r="DC2587">
        <v>1.7254813582947199</v>
      </c>
      <c r="DD2587">
        <v>1.9493889828522399</v>
      </c>
      <c r="DE2587">
        <v>2.0792052530098601</v>
      </c>
      <c r="DF2587">
        <v>1.84739797716745</v>
      </c>
      <c r="DG2587">
        <v>2.0116134985399401</v>
      </c>
      <c r="DH2587">
        <v>2.0005887182211599</v>
      </c>
    </row>
    <row r="2588" spans="1:112">
      <c r="A2588">
        <v>21940</v>
      </c>
      <c r="B2588" t="s">
        <v>25099</v>
      </c>
      <c r="C2588" t="s">
        <v>74860</v>
      </c>
      <c r="D2588" t="s">
        <v>105</v>
      </c>
      <c r="E2588" s="2" t="s">
        <v>25415</v>
      </c>
      <c r="F2588" s="2" t="s">
        <v>28063</v>
      </c>
      <c r="G2588" s="2">
        <v>10543333</v>
      </c>
      <c r="H2588" s="2" t="s">
        <v>52632</v>
      </c>
      <c r="I2588" s="2" t="s">
        <v>28058</v>
      </c>
      <c r="J2588" s="2">
        <v>23.072172999999999</v>
      </c>
      <c r="K2588">
        <v>7265.5691681899998</v>
      </c>
      <c r="M2588">
        <v>1.8888513387098396</v>
      </c>
      <c r="N2588">
        <v>1.9955735344727357</v>
      </c>
      <c r="O2588">
        <v>1.8142855087437417</v>
      </c>
      <c r="P2588">
        <v>5.0159333476283582E-2</v>
      </c>
      <c r="Q2588">
        <v>0.18128802572899394</v>
      </c>
      <c r="R2588">
        <v>1.3010914051892102</v>
      </c>
      <c r="S2588">
        <v>0.9606164849912302</v>
      </c>
      <c r="T2588">
        <v>0.14704220631688145</v>
      </c>
      <c r="V2588">
        <v>1.6919659037038199</v>
      </c>
      <c r="W2588">
        <v>1.48974166157036</v>
      </c>
      <c r="X2588">
        <v>1.9800195761008501</v>
      </c>
      <c r="Y2588">
        <v>1.6461482370223099</v>
      </c>
      <c r="Z2588">
        <v>1.5903150628231799</v>
      </c>
      <c r="AA2588">
        <v>2.38557921022963</v>
      </c>
      <c r="AB2588">
        <v>1.9988885323591701</v>
      </c>
      <c r="AC2588">
        <v>3.4053513344439099</v>
      </c>
      <c r="AD2588">
        <v>2.5313951915442701</v>
      </c>
      <c r="AE2588" s="3">
        <v>1.5950772299412901</v>
      </c>
      <c r="AF2588">
        <v>1.8438806526785301</v>
      </c>
      <c r="AG2588">
        <v>2.2964883181630298</v>
      </c>
      <c r="AH2588">
        <v>1.6900539788103</v>
      </c>
      <c r="AI2588">
        <v>2.0843154424475001</v>
      </c>
      <c r="AJ2588">
        <v>2.8075805694973002</v>
      </c>
      <c r="AK2588">
        <v>2.4224306961470101</v>
      </c>
      <c r="AL2588">
        <v>2.2591481860361302</v>
      </c>
      <c r="AM2588">
        <v>2.2348620808254802</v>
      </c>
      <c r="AN2588">
        <v>2.1766222037621601</v>
      </c>
      <c r="AO2588">
        <v>1.63827828058619</v>
      </c>
      <c r="AP2588">
        <v>1.9197975343449201</v>
      </c>
      <c r="AQ2588">
        <v>2.0765196154156</v>
      </c>
      <c r="AR2588">
        <v>2.2488921920753899</v>
      </c>
      <c r="AS2588">
        <v>1.7791690947173699</v>
      </c>
      <c r="AT2588">
        <v>2.5005229033440601</v>
      </c>
      <c r="AU2588">
        <v>1.5697947478466601</v>
      </c>
      <c r="AV2588">
        <v>1.9133795241320899</v>
      </c>
      <c r="AW2588">
        <v>2.09788377946089</v>
      </c>
      <c r="AX2588">
        <v>1.5961792313257701</v>
      </c>
      <c r="AY2588">
        <v>1.7360426341126101</v>
      </c>
      <c r="AZ2588">
        <v>1.6861796774603901</v>
      </c>
      <c r="BA2588">
        <v>1.92256021585959</v>
      </c>
      <c r="BB2588">
        <v>1.50648916430809</v>
      </c>
      <c r="BC2588">
        <v>1.83467582809306</v>
      </c>
      <c r="BD2588">
        <v>2.41943536637983</v>
      </c>
      <c r="BE2588">
        <v>1.6013739672524101</v>
      </c>
      <c r="BF2588" s="3">
        <v>1.8946591271263575</v>
      </c>
      <c r="BG2588">
        <v>1.7600973580164601</v>
      </c>
      <c r="BI2588">
        <v>1.4489522048368999</v>
      </c>
      <c r="BJ2588">
        <v>2.02723325396579</v>
      </c>
      <c r="BK2588">
        <v>1.4119852580402199</v>
      </c>
      <c r="BL2588">
        <v>1.9198775344143</v>
      </c>
      <c r="BM2588">
        <v>1.92031044073945</v>
      </c>
      <c r="BN2588">
        <v>0.46708414795338898</v>
      </c>
      <c r="BO2588">
        <v>2.1177854417247501</v>
      </c>
      <c r="BP2588">
        <v>2.16848995454666</v>
      </c>
      <c r="BQ2588">
        <v>1.7056635956999699</v>
      </c>
      <c r="BR2588" t="s">
        <v>25368</v>
      </c>
      <c r="BS2588">
        <v>1.9426682922360301</v>
      </c>
      <c r="BT2588">
        <v>1.83672292252846</v>
      </c>
      <c r="BU2588">
        <v>1.71890507313582</v>
      </c>
      <c r="BV2588">
        <v>2.1525590878371901</v>
      </c>
      <c r="BW2588">
        <v>2.344395450405</v>
      </c>
      <c r="BX2588">
        <v>1.847752525929</v>
      </c>
      <c r="BY2588">
        <v>1.96710752733032</v>
      </c>
      <c r="BZ2588">
        <v>1.7759082237460799</v>
      </c>
      <c r="CA2588">
        <v>2.3658844771096201</v>
      </c>
      <c r="CB2588">
        <v>1.6517248434679801</v>
      </c>
      <c r="CC2588">
        <v>1.8616422581051999</v>
      </c>
      <c r="CD2588">
        <v>2.5876713692059501</v>
      </c>
      <c r="CE2588">
        <v>1.82468025187594</v>
      </c>
      <c r="CF2588">
        <v>1.44395357724372</v>
      </c>
      <c r="CG2588">
        <v>1.56122746965746</v>
      </c>
      <c r="CH2588">
        <v>1.87093439059114</v>
      </c>
      <c r="CI2588">
        <v>1.6910825301015899</v>
      </c>
      <c r="CJ2588" t="s">
        <v>25368</v>
      </c>
      <c r="CK2588">
        <v>1.4052679921183899</v>
      </c>
      <c r="CL2588" t="s">
        <v>25368</v>
      </c>
      <c r="CM2588">
        <v>2.1834456942780101</v>
      </c>
      <c r="CN2588">
        <v>1.5234880394761601</v>
      </c>
      <c r="CO2588">
        <v>1.5455082463485901</v>
      </c>
      <c r="CP2588">
        <v>1.85173934228575</v>
      </c>
      <c r="CQ2588">
        <v>1.8561512956642201</v>
      </c>
      <c r="CR2588">
        <v>1.6045883058991799</v>
      </c>
      <c r="CS2588">
        <v>1.8408752815806699</v>
      </c>
      <c r="CT2588">
        <v>2.0567265059520801</v>
      </c>
      <c r="CZ2588">
        <v>1.55318266341296</v>
      </c>
      <c r="DA2588">
        <v>1.6485582079213399</v>
      </c>
      <c r="DB2588">
        <v>1.4694695586489801</v>
      </c>
      <c r="DC2588">
        <v>1.3546892240856001</v>
      </c>
      <c r="DD2588">
        <v>1.9494864956375699</v>
      </c>
      <c r="DE2588">
        <v>1.93462402612311</v>
      </c>
      <c r="DF2588">
        <v>1.7266885453736001</v>
      </c>
      <c r="DG2588">
        <v>2.0512850045978599</v>
      </c>
      <c r="DH2588">
        <v>1.8660389324108599</v>
      </c>
    </row>
    <row r="2589" spans="1:112">
      <c r="A2589">
        <v>21941</v>
      </c>
      <c r="B2589" t="s">
        <v>25100</v>
      </c>
      <c r="C2589" t="s">
        <v>74861</v>
      </c>
      <c r="D2589" t="s">
        <v>1555</v>
      </c>
      <c r="E2589" s="2" t="s">
        <v>25965</v>
      </c>
      <c r="F2589" s="2" t="s">
        <v>28620</v>
      </c>
      <c r="G2589" s="2">
        <v>10396740</v>
      </c>
      <c r="H2589" s="2" t="s">
        <v>52633</v>
      </c>
      <c r="I2589" s="2" t="s">
        <v>28077</v>
      </c>
      <c r="J2589" s="2">
        <v>78.226654999999994</v>
      </c>
      <c r="K2589">
        <v>7267.1730509649997</v>
      </c>
      <c r="M2589">
        <v>0.18688376050601205</v>
      </c>
      <c r="N2589">
        <v>0.30671692976237752</v>
      </c>
      <c r="O2589">
        <v>0.16794768359789819</v>
      </c>
      <c r="P2589">
        <v>0.36332087075880359</v>
      </c>
      <c r="Q2589">
        <v>0.13876924616447933</v>
      </c>
      <c r="R2589">
        <v>2.4373415097991291</v>
      </c>
      <c r="S2589">
        <v>2.0133601843975839</v>
      </c>
      <c r="T2589">
        <v>0.47860899394390621</v>
      </c>
      <c r="V2589">
        <v>5.0322057155591099E-3</v>
      </c>
      <c r="W2589">
        <v>-0.33919718149299499</v>
      </c>
      <c r="X2589">
        <v>0.24186328507007401</v>
      </c>
      <c r="Y2589">
        <v>-0.717155431785368</v>
      </c>
      <c r="Z2589">
        <v>0.41033071323013598</v>
      </c>
      <c r="AA2589">
        <v>1.33452682463886</v>
      </c>
      <c r="AB2589">
        <v>4.1793097120716098E-2</v>
      </c>
      <c r="AC2589">
        <v>1.7395641175130101</v>
      </c>
      <c r="AD2589">
        <v>1.35204234605217</v>
      </c>
      <c r="AE2589" s="3">
        <v>-0.13323403421955798</v>
      </c>
      <c r="AF2589">
        <v>0.34465229761410099</v>
      </c>
      <c r="AG2589">
        <v>0.51846823526122199</v>
      </c>
      <c r="AH2589">
        <v>0.31451154761633499</v>
      </c>
      <c r="AI2589">
        <v>-0.69896475335587904</v>
      </c>
      <c r="AJ2589">
        <v>1.70981430899162</v>
      </c>
      <c r="AK2589">
        <v>1.12017827600043</v>
      </c>
      <c r="AL2589">
        <v>0.92094916807837801</v>
      </c>
      <c r="AM2589">
        <v>0.79719249987592</v>
      </c>
      <c r="AN2589">
        <v>0.376694096680466</v>
      </c>
      <c r="AO2589">
        <v>0.13546085097552499</v>
      </c>
      <c r="AP2589">
        <v>-0.22492647127613499</v>
      </c>
      <c r="AQ2589">
        <v>0.81009441733649901</v>
      </c>
      <c r="AR2589">
        <v>0.514003253527204</v>
      </c>
      <c r="AS2589">
        <v>-0.66691651192305101</v>
      </c>
      <c r="AT2589">
        <v>1.2716972525115</v>
      </c>
      <c r="AU2589">
        <v>0.36441207322591102</v>
      </c>
      <c r="AV2589">
        <v>3.96602346754589E-2</v>
      </c>
      <c r="AW2589">
        <v>0.22882566735422999</v>
      </c>
      <c r="AX2589">
        <v>0.105218594558185</v>
      </c>
      <c r="AY2589">
        <v>0.17349986015142699</v>
      </c>
      <c r="AZ2589">
        <v>-0.72752720080750899</v>
      </c>
      <c r="BA2589">
        <v>-6.2098552888425699E-3</v>
      </c>
      <c r="BB2589">
        <v>-0.89449401014258501</v>
      </c>
      <c r="BC2589">
        <v>8.1060700333068905E-2</v>
      </c>
      <c r="BD2589">
        <v>0.970230363079157</v>
      </c>
      <c r="BE2589">
        <v>0.37610583032620798</v>
      </c>
      <c r="BF2589" s="3">
        <v>-0.38569343107650006</v>
      </c>
      <c r="BG2589">
        <v>0.15168009482540201</v>
      </c>
      <c r="BI2589">
        <v>0.30979850226081801</v>
      </c>
      <c r="BJ2589">
        <v>-1.25460800101426E-2</v>
      </c>
      <c r="BK2589">
        <v>-0.19216843930060801</v>
      </c>
      <c r="BL2589">
        <v>-0.53150651306349295</v>
      </c>
      <c r="BM2589">
        <v>-0.37653381145470399</v>
      </c>
      <c r="BN2589">
        <v>1.7044554014855</v>
      </c>
      <c r="BO2589">
        <v>0.55421148609482596</v>
      </c>
      <c r="BP2589">
        <v>0.64423130846707899</v>
      </c>
      <c r="BQ2589">
        <v>0.55983396431806898</v>
      </c>
      <c r="BR2589" t="s">
        <v>25368</v>
      </c>
      <c r="BS2589">
        <v>0.15807523051795799</v>
      </c>
      <c r="BT2589">
        <v>-0.244430200364084</v>
      </c>
      <c r="BU2589">
        <v>0.112350874018224</v>
      </c>
      <c r="BV2589">
        <v>0.13152652113080199</v>
      </c>
      <c r="BW2589">
        <v>0.673119776804182</v>
      </c>
      <c r="BX2589">
        <v>0.63774908580843703</v>
      </c>
      <c r="BY2589">
        <v>0.72956807917557398</v>
      </c>
      <c r="BZ2589">
        <v>0.50827576162141397</v>
      </c>
      <c r="CA2589">
        <v>0.74498882713597203</v>
      </c>
      <c r="CB2589">
        <v>0.26536180873913001</v>
      </c>
      <c r="CC2589">
        <v>0.18538192232226</v>
      </c>
      <c r="CD2589">
        <v>1.2300926546473601</v>
      </c>
      <c r="CE2589">
        <v>0.31133175626014897</v>
      </c>
      <c r="CF2589">
        <v>-6.39525601254438E-2</v>
      </c>
      <c r="CG2589">
        <v>-0.228532582101071</v>
      </c>
      <c r="CH2589">
        <v>0.65873377587941095</v>
      </c>
      <c r="CI2589">
        <v>0.61628061489441999</v>
      </c>
      <c r="CJ2589" t="s">
        <v>25368</v>
      </c>
      <c r="CK2589">
        <v>-1.84792922008497</v>
      </c>
      <c r="CL2589" t="s">
        <v>25368</v>
      </c>
      <c r="CM2589">
        <v>-0.78326752975022396</v>
      </c>
      <c r="CN2589">
        <v>-0.70678994869976497</v>
      </c>
      <c r="CO2589">
        <v>-8.1638793219847294E-2</v>
      </c>
      <c r="CP2589">
        <v>0.19190190661119699</v>
      </c>
      <c r="CQ2589">
        <v>-0.253154466881858</v>
      </c>
      <c r="CR2589">
        <v>2.10203872149879E-2</v>
      </c>
      <c r="CS2589">
        <v>-8.4422269367498706E-2</v>
      </c>
      <c r="CT2589">
        <v>0.336751694942373</v>
      </c>
      <c r="CZ2589">
        <v>0.39473773764078901</v>
      </c>
      <c r="DA2589">
        <v>-0.308295619002591</v>
      </c>
      <c r="DB2589">
        <v>-0.68654378639273195</v>
      </c>
      <c r="DC2589">
        <v>-0.33143381451716902</v>
      </c>
      <c r="DD2589">
        <v>0.26536531117391299</v>
      </c>
      <c r="DE2589">
        <v>-0.21887103956572301</v>
      </c>
      <c r="DF2589">
        <v>-0.87818801530540702</v>
      </c>
      <c r="DG2589">
        <v>-0.28813618847061301</v>
      </c>
      <c r="DH2589">
        <v>-0.157578480964257</v>
      </c>
    </row>
    <row r="2590" spans="1:112">
      <c r="A2590">
        <v>21948</v>
      </c>
      <c r="B2590" t="s">
        <v>25107</v>
      </c>
      <c r="C2590" t="s">
        <v>74868</v>
      </c>
      <c r="D2590" t="s">
        <v>2202</v>
      </c>
      <c r="E2590" s="2" t="s">
        <v>26160</v>
      </c>
      <c r="F2590" s="2" t="s">
        <v>28815</v>
      </c>
      <c r="G2590" s="2">
        <v>10515220</v>
      </c>
      <c r="H2590" s="2" t="s">
        <v>52640</v>
      </c>
      <c r="I2590" s="2" t="s">
        <v>28056</v>
      </c>
      <c r="J2590" s="2">
        <v>115.996656</v>
      </c>
      <c r="K2590">
        <v>7272.3783200750004</v>
      </c>
      <c r="M2590">
        <v>0.77070354124891927</v>
      </c>
      <c r="N2590">
        <v>0.8775251077999443</v>
      </c>
      <c r="O2590">
        <v>0.63934356704625694</v>
      </c>
      <c r="P2590">
        <v>1.0939267593430125E-2</v>
      </c>
      <c r="Q2590">
        <v>0.23818154075368736</v>
      </c>
      <c r="R2590">
        <v>1.21482483354757</v>
      </c>
      <c r="S2590">
        <v>1.3135175101034899</v>
      </c>
      <c r="T2590">
        <v>0.24930583480031704</v>
      </c>
      <c r="V2590">
        <v>0.39917011899422</v>
      </c>
      <c r="W2590">
        <v>0.92677312404648204</v>
      </c>
      <c r="X2590">
        <v>0.96287839723106905</v>
      </c>
      <c r="Y2590">
        <v>0.77547272917772403</v>
      </c>
      <c r="Z2590">
        <v>0.536250530115851</v>
      </c>
      <c r="AA2590">
        <v>1.5630893766420899</v>
      </c>
      <c r="AB2590">
        <v>1.1266966662637099</v>
      </c>
      <c r="AC2590">
        <v>1.5246026882226</v>
      </c>
      <c r="AD2590">
        <v>1.56443063182489</v>
      </c>
      <c r="AE2590" s="3">
        <v>0.90082262443402139</v>
      </c>
      <c r="AF2590">
        <v>0.58228157631907396</v>
      </c>
      <c r="AG2590">
        <v>0.70460612765622699</v>
      </c>
      <c r="AH2590">
        <v>0.66847118419334095</v>
      </c>
      <c r="AI2590">
        <v>0.59551507739945897</v>
      </c>
      <c r="AJ2590">
        <v>1.88763239226118</v>
      </c>
      <c r="AK2590">
        <v>1.4488282164456801</v>
      </c>
      <c r="AL2590">
        <v>0.64185420924215297</v>
      </c>
      <c r="AM2590">
        <v>0.81352771886511799</v>
      </c>
      <c r="AN2590">
        <v>0.55404333684186202</v>
      </c>
      <c r="AO2590">
        <v>0.48739645070762899</v>
      </c>
      <c r="AP2590">
        <v>0.37814657666363</v>
      </c>
      <c r="AQ2590">
        <v>1.0016114966298599</v>
      </c>
      <c r="AR2590">
        <v>1.1252795282546399</v>
      </c>
      <c r="AS2590">
        <v>0.29870873516809798</v>
      </c>
      <c r="AT2590">
        <v>1.46402581674194</v>
      </c>
      <c r="AU2590">
        <v>0.73237140362545505</v>
      </c>
      <c r="AV2590">
        <v>0.772869681725185</v>
      </c>
      <c r="AW2590">
        <v>0.88696800237185403</v>
      </c>
      <c r="AX2590">
        <v>0.57624759057955899</v>
      </c>
      <c r="AY2590">
        <v>0.87060987462417705</v>
      </c>
      <c r="AZ2590">
        <v>0.55647584034265196</v>
      </c>
      <c r="BA2590">
        <v>0.56770084838992996</v>
      </c>
      <c r="BB2590">
        <v>0.86481746795242898</v>
      </c>
      <c r="BC2590">
        <v>0.88207226646338799</v>
      </c>
      <c r="BD2590">
        <v>1.5929714102112</v>
      </c>
      <c r="BE2590">
        <v>0.77797485200677696</v>
      </c>
      <c r="BF2590" s="3">
        <v>0.70980958575543129</v>
      </c>
      <c r="BG2590">
        <v>0.62294994200729703</v>
      </c>
      <c r="BI2590">
        <v>0.44994912278292398</v>
      </c>
      <c r="BJ2590">
        <v>0.91141998141810698</v>
      </c>
      <c r="BK2590">
        <v>0.672295994901427</v>
      </c>
      <c r="BL2590">
        <v>0.95748511065264497</v>
      </c>
      <c r="BM2590">
        <v>0.93595199434024701</v>
      </c>
      <c r="BN2590" t="s">
        <v>25368</v>
      </c>
      <c r="BO2590">
        <v>-0.61431452363874095</v>
      </c>
      <c r="BP2590">
        <v>1.2850778235254601</v>
      </c>
      <c r="BQ2590">
        <v>0.93077119411127696</v>
      </c>
      <c r="BR2590" t="s">
        <v>25368</v>
      </c>
      <c r="BS2590">
        <v>0.31364199948219201</v>
      </c>
      <c r="BT2590">
        <v>0.40527964228802899</v>
      </c>
      <c r="BU2590">
        <v>0.52554336387019696</v>
      </c>
      <c r="BV2590">
        <v>0.48362514108175397</v>
      </c>
      <c r="BW2590">
        <v>0.68556402226450097</v>
      </c>
      <c r="BX2590">
        <v>0.90763264704598101</v>
      </c>
      <c r="BY2590">
        <v>8.6408381140184301E-2</v>
      </c>
      <c r="BZ2590">
        <v>0.64474632386948905</v>
      </c>
      <c r="CA2590">
        <v>0.83273900819119595</v>
      </c>
      <c r="CB2590">
        <v>0.30418405745724297</v>
      </c>
      <c r="CC2590">
        <v>0.332356486730565</v>
      </c>
      <c r="CD2590">
        <v>-2.84396865780299E-2</v>
      </c>
      <c r="CE2590">
        <v>0.61918197156713395</v>
      </c>
      <c r="CF2590">
        <v>0.31411022709919301</v>
      </c>
      <c r="CG2590">
        <v>0.78408828772132699</v>
      </c>
      <c r="CH2590">
        <v>1.1982021493844299</v>
      </c>
      <c r="CI2590">
        <v>0.739678569160508</v>
      </c>
      <c r="CJ2590" t="s">
        <v>25368</v>
      </c>
      <c r="CK2590">
        <v>0.65839456639709304</v>
      </c>
      <c r="CL2590" t="s">
        <v>25368</v>
      </c>
      <c r="CM2590">
        <v>0.84803039861615903</v>
      </c>
      <c r="CN2590">
        <v>0.49170607213134798</v>
      </c>
      <c r="CO2590">
        <v>0.65291558068889999</v>
      </c>
      <c r="CP2590">
        <v>1.3790620143076699</v>
      </c>
      <c r="CQ2590">
        <v>0.892295353240668</v>
      </c>
      <c r="CR2590">
        <v>0.64111057944623495</v>
      </c>
      <c r="CS2590">
        <v>0.739864290039427</v>
      </c>
      <c r="CT2590">
        <v>0.75712313483599603</v>
      </c>
      <c r="CZ2590">
        <v>0.79584989044377397</v>
      </c>
      <c r="DA2590">
        <v>1.02927130696519</v>
      </c>
      <c r="DB2590">
        <v>0.88361527428623299</v>
      </c>
      <c r="DC2590">
        <v>0.84022508706298304</v>
      </c>
      <c r="DD2590">
        <v>0.95515156341192697</v>
      </c>
      <c r="DE2590">
        <v>0.83713026703238202</v>
      </c>
      <c r="DF2590">
        <v>0.71716862140789495</v>
      </c>
      <c r="DG2590">
        <v>0.60752713240785805</v>
      </c>
      <c r="DH2590">
        <v>0.67741232217359004</v>
      </c>
    </row>
    <row r="2591" spans="1:112">
      <c r="A2591">
        <v>21976</v>
      </c>
      <c r="B2591" t="s">
        <v>25135</v>
      </c>
      <c r="C2591" t="s">
        <v>74896</v>
      </c>
      <c r="D2591" t="s">
        <v>25136</v>
      </c>
      <c r="E2591" s="2" t="s">
        <v>28024</v>
      </c>
      <c r="F2591" s="2" t="s">
        <v>30668</v>
      </c>
      <c r="G2591" s="2">
        <v>10541144</v>
      </c>
      <c r="H2591" s="2" t="s">
        <v>52668</v>
      </c>
      <c r="I2591" s="2" t="s">
        <v>28058</v>
      </c>
      <c r="J2591" s="2">
        <v>119.236526</v>
      </c>
      <c r="K2591">
        <v>7301.7959680550002</v>
      </c>
      <c r="M2591">
        <v>-1.1712240921218404</v>
      </c>
      <c r="N2591">
        <v>-1.1115345775794543</v>
      </c>
      <c r="O2591">
        <v>-1.2644299571343862</v>
      </c>
      <c r="P2591">
        <v>0.27196789495148604</v>
      </c>
      <c r="Q2591">
        <v>0.15289537955493193</v>
      </c>
      <c r="R2591">
        <v>1.9886796857480888</v>
      </c>
      <c r="S2591">
        <v>1.8631714634222221</v>
      </c>
      <c r="T2591">
        <v>0.22770560644435892</v>
      </c>
      <c r="V2591">
        <v>-0.67708754486626999</v>
      </c>
      <c r="W2591">
        <v>-1.6053865494914801</v>
      </c>
      <c r="X2591">
        <v>-2.0414971717789698</v>
      </c>
      <c r="Y2591">
        <v>-0.53329679725855805</v>
      </c>
      <c r="Z2591">
        <v>-0.69204259386766398</v>
      </c>
      <c r="AA2591">
        <v>-1.2723454439772801</v>
      </c>
      <c r="AB2591">
        <v>-1.6892987824315799</v>
      </c>
      <c r="AC2591">
        <v>-1.10954566727858</v>
      </c>
      <c r="AD2591">
        <v>-0.97320196724805896</v>
      </c>
      <c r="AE2591" s="3">
        <v>-1.5073297167535871</v>
      </c>
      <c r="AF2591">
        <v>-2.2157284247139799</v>
      </c>
      <c r="AG2591">
        <v>-1.7696510138686401</v>
      </c>
      <c r="AH2591">
        <v>-1.84453184954563</v>
      </c>
      <c r="AI2591">
        <v>-0.68316097345337101</v>
      </c>
      <c r="AJ2591">
        <v>-1.3770228603911101</v>
      </c>
      <c r="AK2591">
        <v>-0.52053786956424097</v>
      </c>
      <c r="AL2591">
        <v>-1.0448352180090501</v>
      </c>
      <c r="AM2591">
        <v>-1.2364629455415299</v>
      </c>
      <c r="AN2591">
        <v>-1.8825902944730699</v>
      </c>
      <c r="AO2591">
        <v>-1.23747421562949</v>
      </c>
      <c r="AP2591">
        <v>-1.1460502095140801</v>
      </c>
      <c r="AQ2591">
        <v>-1.10662876703316</v>
      </c>
      <c r="AR2591">
        <v>0.37820479960937903</v>
      </c>
      <c r="AS2591">
        <v>-1.0868585491038201</v>
      </c>
      <c r="AT2591">
        <v>-1.2809809528281999</v>
      </c>
      <c r="AU2591">
        <v>-1.6117266736387701</v>
      </c>
      <c r="AV2591">
        <v>-0.87855288410556198</v>
      </c>
      <c r="AW2591">
        <v>-2.2374465599167799</v>
      </c>
      <c r="AX2591">
        <v>-0.73994825774061701</v>
      </c>
      <c r="AY2591">
        <v>-0.51013190521458096</v>
      </c>
      <c r="AZ2591">
        <v>-0.66798800025510596</v>
      </c>
      <c r="BA2591">
        <v>-0.22704873896589101</v>
      </c>
      <c r="BB2591">
        <v>-0.55580075809685303</v>
      </c>
      <c r="BC2591">
        <v>-0.85568553686153204</v>
      </c>
      <c r="BD2591">
        <v>-1.0830454156410101</v>
      </c>
      <c r="BE2591">
        <v>-1.7381882301693199</v>
      </c>
      <c r="BF2591" s="3">
        <v>-0.50259113062505201</v>
      </c>
      <c r="BG2591">
        <v>-0.47481827777617402</v>
      </c>
      <c r="BI2591">
        <v>-1.84067294439811</v>
      </c>
      <c r="BJ2591">
        <v>-1.4503539374197401</v>
      </c>
      <c r="BK2591">
        <v>-2.0963238150898702</v>
      </c>
      <c r="BL2591">
        <v>-1.61426883050126</v>
      </c>
      <c r="BM2591">
        <v>-1.5165141389383601</v>
      </c>
      <c r="BN2591">
        <v>-0.24710355726253999</v>
      </c>
      <c r="BO2591">
        <v>-1.05431426520486</v>
      </c>
      <c r="BP2591">
        <v>-1.50236236679594</v>
      </c>
      <c r="BQ2591">
        <v>-1.8680163120613</v>
      </c>
      <c r="BR2591" t="s">
        <v>25368</v>
      </c>
      <c r="BS2591">
        <v>-1.8322986820065399</v>
      </c>
      <c r="BT2591">
        <v>-0.775859055385829</v>
      </c>
      <c r="BU2591">
        <v>-2.32198799992273</v>
      </c>
      <c r="BV2591">
        <v>-2.1550680505370901</v>
      </c>
      <c r="BW2591">
        <v>-1.3497705138307201</v>
      </c>
      <c r="BX2591">
        <v>-1.30099564637405</v>
      </c>
      <c r="BY2591">
        <v>-0.86895654173188497</v>
      </c>
      <c r="BZ2591">
        <v>-1.6475142114594501</v>
      </c>
      <c r="CA2591">
        <v>-1.1164191611393399</v>
      </c>
      <c r="CB2591">
        <v>-1.07763531876011</v>
      </c>
      <c r="CC2591">
        <v>-1.97924867831957</v>
      </c>
      <c r="CD2591">
        <v>-1.31506283230168</v>
      </c>
      <c r="CE2591">
        <v>-0.56657789453368701</v>
      </c>
      <c r="CF2591">
        <v>-1.2718613500954801</v>
      </c>
      <c r="CG2591">
        <v>-0.35648693967397399</v>
      </c>
      <c r="CH2591">
        <v>-1.1173287745370299</v>
      </c>
      <c r="CI2591">
        <v>-1.9828033901552</v>
      </c>
      <c r="CJ2591" t="s">
        <v>25368</v>
      </c>
      <c r="CK2591">
        <v>-0.75034965728501501</v>
      </c>
      <c r="CL2591" t="s">
        <v>25368</v>
      </c>
      <c r="CM2591">
        <v>-1.83856312947694</v>
      </c>
      <c r="CN2591">
        <v>-0.29189658711486799</v>
      </c>
      <c r="CO2591">
        <v>-0.33130830380680998</v>
      </c>
      <c r="CP2591">
        <v>-1.4637910399273699</v>
      </c>
      <c r="CQ2591">
        <v>-0.31584753542476401</v>
      </c>
      <c r="CR2591">
        <v>-0.95037319319713398</v>
      </c>
      <c r="CS2591">
        <v>-0.51275999551208395</v>
      </c>
      <c r="CT2591">
        <v>-1.57435384952218</v>
      </c>
      <c r="CZ2591">
        <v>-1.6922888951085699</v>
      </c>
      <c r="DA2591">
        <v>-1.73923818892931</v>
      </c>
      <c r="DB2591">
        <v>-0.49971149060813602</v>
      </c>
      <c r="DC2591">
        <v>-1.86552110798033</v>
      </c>
      <c r="DD2591">
        <v>-1.7398889011415899</v>
      </c>
      <c r="DE2591">
        <v>-0.63392587246842802</v>
      </c>
      <c r="DF2591">
        <v>-0.36818176623082099</v>
      </c>
      <c r="DG2591">
        <v>-0.37082000003364401</v>
      </c>
      <c r="DH2591">
        <v>-0.637436883767315</v>
      </c>
    </row>
    <row r="2592" spans="1:112">
      <c r="A2592">
        <v>21983</v>
      </c>
      <c r="B2592" t="s">
        <v>25143</v>
      </c>
      <c r="C2592" t="s">
        <v>74903</v>
      </c>
      <c r="D2592" t="s">
        <v>380</v>
      </c>
      <c r="E2592" s="2" t="s">
        <v>25536</v>
      </c>
      <c r="F2592" s="2" t="s">
        <v>28192</v>
      </c>
      <c r="G2592" s="2">
        <v>10402648</v>
      </c>
      <c r="H2592" s="2" t="s">
        <v>52675</v>
      </c>
      <c r="I2592" s="2" t="s">
        <v>28077</v>
      </c>
      <c r="J2592" s="2">
        <v>110.858565</v>
      </c>
      <c r="K2592">
        <v>7321.6041943</v>
      </c>
      <c r="M2592">
        <v>1.5228728056338119</v>
      </c>
      <c r="N2592">
        <v>1.5480246049703112</v>
      </c>
      <c r="O2592">
        <v>1.519524556231413</v>
      </c>
      <c r="P2592">
        <v>0.82268360693150611</v>
      </c>
      <c r="Q2592">
        <v>2.850004873889822E-2</v>
      </c>
      <c r="R2592">
        <v>2.0012341951234269</v>
      </c>
      <c r="S2592">
        <v>2.1633313936407421</v>
      </c>
      <c r="T2592">
        <v>0.1875245995369027</v>
      </c>
      <c r="V2592">
        <v>1.3437746423400201</v>
      </c>
      <c r="W2592">
        <v>1.47639978062804</v>
      </c>
      <c r="X2592">
        <v>1.3149113215009101</v>
      </c>
      <c r="Y2592">
        <v>1.4038694695007301</v>
      </c>
      <c r="Z2592">
        <v>1.4946524878435801</v>
      </c>
      <c r="AA2592">
        <v>2.3291707215925501</v>
      </c>
      <c r="AB2592">
        <v>1.7561184946577399</v>
      </c>
      <c r="AC2592">
        <v>0.79763731032276197</v>
      </c>
      <c r="AD2592">
        <v>0.40090274408661303</v>
      </c>
      <c r="AE2592" s="3">
        <v>1.3476217673805699</v>
      </c>
      <c r="AF2592">
        <v>1.57284457099476</v>
      </c>
      <c r="AG2592">
        <v>2.05563808101259</v>
      </c>
      <c r="AH2592">
        <v>1.6390312707657999</v>
      </c>
      <c r="AI2592">
        <v>1.6396650360040901</v>
      </c>
      <c r="AJ2592">
        <v>2.4462315262278298</v>
      </c>
      <c r="AK2592">
        <v>2.2690597808067698</v>
      </c>
      <c r="AL2592">
        <v>1.9241978180808299</v>
      </c>
      <c r="AM2592">
        <v>1.63725996646949</v>
      </c>
      <c r="AN2592">
        <v>1.6812997639649601</v>
      </c>
      <c r="AO2592">
        <v>1.68546317718996</v>
      </c>
      <c r="AP2592">
        <v>1.1179775893913599</v>
      </c>
      <c r="AQ2592">
        <v>1.84146846636735</v>
      </c>
      <c r="AR2592">
        <v>1.19749502080213</v>
      </c>
      <c r="AS2592">
        <v>1.5419598735954201</v>
      </c>
      <c r="AT2592">
        <v>0.59688074061724705</v>
      </c>
      <c r="AU2592">
        <v>1.5753367593319501</v>
      </c>
      <c r="AV2592">
        <v>1.79744776843374</v>
      </c>
      <c r="AW2592">
        <v>1.4234502180861801</v>
      </c>
      <c r="AX2592">
        <v>1.7276001180107601</v>
      </c>
      <c r="AY2592">
        <v>1.3962520439464601</v>
      </c>
      <c r="AZ2592">
        <v>1.50803559544251</v>
      </c>
      <c r="BA2592">
        <v>1.4921343306554899</v>
      </c>
      <c r="BB2592">
        <v>1.35351769182114</v>
      </c>
      <c r="BC2592">
        <v>1.7840085023203001</v>
      </c>
      <c r="BD2592">
        <v>0.33231318931862103</v>
      </c>
      <c r="BE2592">
        <v>2.40213693921004</v>
      </c>
      <c r="BF2592" s="3">
        <v>1.5322916920246152</v>
      </c>
      <c r="BG2592">
        <v>1.98887871812593</v>
      </c>
      <c r="BI2592">
        <v>1.47239551523101</v>
      </c>
      <c r="BJ2592">
        <v>1.3623662197930699</v>
      </c>
      <c r="BK2592">
        <v>1.39638853722914</v>
      </c>
      <c r="BL2592">
        <v>1.46105519858693</v>
      </c>
      <c r="BM2592">
        <v>1.63728692461071</v>
      </c>
      <c r="BN2592">
        <v>0.97956315905834401</v>
      </c>
      <c r="BO2592">
        <v>2.4422561479751601</v>
      </c>
      <c r="BP2592">
        <v>-0.30121205031082299</v>
      </c>
      <c r="BQ2592">
        <v>1.7671695940501999</v>
      </c>
      <c r="BR2592" t="s">
        <v>25368</v>
      </c>
      <c r="BS2592">
        <v>1.83170648262396</v>
      </c>
      <c r="BT2592">
        <v>1.9453673081665199</v>
      </c>
      <c r="BU2592">
        <v>1.5900389873212499</v>
      </c>
      <c r="BV2592">
        <v>1.67318065284887</v>
      </c>
      <c r="BW2592">
        <v>2.1885350519147599</v>
      </c>
      <c r="BX2592">
        <v>2.3994684077057902</v>
      </c>
      <c r="BY2592">
        <v>0.694023654907577</v>
      </c>
      <c r="BZ2592">
        <v>1.9623851325574899</v>
      </c>
      <c r="CA2592">
        <v>1.7635040966678801</v>
      </c>
      <c r="CB2592">
        <v>1.6130752357538101</v>
      </c>
      <c r="CC2592">
        <v>1.4114821160041999</v>
      </c>
      <c r="CD2592">
        <v>0.74419694881215004</v>
      </c>
      <c r="CE2592">
        <v>1.60679051369671</v>
      </c>
      <c r="CF2592">
        <v>1.33744284496079</v>
      </c>
      <c r="CG2592">
        <v>1.4621832470946201</v>
      </c>
      <c r="CH2592">
        <v>0.25072003302142098</v>
      </c>
      <c r="CI2592">
        <v>1.96910412766515</v>
      </c>
      <c r="CJ2592" t="s">
        <v>25368</v>
      </c>
      <c r="CK2592">
        <v>2.0698139543488701</v>
      </c>
      <c r="CL2592" t="s">
        <v>25368</v>
      </c>
      <c r="CM2592">
        <v>1.8621712845926199</v>
      </c>
      <c r="CN2592">
        <v>1.4353271500574201</v>
      </c>
      <c r="CO2592">
        <v>1.4369266180139499</v>
      </c>
      <c r="CP2592">
        <v>0.236137014065048</v>
      </c>
      <c r="CQ2592">
        <v>2.0228877763512401</v>
      </c>
      <c r="CR2592">
        <v>1.9933942663913</v>
      </c>
      <c r="CS2592">
        <v>1.43533251926634</v>
      </c>
      <c r="CT2592">
        <v>2.0308947970659701</v>
      </c>
      <c r="CZ2592">
        <v>1.3775336555261</v>
      </c>
      <c r="DA2592">
        <v>1.4720955367008799</v>
      </c>
      <c r="DB2592">
        <v>1.1923370174838299</v>
      </c>
      <c r="DC2592">
        <v>1.26540489690586</v>
      </c>
      <c r="DD2592">
        <v>1.4307377302861799</v>
      </c>
      <c r="DE2592">
        <v>1.51781504039266</v>
      </c>
      <c r="DF2592">
        <v>1.62965100370667</v>
      </c>
      <c r="DG2592">
        <v>1.5603751857493999</v>
      </c>
      <c r="DH2592">
        <v>1.4213255382497301</v>
      </c>
    </row>
    <row r="2593" spans="1:112">
      <c r="A2593">
        <v>21990</v>
      </c>
      <c r="B2593" t="s">
        <v>25151</v>
      </c>
      <c r="C2593" t="s">
        <v>74910</v>
      </c>
      <c r="D2593" t="s">
        <v>13602</v>
      </c>
      <c r="E2593" s="2" t="s">
        <v>27574</v>
      </c>
      <c r="F2593" s="2" t="s">
        <v>30219</v>
      </c>
      <c r="G2593" s="2">
        <v>10365637</v>
      </c>
      <c r="H2593" s="2" t="s">
        <v>52682</v>
      </c>
      <c r="I2593" s="2" t="s">
        <v>28110</v>
      </c>
      <c r="J2593" s="2">
        <v>88.730857999999998</v>
      </c>
      <c r="K2593">
        <v>7331.4268228849996</v>
      </c>
      <c r="M2593">
        <v>-0.14506421195136543</v>
      </c>
      <c r="N2593">
        <v>-0.13602039383397257</v>
      </c>
      <c r="O2593">
        <v>-9.5866856233799688E-2</v>
      </c>
      <c r="P2593">
        <v>0.6010419623303771</v>
      </c>
      <c r="Q2593">
        <v>-4.0153537600172887E-2</v>
      </c>
      <c r="R2593">
        <v>1.1985226303936729</v>
      </c>
      <c r="S2593">
        <v>1.077898782775923</v>
      </c>
      <c r="T2593">
        <v>0.49329586818378346</v>
      </c>
      <c r="V2593">
        <v>-0.87295780699662595</v>
      </c>
      <c r="W2593">
        <v>5.8292281509711899E-2</v>
      </c>
      <c r="X2593">
        <v>-0.246762739254338</v>
      </c>
      <c r="Y2593">
        <v>-0.300333351060385</v>
      </c>
      <c r="Z2593">
        <v>-0.70948476104006497</v>
      </c>
      <c r="AA2593">
        <v>0.27209235366694501</v>
      </c>
      <c r="AB2593">
        <v>-0.130489263149075</v>
      </c>
      <c r="AC2593">
        <v>5.4155192545335198E-2</v>
      </c>
      <c r="AD2593">
        <v>-0.239026871170859</v>
      </c>
      <c r="AE2593" s="3">
        <v>-0.24610586259249456</v>
      </c>
      <c r="AF2593">
        <v>-0.183503142868403</v>
      </c>
      <c r="AG2593">
        <v>-5.3388460647807501E-2</v>
      </c>
      <c r="AH2593">
        <v>-0.109910889061596</v>
      </c>
      <c r="AI2593">
        <v>-0.141486029726033</v>
      </c>
      <c r="AJ2593">
        <v>-0.682001759212293</v>
      </c>
      <c r="AK2593">
        <v>0.282510119825853</v>
      </c>
      <c r="AL2593">
        <v>0.62594920420788502</v>
      </c>
      <c r="AM2593">
        <v>0.21966468203724601</v>
      </c>
      <c r="AN2593">
        <v>0.39173668718974503</v>
      </c>
      <c r="AO2593">
        <v>0.48903786935360799</v>
      </c>
      <c r="AP2593">
        <v>6.3020652409738198E-2</v>
      </c>
      <c r="AQ2593">
        <v>0.17682764168436499</v>
      </c>
      <c r="AR2593">
        <v>0.32690434886966702</v>
      </c>
      <c r="AS2593">
        <v>2.4755601519290699E-2</v>
      </c>
      <c r="AT2593">
        <v>-4.4086521341293997E-2</v>
      </c>
      <c r="AU2593">
        <v>-0.46963172038721501</v>
      </c>
      <c r="AV2593">
        <v>-0.21165034981533001</v>
      </c>
      <c r="AW2593">
        <v>-4.07903866742324E-3</v>
      </c>
      <c r="AX2593">
        <v>-0.34473259892096297</v>
      </c>
      <c r="AY2593">
        <v>-0.23845192878383301</v>
      </c>
      <c r="AZ2593">
        <v>-0.16519059041133899</v>
      </c>
      <c r="BA2593">
        <v>-0.18117418563143201</v>
      </c>
      <c r="BB2593">
        <v>-0.25640988304759998</v>
      </c>
      <c r="BC2593">
        <v>-0.63747247887687197</v>
      </c>
      <c r="BD2593">
        <v>-0.190487374807847</v>
      </c>
      <c r="BE2593">
        <v>-0.680958837499402</v>
      </c>
      <c r="BF2593" s="3">
        <v>-0.53515528329388706</v>
      </c>
      <c r="BG2593">
        <v>-0.27878987224593599</v>
      </c>
      <c r="BI2593">
        <v>-0.142415596785507</v>
      </c>
      <c r="BJ2593">
        <v>-7.7644267226838204E-2</v>
      </c>
      <c r="BK2593">
        <v>-0.29062689678270898</v>
      </c>
      <c r="BL2593">
        <v>-0.15448859353875799</v>
      </c>
      <c r="BM2593">
        <v>-5.4484728940155297E-2</v>
      </c>
      <c r="BN2593">
        <v>0.34483525830183098</v>
      </c>
      <c r="BO2593">
        <v>-0.28317949967758199</v>
      </c>
      <c r="BP2593">
        <v>-0.35842780757166898</v>
      </c>
      <c r="BQ2593">
        <v>-0.16199974020222299</v>
      </c>
      <c r="BR2593" t="s">
        <v>25368</v>
      </c>
      <c r="BS2593">
        <v>-0.418461605682374</v>
      </c>
      <c r="BT2593">
        <v>-0.49768865546144903</v>
      </c>
      <c r="BU2593">
        <v>-0.19641505210006199</v>
      </c>
      <c r="BV2593">
        <v>-0.40426450177142398</v>
      </c>
      <c r="BW2593">
        <v>0.46007222404515602</v>
      </c>
      <c r="BX2593">
        <v>0.67876005977066201</v>
      </c>
      <c r="BY2593">
        <v>0.30416191926119301</v>
      </c>
      <c r="BZ2593">
        <v>-0.10158817414668</v>
      </c>
      <c r="CA2593">
        <v>0.58021012731447397</v>
      </c>
      <c r="CB2593">
        <v>0.190274297753602</v>
      </c>
      <c r="CC2593">
        <v>0.204289293869519</v>
      </c>
      <c r="CD2593">
        <v>4.8591646876334202E-2</v>
      </c>
      <c r="CE2593">
        <v>0.31718847028663399</v>
      </c>
      <c r="CF2593">
        <v>-6.9394800590065503E-2</v>
      </c>
      <c r="CG2593">
        <v>-8.1673120535940003E-2</v>
      </c>
      <c r="CH2593">
        <v>-0.157001135227854</v>
      </c>
      <c r="CI2593">
        <v>-7.0490089205768602E-2</v>
      </c>
      <c r="CJ2593" t="s">
        <v>25368</v>
      </c>
      <c r="CK2593">
        <v>-0.179214990616967</v>
      </c>
      <c r="CL2593" t="s">
        <v>25368</v>
      </c>
      <c r="CM2593">
        <v>-0.43351079700916201</v>
      </c>
      <c r="CN2593">
        <v>-0.26782041605687301</v>
      </c>
      <c r="CO2593">
        <v>-0.333439808647226</v>
      </c>
      <c r="CP2593">
        <v>-0.24343969333443899</v>
      </c>
      <c r="CQ2593">
        <v>-0.439206770581692</v>
      </c>
      <c r="CR2593">
        <v>-0.50898443691247497</v>
      </c>
      <c r="CS2593">
        <v>-0.325863092210951</v>
      </c>
      <c r="CT2593">
        <v>-0.231998994845551</v>
      </c>
      <c r="CZ2593">
        <v>-0.24410992731848499</v>
      </c>
      <c r="DA2593">
        <v>-0.148947181156562</v>
      </c>
      <c r="DB2593">
        <v>-6.4817869792255803E-2</v>
      </c>
      <c r="DC2593">
        <v>-0.46240320750592201</v>
      </c>
      <c r="DD2593">
        <v>-0.31025112718924802</v>
      </c>
      <c r="DE2593">
        <v>-0.52519110170110805</v>
      </c>
      <c r="DF2593">
        <v>-0.22903482281040499</v>
      </c>
      <c r="DG2593">
        <v>-0.53735352002715597</v>
      </c>
      <c r="DH2593">
        <v>-0.84904168863687901</v>
      </c>
    </row>
    <row r="2594" spans="1:112">
      <c r="A2594">
        <v>21996</v>
      </c>
      <c r="B2594" t="s">
        <v>25157</v>
      </c>
      <c r="C2594" t="s">
        <v>74916</v>
      </c>
      <c r="D2594" t="s">
        <v>25149</v>
      </c>
      <c r="E2594" s="2" t="s">
        <v>27122</v>
      </c>
      <c r="F2594" s="2" t="s">
        <v>29778</v>
      </c>
      <c r="G2594" s="2" t="s">
        <v>75149</v>
      </c>
      <c r="H2594" s="2" t="s">
        <v>52688</v>
      </c>
      <c r="I2594" s="2" t="s">
        <v>28052</v>
      </c>
      <c r="J2594" s="2">
        <v>119.609532</v>
      </c>
      <c r="K2594">
        <v>7336.7006626299999</v>
      </c>
      <c r="M2594">
        <v>0.53402035824691907</v>
      </c>
      <c r="N2594">
        <v>0.57160287585286695</v>
      </c>
      <c r="O2594">
        <v>0.48985862281368669</v>
      </c>
      <c r="P2594">
        <v>0.59943628154854678</v>
      </c>
      <c r="Q2594">
        <v>8.1744253039180259E-2</v>
      </c>
      <c r="R2594">
        <v>2.9164853156082073</v>
      </c>
      <c r="S2594">
        <v>2.1990937151330092</v>
      </c>
      <c r="T2594">
        <v>0.35284240425557273</v>
      </c>
      <c r="V2594">
        <v>0.427636658861417</v>
      </c>
      <c r="W2594">
        <v>0.49692476735208302</v>
      </c>
      <c r="X2594">
        <v>0.93838848689300502</v>
      </c>
      <c r="Y2594">
        <v>0.48127011776513601</v>
      </c>
      <c r="Z2594">
        <v>1.00471330236816</v>
      </c>
      <c r="AA2594">
        <v>0.33782337117390598</v>
      </c>
      <c r="AB2594">
        <v>4.9098671616858103E-2</v>
      </c>
      <c r="AC2594">
        <v>0.80952478149792595</v>
      </c>
      <c r="AD2594">
        <v>0.374468596701787</v>
      </c>
      <c r="AE2594" s="3">
        <v>1.1700914305589145</v>
      </c>
      <c r="AF2594">
        <v>0.49643704993009002</v>
      </c>
      <c r="AG2594">
        <v>0.30397797625019102</v>
      </c>
      <c r="AH2594">
        <v>0.168907769831356</v>
      </c>
      <c r="AI2594">
        <v>1.21495983370925</v>
      </c>
      <c r="AJ2594">
        <v>7.4833181507913099E-2</v>
      </c>
      <c r="AK2594">
        <v>0.55540371867781602</v>
      </c>
      <c r="AL2594">
        <v>0.60640694169912701</v>
      </c>
      <c r="AM2594">
        <v>0.20165938815687601</v>
      </c>
      <c r="AN2594">
        <v>0.40912941153795201</v>
      </c>
      <c r="AO2594">
        <v>0.82431826679161702</v>
      </c>
      <c r="AP2594">
        <v>8.8798839268395796E-2</v>
      </c>
      <c r="AQ2594">
        <v>-0.44592559509743701</v>
      </c>
      <c r="AR2594">
        <v>0.75983823854491395</v>
      </c>
      <c r="AS2594">
        <v>0.28394630350771299</v>
      </c>
      <c r="AT2594">
        <v>0.51392316606066002</v>
      </c>
      <c r="AU2594">
        <v>0.144165263082323</v>
      </c>
      <c r="AV2594">
        <v>0.25713559022068899</v>
      </c>
      <c r="AW2594">
        <v>2.1511683093938201</v>
      </c>
      <c r="AX2594">
        <v>-1.63050735643861E-2</v>
      </c>
      <c r="AY2594">
        <v>2.68479810124941</v>
      </c>
      <c r="AZ2594">
        <v>0.72764141583921604</v>
      </c>
      <c r="BA2594">
        <v>1.25134019023906</v>
      </c>
      <c r="BB2594">
        <v>-0.175021076834184</v>
      </c>
      <c r="BC2594">
        <v>-0.222585605000889</v>
      </c>
      <c r="BD2594">
        <v>0.17879868900506099</v>
      </c>
      <c r="BE2594">
        <v>2.7572748601584798</v>
      </c>
      <c r="BF2594" s="3">
        <v>-0.23168721435879749</v>
      </c>
      <c r="BG2594">
        <v>6.7631157813519596E-2</v>
      </c>
      <c r="BI2594">
        <v>1.6281358436325799</v>
      </c>
      <c r="BJ2594">
        <v>0.25953874637902502</v>
      </c>
      <c r="BK2594">
        <v>0.77445071510394703</v>
      </c>
      <c r="BL2594">
        <v>1.0883092723079699</v>
      </c>
      <c r="BM2594">
        <v>6.9769921975240706E-2</v>
      </c>
      <c r="BN2594">
        <v>0.34181040062073997</v>
      </c>
      <c r="BO2594">
        <v>1.9909998509939399</v>
      </c>
      <c r="BP2594">
        <v>8.81185205393131E-2</v>
      </c>
      <c r="BQ2594">
        <v>0.19438738995904101</v>
      </c>
      <c r="BR2594" t="s">
        <v>25368</v>
      </c>
      <c r="BS2594">
        <v>-0.44206895111509298</v>
      </c>
      <c r="BT2594">
        <v>-5.5999555935029303E-2</v>
      </c>
      <c r="BU2594">
        <v>-0.122453393981775</v>
      </c>
      <c r="BV2594">
        <v>0.13384443907736299</v>
      </c>
      <c r="BW2594">
        <v>0.70288310129726195</v>
      </c>
      <c r="BX2594">
        <v>0.46733847963692299</v>
      </c>
      <c r="BY2594">
        <v>0.78431816512909802</v>
      </c>
      <c r="BZ2594">
        <v>1.12666010601348</v>
      </c>
      <c r="CA2594">
        <v>0.52427880731996501</v>
      </c>
      <c r="CB2594">
        <v>1.0379280609453501</v>
      </c>
      <c r="CC2594">
        <v>0.272304845083775</v>
      </c>
      <c r="CD2594">
        <v>0.46020617451677598</v>
      </c>
      <c r="CE2594">
        <v>1.03097835633795</v>
      </c>
      <c r="CF2594">
        <v>1.04445011321932</v>
      </c>
      <c r="CG2594">
        <v>-0.21205019524146701</v>
      </c>
      <c r="CH2594">
        <v>0.15023500805470699</v>
      </c>
      <c r="CI2594">
        <v>7.0466323504849895E-2</v>
      </c>
      <c r="CJ2594" t="s">
        <v>25368</v>
      </c>
      <c r="CK2594">
        <v>9.8899973908104205E-2</v>
      </c>
      <c r="CL2594" t="s">
        <v>25368</v>
      </c>
      <c r="CM2594">
        <v>-7.4121778941422897E-2</v>
      </c>
      <c r="CN2594">
        <v>0.90043509159561297</v>
      </c>
      <c r="CO2594">
        <v>-0.217895656687319</v>
      </c>
      <c r="CP2594">
        <v>0.112605596403689</v>
      </c>
      <c r="CQ2594">
        <v>0.38618110920419002</v>
      </c>
      <c r="CR2594">
        <v>1.9811980584456901</v>
      </c>
      <c r="CS2594">
        <v>0.63903863810012096</v>
      </c>
      <c r="CT2594">
        <v>-9.0129778924878598E-2</v>
      </c>
      <c r="CZ2594">
        <v>0.89599356082972703</v>
      </c>
      <c r="DA2594">
        <v>1.19401647684429</v>
      </c>
      <c r="DB2594">
        <v>1.31904412539725</v>
      </c>
      <c r="DC2594">
        <v>0.90582528566827603</v>
      </c>
      <c r="DD2594">
        <v>1.53557770405503</v>
      </c>
      <c r="DE2594">
        <v>-0.29634486361551798</v>
      </c>
      <c r="DF2594">
        <v>-0.28547320791387698</v>
      </c>
      <c r="DG2594">
        <v>-0.224073270547966</v>
      </c>
      <c r="DH2594">
        <v>-0.120857515357829</v>
      </c>
    </row>
    <row r="2595" spans="1:112">
      <c r="A2595">
        <v>22002</v>
      </c>
      <c r="B2595" t="s">
        <v>25163</v>
      </c>
      <c r="C2595" t="s">
        <v>74922</v>
      </c>
      <c r="D2595" t="s">
        <v>25164</v>
      </c>
      <c r="E2595" s="2" t="s">
        <v>28025</v>
      </c>
      <c r="F2595" s="2" t="s">
        <v>30669</v>
      </c>
      <c r="G2595" s="2" t="s">
        <v>75149</v>
      </c>
      <c r="H2595" s="2" t="s">
        <v>52694</v>
      </c>
      <c r="I2595" s="2" t="s">
        <v>29112</v>
      </c>
      <c r="J2595" s="2">
        <v>1E-4</v>
      </c>
      <c r="K2595">
        <v>7341.3135313049997</v>
      </c>
      <c r="M2595">
        <v>0.44366100552969134</v>
      </c>
      <c r="N2595">
        <v>0.41451075759156913</v>
      </c>
      <c r="O2595">
        <v>0.46378469201505468</v>
      </c>
      <c r="P2595">
        <v>0.58882095398099188</v>
      </c>
      <c r="Q2595">
        <v>-4.9273934423485544E-2</v>
      </c>
      <c r="R2595">
        <v>1.6990791517995358</v>
      </c>
      <c r="S2595">
        <v>1.1689416603346485</v>
      </c>
      <c r="T2595">
        <v>-0.19570990444053363</v>
      </c>
      <c r="V2595">
        <v>0.50730199321074998</v>
      </c>
      <c r="W2595">
        <v>0.38795188752645499</v>
      </c>
      <c r="X2595">
        <v>0.48315893692084</v>
      </c>
      <c r="Y2595">
        <v>0.36538857183405099</v>
      </c>
      <c r="Z2595">
        <v>0.17147679945385999</v>
      </c>
      <c r="AA2595">
        <v>1.3721742036128901</v>
      </c>
      <c r="AB2595">
        <v>0.81761009057788903</v>
      </c>
      <c r="AC2595">
        <v>0.326195039538548</v>
      </c>
      <c r="AD2595">
        <v>0.73554263295089595</v>
      </c>
      <c r="AE2595" s="3">
        <v>0.44531636449829459</v>
      </c>
      <c r="AF2595">
        <v>0.63198031292897106</v>
      </c>
      <c r="AG2595">
        <v>0.77871912031064106</v>
      </c>
      <c r="AH2595">
        <v>0.543791412052405</v>
      </c>
      <c r="AI2595">
        <v>4.2723408621935504E-3</v>
      </c>
      <c r="AJ2595">
        <v>-0.76330094406469196</v>
      </c>
      <c r="AK2595">
        <v>0.345935207180188</v>
      </c>
      <c r="AL2595">
        <v>0.51454234563511103</v>
      </c>
      <c r="AM2595">
        <v>0.43065916220748801</v>
      </c>
      <c r="AN2595">
        <v>0.47032081930317698</v>
      </c>
      <c r="AO2595">
        <v>0.37019187470657899</v>
      </c>
      <c r="AP2595">
        <v>0.38619014404233099</v>
      </c>
      <c r="AQ2595">
        <v>-0.99951127066249601</v>
      </c>
      <c r="AR2595">
        <v>0.83908614984406305</v>
      </c>
      <c r="AS2595">
        <v>0.50624557601869502</v>
      </c>
      <c r="AT2595">
        <v>0.92500320064331298</v>
      </c>
      <c r="AU2595">
        <v>0.30158998326749897</v>
      </c>
      <c r="AV2595">
        <v>0.12000440997091</v>
      </c>
      <c r="AW2595">
        <v>0.43807931715978798</v>
      </c>
      <c r="AX2595">
        <v>-4.2452627863335E-2</v>
      </c>
      <c r="AY2595">
        <v>0.33749888961532998</v>
      </c>
      <c r="AZ2595">
        <v>0.32367810926264001</v>
      </c>
      <c r="BA2595">
        <v>0.45366313730267999</v>
      </c>
      <c r="BB2595">
        <v>0.52072154689697503</v>
      </c>
      <c r="BC2595">
        <v>0.49509096204618502</v>
      </c>
      <c r="BD2595">
        <v>0.93577820773484399</v>
      </c>
      <c r="BE2595">
        <v>0.44758810656549702</v>
      </c>
      <c r="BF2595" s="3">
        <v>0.54243690548417078</v>
      </c>
      <c r="BG2595">
        <v>0.28148986990399399</v>
      </c>
      <c r="BI2595">
        <v>0.73843384913505195</v>
      </c>
      <c r="BJ2595">
        <v>0.42158240266092101</v>
      </c>
      <c r="BK2595">
        <v>0.38420532007257902</v>
      </c>
      <c r="BL2595">
        <v>0.25875308580339001</v>
      </c>
      <c r="BM2595">
        <v>0.32835485399909398</v>
      </c>
      <c r="BN2595">
        <v>6.7538211172677207E-2</v>
      </c>
      <c r="BO2595">
        <v>0.88929876837110799</v>
      </c>
      <c r="BP2595">
        <v>0.93329913317255297</v>
      </c>
      <c r="BQ2595">
        <v>1.13570939102128E-3</v>
      </c>
      <c r="BR2595" t="s">
        <v>25368</v>
      </c>
      <c r="BS2595">
        <v>0.47557548911483299</v>
      </c>
      <c r="BT2595">
        <v>0.28232679173396902</v>
      </c>
      <c r="BU2595">
        <v>0.37976769551631601</v>
      </c>
      <c r="BV2595">
        <v>-7.9672986841171495E-2</v>
      </c>
      <c r="BW2595">
        <v>0.57770526378402998</v>
      </c>
      <c r="BX2595">
        <v>0.59409383563088303</v>
      </c>
      <c r="BY2595">
        <v>1.5882073808372801</v>
      </c>
      <c r="BZ2595">
        <v>0.355473621575425</v>
      </c>
      <c r="CA2595">
        <v>0.76693388971489396</v>
      </c>
      <c r="CB2595">
        <v>0.76631943244981304</v>
      </c>
      <c r="CC2595">
        <v>0.54845814564443696</v>
      </c>
      <c r="CD2595">
        <v>0.97174712373537697</v>
      </c>
      <c r="CE2595">
        <v>0.17345269019600801</v>
      </c>
      <c r="CF2595">
        <v>6.9576974618646606E-2</v>
      </c>
      <c r="CG2595">
        <v>6.7523731668198306E-2</v>
      </c>
      <c r="CH2595">
        <v>0.63298890204373803</v>
      </c>
      <c r="CI2595">
        <v>7.2535971964143894E-2</v>
      </c>
      <c r="CJ2595" t="s">
        <v>25368</v>
      </c>
      <c r="CK2595">
        <v>3.3496250931811401E-3</v>
      </c>
      <c r="CL2595" t="s">
        <v>25368</v>
      </c>
      <c r="CM2595">
        <v>0.60292226222296497</v>
      </c>
      <c r="CN2595">
        <v>0.53062550394988395</v>
      </c>
      <c r="CO2595">
        <v>0.18914949099525299</v>
      </c>
      <c r="CP2595">
        <v>1.1700773697256699</v>
      </c>
      <c r="CQ2595">
        <v>0.32651816051171001</v>
      </c>
      <c r="CR2595">
        <v>0.17780392404966699</v>
      </c>
      <c r="CS2595">
        <v>0.57486962869290603</v>
      </c>
      <c r="CT2595">
        <v>0.39153296812046701</v>
      </c>
      <c r="CZ2595">
        <v>0.47858381841816799</v>
      </c>
      <c r="DA2595">
        <v>0.53877205769880399</v>
      </c>
      <c r="DB2595">
        <v>0.54325962496845204</v>
      </c>
      <c r="DC2595">
        <v>0.40198527232549103</v>
      </c>
      <c r="DD2595">
        <v>0.26398104908055797</v>
      </c>
      <c r="DE2595">
        <v>0.58503134816319202</v>
      </c>
      <c r="DF2595">
        <v>0.59394738121204305</v>
      </c>
      <c r="DG2595">
        <v>0.51473366070898696</v>
      </c>
      <c r="DH2595">
        <v>0.47603523185246099</v>
      </c>
    </row>
    <row r="2596" spans="1:112">
      <c r="A2596">
        <v>22009</v>
      </c>
      <c r="B2596" t="s">
        <v>25171</v>
      </c>
      <c r="C2596" t="s">
        <v>74929</v>
      </c>
      <c r="D2596" t="s">
        <v>11102</v>
      </c>
      <c r="E2596" s="2" t="s">
        <v>27421</v>
      </c>
      <c r="F2596" s="2" t="s">
        <v>30070</v>
      </c>
      <c r="G2596" s="2">
        <v>10453825</v>
      </c>
      <c r="H2596" s="2" t="s">
        <v>52701</v>
      </c>
      <c r="I2596" s="2" t="s">
        <v>28101</v>
      </c>
      <c r="J2596" s="2">
        <v>10.617796</v>
      </c>
      <c r="K2596">
        <v>7354.2514160600003</v>
      </c>
      <c r="M2596">
        <v>0.75223170307991283</v>
      </c>
      <c r="N2596">
        <v>0.72835720777772761</v>
      </c>
      <c r="O2596">
        <v>0.79486211131067519</v>
      </c>
      <c r="P2596">
        <v>0.49721088335070085</v>
      </c>
      <c r="Q2596">
        <v>-6.6504903532947579E-2</v>
      </c>
      <c r="R2596">
        <v>1.873228598931477</v>
      </c>
      <c r="S2596">
        <v>1.2965860396135755</v>
      </c>
      <c r="T2596">
        <v>6.4148900927412864E-2</v>
      </c>
      <c r="V2596">
        <v>0.65850613917085299</v>
      </c>
      <c r="W2596">
        <v>1.42819597522219E-2</v>
      </c>
      <c r="X2596">
        <v>1.7364446422319098E-2</v>
      </c>
      <c r="Y2596">
        <v>0.77097262139982004</v>
      </c>
      <c r="Z2596">
        <v>0.82574052450054203</v>
      </c>
      <c r="AA2596">
        <v>0.50800476203272704</v>
      </c>
      <c r="AB2596">
        <v>0.44388325304543702</v>
      </c>
      <c r="AC2596">
        <v>1.21687202211384</v>
      </c>
      <c r="AD2596">
        <v>1.6645714969047201</v>
      </c>
      <c r="AE2596" s="3">
        <v>0.65823589911609959</v>
      </c>
      <c r="AF2596">
        <v>0.61598216706615505</v>
      </c>
      <c r="AG2596">
        <v>0.97866519191029</v>
      </c>
      <c r="AH2596">
        <v>0.78894845082710996</v>
      </c>
      <c r="AI2596">
        <v>0.797249064538742</v>
      </c>
      <c r="AJ2596">
        <v>0.175069184615749</v>
      </c>
      <c r="AK2596">
        <v>-0.267236861411834</v>
      </c>
      <c r="AL2596">
        <v>0.76187240716790805</v>
      </c>
      <c r="AM2596">
        <v>0.91255637531176603</v>
      </c>
      <c r="AN2596">
        <v>0.69486924337345501</v>
      </c>
      <c r="AO2596">
        <v>-3.35156425831366E-2</v>
      </c>
      <c r="AP2596">
        <v>0.70275151139942205</v>
      </c>
      <c r="AQ2596">
        <v>-0.15292422186570701</v>
      </c>
      <c r="AR2596">
        <v>-0.113612829876842</v>
      </c>
      <c r="AS2596">
        <v>1.1061702848522901</v>
      </c>
      <c r="AT2596">
        <v>1.72030437706577</v>
      </c>
      <c r="AU2596">
        <v>0.99739806510700901</v>
      </c>
      <c r="AV2596">
        <v>0.72120241033226895</v>
      </c>
      <c r="AW2596">
        <v>0.93802777517118796</v>
      </c>
      <c r="AX2596">
        <v>0.90356784557883596</v>
      </c>
      <c r="AY2596">
        <v>0.59269332199673097</v>
      </c>
      <c r="AZ2596">
        <v>0.791388073491057</v>
      </c>
      <c r="BA2596">
        <v>0.820497542016282</v>
      </c>
      <c r="BB2596">
        <v>0.716838337618392</v>
      </c>
      <c r="BC2596">
        <v>0.89530404450677004</v>
      </c>
      <c r="BD2596">
        <v>1.8582642097673701</v>
      </c>
      <c r="BE2596">
        <v>1.2299163505608299</v>
      </c>
      <c r="BF2596" s="3">
        <v>0.72351809138626977</v>
      </c>
      <c r="BG2596">
        <v>1.0233760011709301</v>
      </c>
      <c r="BI2596">
        <v>0.88295928206906404</v>
      </c>
      <c r="BJ2596">
        <v>0.90210392947798301</v>
      </c>
      <c r="BK2596">
        <v>0.79856655535995802</v>
      </c>
      <c r="BL2596">
        <v>-1.0924487932590101E-2</v>
      </c>
      <c r="BM2596">
        <v>-9.1187097712954295E-3</v>
      </c>
      <c r="BN2596">
        <v>0.583654887065299</v>
      </c>
      <c r="BO2596">
        <v>1.6419709904604001</v>
      </c>
      <c r="BP2596">
        <v>1.1191243494028</v>
      </c>
      <c r="BQ2596">
        <v>0.867729021537479</v>
      </c>
      <c r="BR2596" t="s">
        <v>25368</v>
      </c>
      <c r="BS2596">
        <v>0.61690185933820596</v>
      </c>
      <c r="BT2596">
        <v>0.51895460192899001</v>
      </c>
      <c r="BU2596">
        <v>0.81702708095073295</v>
      </c>
      <c r="BV2596">
        <v>0.72245453985980301</v>
      </c>
      <c r="BW2596">
        <v>0.56096037370683605</v>
      </c>
      <c r="BX2596">
        <v>0.43061314160866598</v>
      </c>
      <c r="BY2596">
        <v>1.1156976701974299</v>
      </c>
      <c r="BZ2596">
        <v>0.65982683097392802</v>
      </c>
      <c r="CA2596">
        <v>1.11041492137678</v>
      </c>
      <c r="CB2596">
        <v>0.82428040386177104</v>
      </c>
      <c r="CC2596">
        <v>0.68218478831450402</v>
      </c>
      <c r="CD2596">
        <v>0.54623931417932903</v>
      </c>
      <c r="CE2596">
        <v>0.81993557508397097</v>
      </c>
      <c r="CF2596">
        <v>0.69857266635593995</v>
      </c>
      <c r="CG2596">
        <v>0.57315544936263296</v>
      </c>
      <c r="CH2596">
        <v>1.20933857053855</v>
      </c>
      <c r="CI2596">
        <v>0.98341283004465296</v>
      </c>
      <c r="CJ2596" t="s">
        <v>25368</v>
      </c>
      <c r="CK2596">
        <v>1.09652544923816</v>
      </c>
      <c r="CL2596" t="s">
        <v>25368</v>
      </c>
      <c r="CM2596">
        <v>1.0667922570356001</v>
      </c>
      <c r="CN2596">
        <v>0.783031662883656</v>
      </c>
      <c r="CO2596">
        <v>0.770031687068363</v>
      </c>
      <c r="CP2596">
        <v>1.2874673298422801</v>
      </c>
      <c r="CQ2596">
        <v>0.74379566155735199</v>
      </c>
      <c r="CR2596">
        <v>0.60085696018539203</v>
      </c>
      <c r="CS2596">
        <v>0.74397316742416497</v>
      </c>
      <c r="CT2596">
        <v>1.06166328528684</v>
      </c>
      <c r="CZ2596">
        <v>0.886012981956248</v>
      </c>
      <c r="DA2596">
        <v>0.90415977985805496</v>
      </c>
      <c r="DB2596">
        <v>0.78848303741937298</v>
      </c>
      <c r="DC2596">
        <v>0.85387693041364499</v>
      </c>
      <c r="DD2596">
        <v>-0.14135323406682301</v>
      </c>
      <c r="DE2596">
        <v>0.91754725093615896</v>
      </c>
      <c r="DF2596">
        <v>0.84559315019885095</v>
      </c>
      <c r="DG2596">
        <v>0.61925044239298299</v>
      </c>
      <c r="DH2596">
        <v>0.51168152201708605</v>
      </c>
    </row>
    <row r="2597" spans="1:112">
      <c r="A2597">
        <v>22018</v>
      </c>
      <c r="B2597" t="s">
        <v>25180</v>
      </c>
      <c r="C2597" t="s">
        <v>74938</v>
      </c>
      <c r="D2597" t="s">
        <v>23611</v>
      </c>
      <c r="E2597" s="2" t="s">
        <v>27987</v>
      </c>
      <c r="F2597" s="2" t="s">
        <v>30631</v>
      </c>
      <c r="G2597" s="2">
        <v>10350335</v>
      </c>
      <c r="H2597" s="2" t="s">
        <v>52710</v>
      </c>
      <c r="I2597" s="2" t="s">
        <v>28062</v>
      </c>
      <c r="J2597" s="2">
        <v>44.336261</v>
      </c>
      <c r="K2597">
        <v>7362.3940583800004</v>
      </c>
      <c r="M2597">
        <v>0.38616436929951553</v>
      </c>
      <c r="N2597">
        <v>0.3153298210564196</v>
      </c>
      <c r="O2597">
        <v>0.46901302339755191</v>
      </c>
      <c r="P2597">
        <v>5.0570910224759708E-2</v>
      </c>
      <c r="Q2597">
        <v>-0.15368320234113231</v>
      </c>
      <c r="R2597">
        <v>1.3649221506182341</v>
      </c>
      <c r="S2597">
        <v>0.92506728165850094</v>
      </c>
      <c r="T2597">
        <v>0.33729014868738416</v>
      </c>
      <c r="V2597">
        <v>-0.80158232146775998</v>
      </c>
      <c r="W2597">
        <v>0.40361990429848799</v>
      </c>
      <c r="X2597">
        <v>0.259265193545057</v>
      </c>
      <c r="Y2597">
        <v>0.197453993919252</v>
      </c>
      <c r="Z2597">
        <v>0.33056501223806001</v>
      </c>
      <c r="AA2597">
        <v>0.68404313882054202</v>
      </c>
      <c r="AB2597">
        <v>0.80735137781085198</v>
      </c>
      <c r="AC2597">
        <v>0.43084361879743599</v>
      </c>
      <c r="AD2597">
        <v>0.91505613822380805</v>
      </c>
      <c r="AE2597" s="3">
        <v>0.39054255578673958</v>
      </c>
      <c r="AF2597">
        <v>0.165837110385926</v>
      </c>
      <c r="AG2597">
        <v>0.65440540516516299</v>
      </c>
      <c r="AH2597">
        <v>0.30803985065339501</v>
      </c>
      <c r="AI2597">
        <v>0.243082485703568</v>
      </c>
      <c r="AJ2597">
        <v>4.6439247029032897E-2</v>
      </c>
      <c r="AK2597">
        <v>1.1482475144284701</v>
      </c>
      <c r="AL2597">
        <v>0.49285281595451702</v>
      </c>
      <c r="AM2597">
        <v>0.65777374322226001</v>
      </c>
      <c r="AN2597">
        <v>0.49586354570357799</v>
      </c>
      <c r="AO2597">
        <v>0.415809061639488</v>
      </c>
      <c r="AP2597">
        <v>8.1880343519924001E-2</v>
      </c>
      <c r="AQ2597">
        <v>0.495835065109129</v>
      </c>
      <c r="AR2597">
        <v>-0.44986601239442597</v>
      </c>
      <c r="AS2597">
        <v>0.19856170990708999</v>
      </c>
      <c r="AT2597">
        <v>-0.17206823986088099</v>
      </c>
      <c r="AU2597">
        <v>0.63619877319882001</v>
      </c>
      <c r="AV2597">
        <v>0.23518642442388299</v>
      </c>
      <c r="AW2597">
        <v>0.38162160961029901</v>
      </c>
      <c r="AX2597">
        <v>3.9798148324373499E-2</v>
      </c>
      <c r="AY2597">
        <v>1.7497765897476501E-2</v>
      </c>
      <c r="AZ2597">
        <v>0.165910297931677</v>
      </c>
      <c r="BA2597">
        <v>0.13766774769537099</v>
      </c>
      <c r="BB2597">
        <v>0.30292277454897298</v>
      </c>
      <c r="BC2597">
        <v>0.24682475330999501</v>
      </c>
      <c r="BD2597">
        <v>5.5144647782905398E-2</v>
      </c>
      <c r="BE2597">
        <v>0.54198042630027199</v>
      </c>
      <c r="BF2597" s="3">
        <v>0.32869412114207774</v>
      </c>
      <c r="BG2597">
        <v>0.49323345183910899</v>
      </c>
      <c r="BI2597">
        <v>0.32111122608277098</v>
      </c>
      <c r="BJ2597">
        <v>0.36994802166820401</v>
      </c>
      <c r="BK2597">
        <v>0.37508468584042398</v>
      </c>
      <c r="BL2597">
        <v>0.51074069075905104</v>
      </c>
      <c r="BM2597">
        <v>0.55151593552866596</v>
      </c>
      <c r="BN2597">
        <v>0.64534838256315596</v>
      </c>
      <c r="BO2597">
        <v>0.85713909391746501</v>
      </c>
      <c r="BP2597">
        <v>1.04999053827546</v>
      </c>
      <c r="BQ2597">
        <v>0.62811924475950998</v>
      </c>
      <c r="BR2597" t="s">
        <v>25368</v>
      </c>
      <c r="BS2597">
        <v>0.25461655251632298</v>
      </c>
      <c r="BT2597">
        <v>-0.280243239701436</v>
      </c>
      <c r="BU2597">
        <v>0.14593287871017499</v>
      </c>
      <c r="BV2597">
        <v>0.17581835809853699</v>
      </c>
      <c r="BW2597">
        <v>0.493812793573154</v>
      </c>
      <c r="BX2597">
        <v>0.94407999509353802</v>
      </c>
      <c r="BY2597">
        <v>0.221096059553924</v>
      </c>
      <c r="BZ2597">
        <v>0.50397628916916803</v>
      </c>
      <c r="CA2597">
        <v>0.86283330732205399</v>
      </c>
      <c r="CB2597">
        <v>0.74006025089736305</v>
      </c>
      <c r="CC2597">
        <v>0.22398408189562</v>
      </c>
      <c r="CD2597">
        <v>1.08244752045236</v>
      </c>
      <c r="CE2597">
        <v>0.601315164089399</v>
      </c>
      <c r="CF2597">
        <v>0.200064277981815</v>
      </c>
      <c r="CG2597">
        <v>0.24140672314620901</v>
      </c>
      <c r="CH2597">
        <v>0.78003550554516898</v>
      </c>
      <c r="CI2597">
        <v>0.38643088576550599</v>
      </c>
      <c r="CJ2597" t="s">
        <v>25368</v>
      </c>
      <c r="CK2597">
        <v>0.33735015782357097</v>
      </c>
      <c r="CL2597" t="s">
        <v>25368</v>
      </c>
      <c r="CM2597">
        <v>0.493536022629598</v>
      </c>
      <c r="CN2597">
        <v>0.12492325661695899</v>
      </c>
      <c r="CO2597">
        <v>0.30207766072527698</v>
      </c>
      <c r="CP2597">
        <v>0.91749627741200201</v>
      </c>
      <c r="CQ2597">
        <v>0.17084266972652401</v>
      </c>
      <c r="CR2597">
        <v>0.2147364339883</v>
      </c>
      <c r="CS2597">
        <v>0.29311834500049599</v>
      </c>
      <c r="CT2597">
        <v>0.67470977148800404</v>
      </c>
      <c r="CZ2597">
        <v>0.28745103241700698</v>
      </c>
      <c r="DA2597">
        <v>0.45842106440994201</v>
      </c>
      <c r="DB2597">
        <v>0.48911639504111398</v>
      </c>
      <c r="DC2597">
        <v>0.176370106538463</v>
      </c>
      <c r="DD2597">
        <v>0.54135418052717199</v>
      </c>
      <c r="DE2597">
        <v>0.48398826756947</v>
      </c>
      <c r="DF2597">
        <v>0.38180971316060802</v>
      </c>
      <c r="DG2597">
        <v>0.175406017229851</v>
      </c>
      <c r="DH2597">
        <v>0.27357248660838202</v>
      </c>
    </row>
    <row r="2598" spans="1:112">
      <c r="A2598">
        <v>22026</v>
      </c>
      <c r="B2598" t="s">
        <v>25188</v>
      </c>
      <c r="C2598" t="s">
        <v>74946</v>
      </c>
      <c r="D2598" t="s">
        <v>25189</v>
      </c>
      <c r="E2598" s="2" t="s">
        <v>28026</v>
      </c>
      <c r="F2598" s="2" t="s">
        <v>30670</v>
      </c>
      <c r="G2598" s="2">
        <v>10534216</v>
      </c>
      <c r="H2598" s="2" t="s">
        <v>52718</v>
      </c>
      <c r="I2598" s="2" t="s">
        <v>28046</v>
      </c>
      <c r="J2598" s="2">
        <v>134.23783399999999</v>
      </c>
      <c r="K2598">
        <v>7368.6876478349996</v>
      </c>
      <c r="M2598">
        <v>-0.56112828825783523</v>
      </c>
      <c r="N2598">
        <v>-0.50985545541399091</v>
      </c>
      <c r="O2598">
        <v>-0.53473660627518083</v>
      </c>
      <c r="P2598">
        <v>0.82968688434741367</v>
      </c>
      <c r="Q2598">
        <v>2.4881150861189916E-2</v>
      </c>
      <c r="R2598">
        <v>1.5562962799001749</v>
      </c>
      <c r="S2598">
        <v>1.8164694232595808</v>
      </c>
      <c r="T2598">
        <v>0.33069626182140932</v>
      </c>
      <c r="V2598">
        <v>-1.0092273775912</v>
      </c>
      <c r="W2598">
        <v>-0.49826822424853101</v>
      </c>
      <c r="X2598">
        <v>-0.76665957195161905</v>
      </c>
      <c r="Y2598">
        <v>-0.45690913347387002</v>
      </c>
      <c r="Z2598">
        <v>-1.1981575877975199</v>
      </c>
      <c r="AA2598">
        <v>-4.0970787842496199E-2</v>
      </c>
      <c r="AB2598">
        <v>-0.33330416549013397</v>
      </c>
      <c r="AC2598">
        <v>0.42420662975682499</v>
      </c>
      <c r="AD2598">
        <v>-0.390986663016818</v>
      </c>
      <c r="AE2598" s="3">
        <v>-0.77068184082726299</v>
      </c>
      <c r="AF2598">
        <v>-1.00647111845245</v>
      </c>
      <c r="AG2598">
        <v>-0.54439057459885498</v>
      </c>
      <c r="AH2598">
        <v>-0.49334484525794697</v>
      </c>
      <c r="AI2598">
        <v>-0.54135807796740099</v>
      </c>
      <c r="AJ2598">
        <v>1.13397685741807</v>
      </c>
      <c r="AK2598">
        <v>-0.93803075916904199</v>
      </c>
      <c r="AL2598">
        <v>6.9992545671517206E-2</v>
      </c>
      <c r="AM2598">
        <v>2.29067257781288E-2</v>
      </c>
      <c r="AN2598">
        <v>-0.18002396715398999</v>
      </c>
      <c r="AO2598">
        <v>-0.137599696420139</v>
      </c>
      <c r="AP2598">
        <v>-0.66571525742275095</v>
      </c>
      <c r="AQ2598">
        <v>0.31814588861710902</v>
      </c>
      <c r="AR2598">
        <v>-0.35595190061021698</v>
      </c>
      <c r="AS2598">
        <v>-0.41594985723911798</v>
      </c>
      <c r="AT2598">
        <v>9.9858390788023096E-2</v>
      </c>
      <c r="AU2598">
        <v>-0.761116194639754</v>
      </c>
      <c r="AV2598">
        <v>-0.75346530751413299</v>
      </c>
      <c r="AW2598">
        <v>-0.67738573483948195</v>
      </c>
      <c r="AX2598">
        <v>-1.1320896501433499</v>
      </c>
      <c r="AY2598">
        <v>-0.92968490268216097</v>
      </c>
      <c r="AZ2598">
        <v>-0.86767293104874199</v>
      </c>
      <c r="BA2598">
        <v>-0.91229654802545102</v>
      </c>
      <c r="BB2598">
        <v>-1.03685179674717</v>
      </c>
      <c r="BC2598">
        <v>-0.98086193338948602</v>
      </c>
      <c r="BD2598">
        <v>-0.12825123709234801</v>
      </c>
      <c r="BE2598">
        <v>-0.631911727179156</v>
      </c>
      <c r="BF2598" s="3">
        <v>-1.0106075564151304</v>
      </c>
      <c r="BG2598">
        <v>-0.87739741751360101</v>
      </c>
      <c r="BI2598">
        <v>-0.75106787219844795</v>
      </c>
      <c r="BJ2598">
        <v>-0.65360725736816205</v>
      </c>
      <c r="BK2598">
        <v>-0.94090807222109196</v>
      </c>
      <c r="BL2598">
        <v>-0.66157129169594298</v>
      </c>
      <c r="BM2598">
        <v>-0.70812633628402499</v>
      </c>
      <c r="BN2598">
        <v>-0.58080276721151902</v>
      </c>
      <c r="BO2598">
        <v>-0.53896003209190402</v>
      </c>
      <c r="BP2598">
        <v>-0.35820857723822203</v>
      </c>
      <c r="BQ2598">
        <v>-0.60444066724909395</v>
      </c>
      <c r="BR2598" t="s">
        <v>25368</v>
      </c>
      <c r="BS2598">
        <v>-0.63359459189257095</v>
      </c>
      <c r="BT2598">
        <v>-0.997464999160105</v>
      </c>
      <c r="BU2598">
        <v>-0.463757679070883</v>
      </c>
      <c r="BV2598">
        <v>-0.77221497422978602</v>
      </c>
      <c r="BW2598">
        <v>-0.27568521517897698</v>
      </c>
      <c r="BX2598">
        <v>-0.63177509250747599</v>
      </c>
      <c r="BY2598">
        <v>0.752017786896366</v>
      </c>
      <c r="BZ2598">
        <v>-0.56882348596784604</v>
      </c>
      <c r="CA2598" t="s">
        <v>25368</v>
      </c>
      <c r="CB2598">
        <v>0.21152012054194799</v>
      </c>
      <c r="CC2598">
        <v>-0.21392633399754901</v>
      </c>
      <c r="CD2598">
        <v>0.59727731107780102</v>
      </c>
      <c r="CE2598">
        <v>-0.663347724375697</v>
      </c>
      <c r="CF2598">
        <v>-0.49526373292229597</v>
      </c>
      <c r="CG2598">
        <v>-0.70168531082447805</v>
      </c>
      <c r="CH2598">
        <v>-0.30644766323662798</v>
      </c>
      <c r="CI2598">
        <v>-0.37264031744098502</v>
      </c>
      <c r="CJ2598" t="s">
        <v>25368</v>
      </c>
      <c r="CK2598">
        <v>0.50607185820942502</v>
      </c>
      <c r="CL2598" t="s">
        <v>25368</v>
      </c>
      <c r="CM2598">
        <v>-0.88414390569776002</v>
      </c>
      <c r="CN2598">
        <v>-0.90979300128733698</v>
      </c>
      <c r="CO2598">
        <v>-1.0432911318789699</v>
      </c>
      <c r="CP2598">
        <v>-0.21645404618315101</v>
      </c>
      <c r="CQ2598">
        <v>-1.1530030018301201</v>
      </c>
      <c r="CR2598">
        <v>-1.2191921121817799</v>
      </c>
      <c r="CS2598">
        <v>-1.27845161787041</v>
      </c>
      <c r="CT2598">
        <v>-0.64928287878847202</v>
      </c>
      <c r="CZ2598">
        <v>-0.81220070160161895</v>
      </c>
      <c r="DA2598">
        <v>-0.60685071829822801</v>
      </c>
      <c r="DB2598">
        <v>-0.86090990461128003</v>
      </c>
      <c r="DC2598">
        <v>-0.98869580058166595</v>
      </c>
      <c r="DD2598">
        <v>-0.584752079043522</v>
      </c>
      <c r="DE2598">
        <v>-0.91890469133261099</v>
      </c>
      <c r="DF2598">
        <v>-1.1053377416325501</v>
      </c>
      <c r="DG2598">
        <v>-1.0891010389611799</v>
      </c>
      <c r="DH2598">
        <v>-0.92908675373418104</v>
      </c>
    </row>
    <row r="2599" spans="1:112">
      <c r="A2599">
        <v>22066</v>
      </c>
      <c r="B2599" t="s">
        <v>25229</v>
      </c>
      <c r="C2599" t="s">
        <v>74986</v>
      </c>
      <c r="D2599" t="s">
        <v>25230</v>
      </c>
      <c r="E2599" s="2" t="s">
        <v>28027</v>
      </c>
      <c r="F2599" s="2" t="s">
        <v>30671</v>
      </c>
      <c r="G2599" s="2">
        <v>10494402</v>
      </c>
      <c r="H2599" s="2" t="s">
        <v>52758</v>
      </c>
      <c r="I2599" s="2" t="s">
        <v>28090</v>
      </c>
      <c r="J2599" s="2">
        <v>23.744973000000002</v>
      </c>
      <c r="K2599">
        <v>7421.8693741500001</v>
      </c>
      <c r="M2599">
        <v>5.7870769773927896E-2</v>
      </c>
      <c r="N2599">
        <v>3.2260807409221721E-2</v>
      </c>
      <c r="O2599">
        <v>9.2100298626996605E-2</v>
      </c>
      <c r="P2599">
        <v>0.60547686778665288</v>
      </c>
      <c r="Q2599">
        <v>-5.9839491217774883E-2</v>
      </c>
      <c r="R2599">
        <v>1.8135867355912429</v>
      </c>
      <c r="S2599">
        <v>1.753981117268494</v>
      </c>
      <c r="T2599">
        <v>0.41168766855019806</v>
      </c>
      <c r="V2599">
        <v>-7.02519179154798E-2</v>
      </c>
      <c r="W2599">
        <v>0.86520129482357999</v>
      </c>
      <c r="X2599">
        <v>0.82546138687772297</v>
      </c>
      <c r="Y2599">
        <v>3.6249762554601897E-2</v>
      </c>
      <c r="Z2599">
        <v>-0.26685092135961302</v>
      </c>
      <c r="AA2599">
        <v>-0.26368558664765801</v>
      </c>
      <c r="AB2599">
        <v>0.31095744168533701</v>
      </c>
      <c r="AC2599">
        <v>9.2782533050094998E-2</v>
      </c>
      <c r="AD2599">
        <v>0.96964440622827197</v>
      </c>
      <c r="AE2599" s="3">
        <v>0.31420221498919004</v>
      </c>
      <c r="AF2599">
        <v>-0.141860329908327</v>
      </c>
      <c r="AG2599">
        <v>0.52599780808401797</v>
      </c>
      <c r="AH2599">
        <v>-0.42112236727155999</v>
      </c>
      <c r="AI2599">
        <v>-8.3032016231791697E-2</v>
      </c>
      <c r="AJ2599">
        <v>-0.94838544076766296</v>
      </c>
      <c r="AK2599">
        <v>-1.03726614494028</v>
      </c>
      <c r="AL2599">
        <v>-0.75434045085017698</v>
      </c>
      <c r="AM2599">
        <v>0.29925873195865699</v>
      </c>
      <c r="AN2599">
        <v>0.43872972321167902</v>
      </c>
      <c r="AO2599">
        <v>0.254702679433021</v>
      </c>
      <c r="AP2599">
        <v>1.5073681435489599E-2</v>
      </c>
      <c r="AQ2599">
        <v>0.46171873975046201</v>
      </c>
      <c r="AR2599">
        <v>0.238435570761558</v>
      </c>
      <c r="AS2599">
        <v>-0.300433998514469</v>
      </c>
      <c r="AT2599">
        <v>0.205894147258983</v>
      </c>
      <c r="AU2599">
        <v>0.22997002276633099</v>
      </c>
      <c r="AV2599">
        <v>-6.7459728482072906E-2</v>
      </c>
      <c r="AW2599">
        <v>0.27360739296062497</v>
      </c>
      <c r="AX2599">
        <v>-0.15436857920942901</v>
      </c>
      <c r="AY2599">
        <v>0.25735205758419499</v>
      </c>
      <c r="AZ2599">
        <v>-0.268110484069851</v>
      </c>
      <c r="BA2599">
        <v>-0.53448827011553302</v>
      </c>
      <c r="BB2599">
        <v>-0.30177097758249499</v>
      </c>
      <c r="BC2599">
        <v>1.9612004313443402E-3</v>
      </c>
      <c r="BD2599">
        <v>6.3878677820248794E-2</v>
      </c>
      <c r="BE2599">
        <v>0.44207931704921</v>
      </c>
      <c r="BF2599" s="3">
        <v>-0.31019988953152478</v>
      </c>
      <c r="BG2599">
        <v>2.6378994233729601E-2</v>
      </c>
      <c r="BI2599">
        <v>0.54155520622284603</v>
      </c>
      <c r="BJ2599">
        <v>0.80145070229980597</v>
      </c>
      <c r="BK2599">
        <v>0.82444468852788699</v>
      </c>
      <c r="BL2599">
        <v>0.61180040601948604</v>
      </c>
      <c r="BM2599">
        <v>0.78341344463809803</v>
      </c>
      <c r="BN2599">
        <v>0.365200587325337</v>
      </c>
      <c r="BO2599">
        <v>0.34518934986344801</v>
      </c>
      <c r="BP2599">
        <v>1.0396965015200099</v>
      </c>
      <c r="BQ2599">
        <v>-5.7799686065009702E-2</v>
      </c>
      <c r="BR2599" t="s">
        <v>25368</v>
      </c>
      <c r="BS2599">
        <v>-0.113200415281953</v>
      </c>
      <c r="BT2599">
        <v>-0.26883747011787001</v>
      </c>
      <c r="BU2599">
        <v>-0.394778229045254</v>
      </c>
      <c r="BV2599" t="s">
        <v>25368</v>
      </c>
      <c r="BW2599">
        <v>0.294089193905271</v>
      </c>
      <c r="BX2599">
        <v>-0.92953642874060705</v>
      </c>
      <c r="BY2599">
        <v>-0.91035895932994204</v>
      </c>
      <c r="BZ2599">
        <v>0.45388795962312101</v>
      </c>
      <c r="CA2599">
        <v>0.45809624031457502</v>
      </c>
      <c r="CB2599">
        <v>0.18285130410978501</v>
      </c>
      <c r="CC2599">
        <v>-2.9094970695808498E-3</v>
      </c>
      <c r="CD2599">
        <v>-1.11554576102769</v>
      </c>
      <c r="CE2599">
        <v>0.42518189922285698</v>
      </c>
      <c r="CF2599">
        <v>-0.81874225126847899</v>
      </c>
      <c r="CG2599">
        <v>2.83259614783536E-2</v>
      </c>
      <c r="CH2599">
        <v>0.21028918060483701</v>
      </c>
      <c r="CI2599">
        <v>2.5693551673112498E-2</v>
      </c>
      <c r="CJ2599" t="s">
        <v>25368</v>
      </c>
      <c r="CK2599">
        <v>-0.29183837528607598</v>
      </c>
      <c r="CL2599" t="s">
        <v>25368</v>
      </c>
      <c r="CM2599">
        <v>0.32704801175207399</v>
      </c>
      <c r="CN2599">
        <v>-0.292445546188076</v>
      </c>
      <c r="CO2599">
        <v>-0.23946530225103499</v>
      </c>
      <c r="CP2599">
        <v>0.43870877285589199</v>
      </c>
      <c r="CQ2599">
        <v>-0.13077058080419199</v>
      </c>
      <c r="CR2599">
        <v>0.58347601008002303</v>
      </c>
      <c r="CS2599">
        <v>-0.27899510867670602</v>
      </c>
      <c r="CT2599">
        <v>0.23623479243353601</v>
      </c>
      <c r="CZ2599">
        <v>-6.8649642100139893E-2</v>
      </c>
      <c r="DA2599">
        <v>0.17259809209520099</v>
      </c>
      <c r="DB2599">
        <v>-8.0218508770313807E-2</v>
      </c>
      <c r="DC2599">
        <v>0.48645443872542299</v>
      </c>
      <c r="DD2599">
        <v>1.0608266949957801</v>
      </c>
      <c r="DE2599">
        <v>-0.24282400026795301</v>
      </c>
      <c r="DF2599">
        <v>-0.36331277322058197</v>
      </c>
      <c r="DG2599">
        <v>-0.38766580977327803</v>
      </c>
      <c r="DH2599">
        <v>-0.24699697486428601</v>
      </c>
    </row>
    <row r="2600" spans="1:112">
      <c r="A2600">
        <v>22067</v>
      </c>
      <c r="B2600" t="s">
        <v>25231</v>
      </c>
      <c r="C2600" t="s">
        <v>74987</v>
      </c>
      <c r="D2600" t="s">
        <v>25232</v>
      </c>
      <c r="E2600" s="2" t="s">
        <v>28028</v>
      </c>
      <c r="F2600" s="2" t="s">
        <v>30672</v>
      </c>
      <c r="G2600" s="2">
        <v>10468239</v>
      </c>
      <c r="H2600" s="2" t="s">
        <v>52759</v>
      </c>
      <c r="I2600" s="2" t="s">
        <v>28040</v>
      </c>
      <c r="J2600" s="2">
        <v>46.667164999999997</v>
      </c>
      <c r="K2600">
        <v>7426.8742713450001</v>
      </c>
      <c r="M2600">
        <v>0.23169751124369573</v>
      </c>
      <c r="N2600">
        <v>0.20103346488859206</v>
      </c>
      <c r="O2600">
        <v>0.26600272072740072</v>
      </c>
      <c r="P2600">
        <v>0.35429559382969444</v>
      </c>
      <c r="Q2600">
        <v>-6.4969255838808665E-2</v>
      </c>
      <c r="R2600">
        <v>1.0413058421093251</v>
      </c>
      <c r="S2600">
        <v>0.84320307030044694</v>
      </c>
      <c r="T2600">
        <v>-1.115822749205151E-2</v>
      </c>
      <c r="V2600">
        <v>0.172805275539748</v>
      </c>
      <c r="W2600">
        <v>0.47628754252922301</v>
      </c>
      <c r="X2600">
        <v>0.37102164511890601</v>
      </c>
      <c r="Y2600">
        <v>0.91013072378551296</v>
      </c>
      <c r="Z2600">
        <v>-1.57431304436896E-2</v>
      </c>
      <c r="AA2600" t="s">
        <v>25368</v>
      </c>
      <c r="AB2600">
        <v>0.34174595934622298</v>
      </c>
      <c r="AC2600">
        <v>4.8080531399839699E-2</v>
      </c>
      <c r="AD2600">
        <v>0.33576976612362602</v>
      </c>
      <c r="AE2600" s="3">
        <v>0.545382901385431</v>
      </c>
      <c r="AF2600">
        <v>0.21829344124946301</v>
      </c>
      <c r="AG2600">
        <v>0.34942290276153798</v>
      </c>
      <c r="AH2600">
        <v>-0.12658315537537099</v>
      </c>
      <c r="AI2600">
        <v>-5.6467565227389299E-2</v>
      </c>
      <c r="AJ2600">
        <v>3.6046573513995699E-2</v>
      </c>
      <c r="AK2600">
        <v>-0.204843698515256</v>
      </c>
      <c r="AL2600">
        <v>0.83646214359406901</v>
      </c>
      <c r="AM2600">
        <v>0.61271201960178501</v>
      </c>
      <c r="AN2600">
        <v>0.48288502296373798</v>
      </c>
      <c r="AO2600">
        <v>-0.13043497889910699</v>
      </c>
      <c r="AP2600">
        <v>0.26693712395049402</v>
      </c>
      <c r="AQ2600">
        <v>-0.31238484669620797</v>
      </c>
      <c r="AR2600">
        <v>0.291693779700887</v>
      </c>
      <c r="AS2600">
        <v>-3.3354864669064899E-2</v>
      </c>
      <c r="AT2600">
        <v>0.49368676944493101</v>
      </c>
      <c r="AU2600">
        <v>0.60372831817345196</v>
      </c>
      <c r="AV2600">
        <v>0.116121133594871</v>
      </c>
      <c r="AW2600">
        <v>0.17816620875474501</v>
      </c>
      <c r="AX2600">
        <v>-5.7537002147533101E-2</v>
      </c>
      <c r="AY2600">
        <v>6.05222867095793E-2</v>
      </c>
      <c r="AZ2600">
        <v>-0.16785132365366001</v>
      </c>
      <c r="BA2600">
        <v>-8.7120875420670096E-2</v>
      </c>
      <c r="BB2600">
        <v>-7.2136636148426997E-2</v>
      </c>
      <c r="BC2600">
        <v>6.9653460488107402E-2</v>
      </c>
      <c r="BD2600">
        <v>0.39155897780682702</v>
      </c>
      <c r="BE2600">
        <v>0.34203935079688902</v>
      </c>
      <c r="BF2600" s="3">
        <v>-0.17693738063118297</v>
      </c>
      <c r="BG2600">
        <v>0.32847980037158298</v>
      </c>
      <c r="BI2600">
        <v>0.26941590443096702</v>
      </c>
      <c r="BJ2600">
        <v>0.23696738536332099</v>
      </c>
      <c r="BK2600">
        <v>0.24344981939323601</v>
      </c>
      <c r="BL2600">
        <v>0.44192146765850299</v>
      </c>
      <c r="BM2600">
        <v>0.48388644582669599</v>
      </c>
      <c r="BN2600">
        <v>0.68699928069802496</v>
      </c>
      <c r="BO2600">
        <v>0.54827885742508897</v>
      </c>
      <c r="BP2600">
        <v>1.0678566360929</v>
      </c>
      <c r="BQ2600">
        <v>0.457633947187707</v>
      </c>
      <c r="BR2600" t="s">
        <v>25368</v>
      </c>
      <c r="BS2600">
        <v>0.43170644247405199</v>
      </c>
      <c r="BT2600">
        <v>-0.14783363339132899</v>
      </c>
      <c r="BU2600">
        <v>-0.107252374454762</v>
      </c>
      <c r="BV2600">
        <v>0.18622332662681099</v>
      </c>
      <c r="BW2600">
        <v>5.1796443757057303E-2</v>
      </c>
      <c r="BX2600">
        <v>2.1670847800902601E-2</v>
      </c>
      <c r="BY2600">
        <v>-0.22816840036802999</v>
      </c>
      <c r="BZ2600">
        <v>0.43332276735489</v>
      </c>
      <c r="CA2600">
        <v>0.34322199323262698</v>
      </c>
      <c r="CB2600">
        <v>0.53455364305324504</v>
      </c>
      <c r="CC2600">
        <v>0.17371813300206701</v>
      </c>
      <c r="CD2600">
        <v>0.41141137306321601</v>
      </c>
      <c r="CE2600">
        <v>0.63556105616051295</v>
      </c>
      <c r="CF2600">
        <v>-0.154242464043193</v>
      </c>
      <c r="CG2600">
        <v>0.13900740927719299</v>
      </c>
      <c r="CH2600">
        <v>0.36495166809129398</v>
      </c>
      <c r="CI2600">
        <v>0.29451294914573201</v>
      </c>
      <c r="CJ2600" t="s">
        <v>25368</v>
      </c>
      <c r="CK2600">
        <v>8.1914245294109206E-2</v>
      </c>
      <c r="CL2600" t="s">
        <v>25368</v>
      </c>
      <c r="CM2600">
        <v>0.48038294947895899</v>
      </c>
      <c r="CN2600">
        <v>-4.6779729912906E-2</v>
      </c>
      <c r="CO2600">
        <v>-1.4502819752972801E-3</v>
      </c>
      <c r="CP2600">
        <v>5.0867480812044001E-2</v>
      </c>
      <c r="CQ2600">
        <v>-3.2672940736090401E-2</v>
      </c>
      <c r="CR2600">
        <v>-0.15620378960242201</v>
      </c>
      <c r="CS2600">
        <v>0.49170501246472698</v>
      </c>
      <c r="CT2600">
        <v>0.62176135477717098</v>
      </c>
      <c r="CZ2600">
        <v>0.75661913604031095</v>
      </c>
      <c r="DA2600">
        <v>0.71317489157869396</v>
      </c>
      <c r="DB2600">
        <v>0.50004311297286297</v>
      </c>
      <c r="DC2600">
        <v>0.54318426737696601</v>
      </c>
      <c r="DD2600">
        <v>0.21389309895832101</v>
      </c>
      <c r="DE2600">
        <v>-0.19536489639316201</v>
      </c>
      <c r="DF2600">
        <v>-0.102723755537886</v>
      </c>
      <c r="DG2600">
        <v>-0.25598757376141301</v>
      </c>
      <c r="DH2600">
        <v>-0.15367329683227099</v>
      </c>
    </row>
    <row r="2601" spans="1:112">
      <c r="A2601">
        <v>22071</v>
      </c>
      <c r="B2601" t="s">
        <v>25236</v>
      </c>
      <c r="C2601" t="s">
        <v>74991</v>
      </c>
      <c r="D2601" t="s">
        <v>25237</v>
      </c>
      <c r="E2601" s="2" t="s">
        <v>28029</v>
      </c>
      <c r="F2601" s="2" t="s">
        <v>30673</v>
      </c>
      <c r="G2601" s="2">
        <v>10367973</v>
      </c>
      <c r="H2601" s="2" t="s">
        <v>52763</v>
      </c>
      <c r="I2601" s="2" t="s">
        <v>28110</v>
      </c>
      <c r="J2601" s="2">
        <v>13.647054000000001</v>
      </c>
      <c r="K2601">
        <v>7437.014738885</v>
      </c>
      <c r="M2601">
        <v>-0.31267480122621871</v>
      </c>
      <c r="N2601">
        <v>-0.3475919004314405</v>
      </c>
      <c r="O2601">
        <v>-0.2692201844095754</v>
      </c>
      <c r="P2601">
        <v>0.48309041309785916</v>
      </c>
      <c r="Q2601">
        <v>-7.8371716021865101E-2</v>
      </c>
      <c r="R2601">
        <v>1.5065360883398882</v>
      </c>
      <c r="S2601">
        <v>2.17065340670199</v>
      </c>
      <c r="T2601">
        <v>-0.2077836706862814</v>
      </c>
      <c r="V2601">
        <v>5.5861882492694401E-2</v>
      </c>
      <c r="W2601">
        <v>-0.32042685744081301</v>
      </c>
      <c r="X2601">
        <v>-0.55867237116228097</v>
      </c>
      <c r="Y2601">
        <v>0.65923981613735905</v>
      </c>
      <c r="Z2601">
        <v>-8.7949850344770999E-2</v>
      </c>
      <c r="AA2601">
        <v>-0.65043008486105203</v>
      </c>
      <c r="AB2601">
        <v>-0.11187053595709601</v>
      </c>
      <c r="AC2601">
        <v>0.33687740969019803</v>
      </c>
      <c r="AD2601">
        <v>-0.285623104653566</v>
      </c>
      <c r="AE2601" s="3">
        <v>-0.31177799048037541</v>
      </c>
      <c r="AF2601">
        <v>-0.55098623431335703</v>
      </c>
      <c r="AG2601">
        <v>-0.23940770128064801</v>
      </c>
      <c r="AH2601">
        <v>-0.57592572988095803</v>
      </c>
      <c r="AI2601">
        <v>0.17749634501917499</v>
      </c>
      <c r="AJ2601">
        <v>-0.58680233933679804</v>
      </c>
      <c r="AK2601">
        <v>-0.54944041419322298</v>
      </c>
      <c r="AL2601">
        <v>-0.52210696425973002</v>
      </c>
      <c r="AM2601">
        <v>-1.0508766116013999</v>
      </c>
      <c r="AN2601">
        <v>-0.10607552227634801</v>
      </c>
      <c r="AO2601">
        <v>-0.80775576068098298</v>
      </c>
      <c r="AP2601">
        <v>-0.57336817707492505</v>
      </c>
      <c r="AQ2601">
        <v>-1.1696586786496901</v>
      </c>
      <c r="AR2601">
        <v>-1.1345352184178701</v>
      </c>
      <c r="AS2601">
        <v>0.26409979348573898</v>
      </c>
      <c r="AT2601">
        <v>-1.3294449580985801</v>
      </c>
      <c r="AU2601">
        <v>6.0979986262215097E-2</v>
      </c>
      <c r="AV2601">
        <v>-0.32031175234525999</v>
      </c>
      <c r="AW2601">
        <v>-0.288167503377117</v>
      </c>
      <c r="AX2601">
        <v>-0.49796141440124703</v>
      </c>
      <c r="AY2601">
        <v>-0.45506816913467302</v>
      </c>
      <c r="AZ2601">
        <v>-0.108650347426264</v>
      </c>
      <c r="BA2601">
        <v>1.1697035775160101E-3</v>
      </c>
      <c r="BB2601">
        <v>-0.45082013924398301</v>
      </c>
      <c r="BC2601">
        <v>-9.33048744661997E-2</v>
      </c>
      <c r="BD2601">
        <v>-0.275124727356101</v>
      </c>
      <c r="BE2601">
        <v>-6.4578213492610696E-3</v>
      </c>
      <c r="BF2601" s="3">
        <v>-0.36231126935454339</v>
      </c>
      <c r="BG2601">
        <v>-0.38290402964051701</v>
      </c>
      <c r="BI2601">
        <v>-0.49521987596955702</v>
      </c>
      <c r="BJ2601">
        <v>-6.1975075743801997E-2</v>
      </c>
      <c r="BK2601">
        <v>-0.24999361022674099</v>
      </c>
      <c r="BL2601">
        <v>-0.246242933807687</v>
      </c>
      <c r="BM2601">
        <v>-0.29947852959634402</v>
      </c>
      <c r="BN2601">
        <v>1.0144954921913301</v>
      </c>
      <c r="BO2601">
        <v>0.15811101146267101</v>
      </c>
      <c r="BP2601">
        <v>3.0129163376023699E-2</v>
      </c>
      <c r="BQ2601">
        <v>-0.43202763971488101</v>
      </c>
      <c r="BR2601" t="s">
        <v>25368</v>
      </c>
      <c r="BS2601">
        <v>-0.34146618954764202</v>
      </c>
      <c r="BT2601">
        <v>-0.32816305593535</v>
      </c>
      <c r="BU2601">
        <v>-0.20055668378334801</v>
      </c>
      <c r="BV2601">
        <v>-0.26396721811552798</v>
      </c>
      <c r="BW2601">
        <v>-1.00922475313703</v>
      </c>
      <c r="BX2601">
        <v>-0.85867018087789304</v>
      </c>
      <c r="BY2601">
        <v>-0.59693255322644301</v>
      </c>
      <c r="BZ2601">
        <v>0.245435725614853</v>
      </c>
      <c r="CA2601">
        <v>0.34395649930656902</v>
      </c>
      <c r="CB2601">
        <v>-1.4332974393745499</v>
      </c>
      <c r="CC2601">
        <v>-0.47566557711054203</v>
      </c>
      <c r="CD2601">
        <v>1.11507321376038</v>
      </c>
      <c r="CE2601">
        <v>0.423430295619593</v>
      </c>
      <c r="CF2601">
        <v>-1.15615791451066</v>
      </c>
      <c r="CG2601">
        <v>-0.510468823027034</v>
      </c>
      <c r="CH2601">
        <v>-0.463564302476626</v>
      </c>
      <c r="CI2601">
        <v>-0.35109939221000802</v>
      </c>
      <c r="CJ2601" t="s">
        <v>25368</v>
      </c>
      <c r="CK2601">
        <v>9.4345397835507799E-2</v>
      </c>
      <c r="CL2601" t="s">
        <v>25368</v>
      </c>
      <c r="CM2601">
        <v>-0.47461150090380499</v>
      </c>
      <c r="CN2601">
        <v>-0.66300948224977296</v>
      </c>
      <c r="CO2601">
        <v>-0.54896508408439304</v>
      </c>
      <c r="CP2601">
        <v>0.47668324299275</v>
      </c>
      <c r="CQ2601">
        <v>-0.59069644163773705</v>
      </c>
      <c r="CR2601">
        <v>-0.46282737857248302</v>
      </c>
      <c r="CS2601">
        <v>-0.47083400465903802</v>
      </c>
      <c r="CT2601">
        <v>-0.33925085599592197</v>
      </c>
      <c r="CZ2601">
        <v>-0.37367893690678899</v>
      </c>
      <c r="DA2601">
        <v>-0.57096399113361795</v>
      </c>
      <c r="DB2601">
        <v>0.25938285642180797</v>
      </c>
      <c r="DC2601">
        <v>-0.50904068902704402</v>
      </c>
      <c r="DD2601">
        <v>-0.364589191756234</v>
      </c>
      <c r="DE2601">
        <v>-0.328798028852133</v>
      </c>
      <c r="DF2601">
        <v>-4.6924578043575603E-3</v>
      </c>
      <c r="DG2601">
        <v>-0.430098247216394</v>
      </c>
      <c r="DH2601">
        <v>-0.68565634354528904</v>
      </c>
    </row>
    <row r="2602" spans="1:112">
      <c r="A2602">
        <v>22086</v>
      </c>
      <c r="B2602" t="s">
        <v>25253</v>
      </c>
      <c r="C2602" t="s">
        <v>75006</v>
      </c>
      <c r="D2602" t="s">
        <v>25254</v>
      </c>
      <c r="E2602" s="2" t="s">
        <v>28030</v>
      </c>
      <c r="F2602" s="2" t="s">
        <v>30674</v>
      </c>
      <c r="G2602" s="2">
        <v>10394429</v>
      </c>
      <c r="H2602" s="2" t="s">
        <v>52778</v>
      </c>
      <c r="I2602" s="2" t="s">
        <v>28077</v>
      </c>
      <c r="J2602" s="2">
        <v>8.208107</v>
      </c>
      <c r="K2602">
        <v>7453.6238427600001</v>
      </c>
      <c r="M2602">
        <v>-0.8816007173715158</v>
      </c>
      <c r="N2602">
        <v>-1.0082034091370251</v>
      </c>
      <c r="O2602">
        <v>-0.80548998624145141</v>
      </c>
      <c r="P2602">
        <v>0.13890016248696446</v>
      </c>
      <c r="Q2602">
        <v>-0.2027134228955737</v>
      </c>
      <c r="R2602">
        <v>2.0868387964210391</v>
      </c>
      <c r="S2602">
        <v>1.644728280549298</v>
      </c>
      <c r="T2602">
        <v>0.63590977314346986</v>
      </c>
      <c r="V2602">
        <v>-1.10604691583606</v>
      </c>
      <c r="W2602">
        <v>-0.20034563432632099</v>
      </c>
      <c r="X2602">
        <v>-0.50451324335552805</v>
      </c>
      <c r="Y2602">
        <v>-0.60955875019354899</v>
      </c>
      <c r="Z2602">
        <v>-1.2239685484146601</v>
      </c>
      <c r="AA2602">
        <v>-0.67179455412905598</v>
      </c>
      <c r="AB2602">
        <v>-0.210724612103423</v>
      </c>
      <c r="AC2602">
        <v>-0.22780661340200201</v>
      </c>
      <c r="AD2602">
        <v>-0.84781273104160304</v>
      </c>
      <c r="AE2602" s="3">
        <v>-0.46350636208707324</v>
      </c>
      <c r="AF2602">
        <v>-0.25355921030249201</v>
      </c>
      <c r="AG2602">
        <v>-0.45273511169342701</v>
      </c>
      <c r="AH2602">
        <v>-0.57762541776946996</v>
      </c>
      <c r="AI2602">
        <v>-1.2744123712950599</v>
      </c>
      <c r="AJ2602">
        <v>-2.1199675436699099</v>
      </c>
      <c r="AK2602">
        <v>-2.1257460327020401</v>
      </c>
      <c r="AL2602">
        <v>-1.52801891325943</v>
      </c>
      <c r="AM2602">
        <v>-2.0008338404569299</v>
      </c>
      <c r="AN2602">
        <v>-2.2871844307473599</v>
      </c>
      <c r="AO2602">
        <v>-1.4228194159773</v>
      </c>
      <c r="AP2602">
        <v>-1.4922275920766701</v>
      </c>
      <c r="AQ2602">
        <v>-2.43865620372187</v>
      </c>
      <c r="AR2602">
        <v>-1.59999940851335</v>
      </c>
      <c r="AS2602">
        <v>-1.1967232489641599</v>
      </c>
      <c r="AT2602">
        <v>-0.66882235672815205</v>
      </c>
      <c r="AU2602">
        <v>-0.75711594808281102</v>
      </c>
      <c r="AV2602">
        <v>-0.75603537270558197</v>
      </c>
      <c r="AW2602">
        <v>-0.62378829035211303</v>
      </c>
      <c r="AX2602">
        <v>-0.85963002343276296</v>
      </c>
      <c r="AY2602">
        <v>-1.2015054265549601</v>
      </c>
      <c r="AZ2602">
        <v>-1.0890613847526101</v>
      </c>
      <c r="BA2602">
        <v>-1.1111405677002399</v>
      </c>
      <c r="BB2602">
        <v>-1.2500317217878401</v>
      </c>
      <c r="BC2602">
        <v>-1.09355115462788</v>
      </c>
      <c r="BD2602">
        <v>-0.74059188858220504</v>
      </c>
      <c r="BE2602">
        <v>-0.18269069166374799</v>
      </c>
      <c r="BF2602" s="3">
        <v>-0.86746198709279743</v>
      </c>
      <c r="BG2602">
        <v>-0.27371602710450599</v>
      </c>
      <c r="BI2602">
        <v>-0.20135028035859201</v>
      </c>
      <c r="BJ2602">
        <v>-0.368259245641749</v>
      </c>
      <c r="BK2602">
        <v>-0.52856154984708204</v>
      </c>
      <c r="BL2602">
        <v>-0.33928387575497998</v>
      </c>
      <c r="BM2602">
        <v>-0.28282045989945198</v>
      </c>
      <c r="BN2602">
        <v>-0.67449075947659498</v>
      </c>
      <c r="BO2602">
        <v>-0.36688279714534799</v>
      </c>
      <c r="BP2602">
        <v>-0.71995013785639705</v>
      </c>
      <c r="BQ2602">
        <v>-0.52978684744305604</v>
      </c>
      <c r="BR2602" t="s">
        <v>25368</v>
      </c>
      <c r="BS2602">
        <v>-0.473469492203552</v>
      </c>
      <c r="BT2602">
        <v>-0.94160233009368299</v>
      </c>
      <c r="BU2602">
        <v>-0.72741005711698503</v>
      </c>
      <c r="BV2602">
        <v>-0.61775051538678905</v>
      </c>
      <c r="BW2602">
        <v>-1.45306280468638</v>
      </c>
      <c r="BX2602">
        <v>-1.54925325666019</v>
      </c>
      <c r="BY2602">
        <v>-1.84607856090789</v>
      </c>
      <c r="BZ2602">
        <v>-1.5920989725374901</v>
      </c>
      <c r="CA2602">
        <v>-1.37388590866969</v>
      </c>
      <c r="CB2602">
        <v>-1.28162866522161</v>
      </c>
      <c r="CC2602">
        <v>-1.03040724299862</v>
      </c>
      <c r="CD2602">
        <v>-2.0793084498287802</v>
      </c>
      <c r="CE2602">
        <v>-0.69435590265840397</v>
      </c>
      <c r="CF2602">
        <v>-1.78595774942676</v>
      </c>
      <c r="CG2602">
        <v>-0.98344389303718305</v>
      </c>
      <c r="CH2602">
        <v>-0.52118033229085003</v>
      </c>
      <c r="CI2602">
        <v>-0.27188884130466801</v>
      </c>
      <c r="CJ2602" t="s">
        <v>25368</v>
      </c>
      <c r="CK2602">
        <v>-1.0299731674247501</v>
      </c>
      <c r="CL2602" t="s">
        <v>25368</v>
      </c>
      <c r="CM2602">
        <v>9.3516548873288197E-2</v>
      </c>
      <c r="CN2602">
        <v>-1.07261696880171</v>
      </c>
      <c r="CO2602">
        <v>-0.28754342435478297</v>
      </c>
      <c r="CP2602">
        <v>-0.54559692563283302</v>
      </c>
      <c r="CQ2602">
        <v>-0.481685633280791</v>
      </c>
      <c r="CR2602">
        <v>-0.99541509094056402</v>
      </c>
      <c r="CS2602">
        <v>-0.31364189225268002</v>
      </c>
      <c r="CT2602">
        <v>-0.32502403618320302</v>
      </c>
      <c r="CZ2602">
        <v>-0.46225827800545699</v>
      </c>
      <c r="DA2602">
        <v>-0.48487326613220999</v>
      </c>
      <c r="DB2602">
        <v>-0.96354291458316998</v>
      </c>
      <c r="DC2602">
        <v>-0.14858923655685599</v>
      </c>
      <c r="DD2602">
        <v>-0.25826811515767301</v>
      </c>
      <c r="DE2602">
        <v>-1.0060634507914299</v>
      </c>
      <c r="DF2602">
        <v>-1.0090746516007001</v>
      </c>
      <c r="DG2602">
        <v>-0.81264878255999395</v>
      </c>
      <c r="DH2602">
        <v>-0.64206106341906599</v>
      </c>
    </row>
    <row r="2603" spans="1:112">
      <c r="A2603">
        <v>22108</v>
      </c>
      <c r="B2603" t="s">
        <v>25276</v>
      </c>
      <c r="C2603" t="s">
        <v>75028</v>
      </c>
      <c r="D2603" t="s">
        <v>25277</v>
      </c>
      <c r="E2603" s="2" t="s">
        <v>28031</v>
      </c>
      <c r="F2603" s="2" t="s">
        <v>30675</v>
      </c>
      <c r="G2603" s="2">
        <v>10565437</v>
      </c>
      <c r="H2603" s="2" t="s">
        <v>52800</v>
      </c>
      <c r="I2603" s="2" t="s">
        <v>28071</v>
      </c>
      <c r="J2603" s="2">
        <v>89.139720999999994</v>
      </c>
      <c r="K2603">
        <v>7475.0253707450001</v>
      </c>
      <c r="M2603">
        <v>-1.1276491131806503</v>
      </c>
      <c r="N2603">
        <v>-1.1686827634131896</v>
      </c>
      <c r="O2603">
        <v>-1.0541481480707846</v>
      </c>
      <c r="P2603">
        <v>0.2555657453486212</v>
      </c>
      <c r="Q2603">
        <v>-0.11453461534240494</v>
      </c>
      <c r="R2603">
        <v>1.4219071420730089</v>
      </c>
      <c r="S2603">
        <v>1.3268727067156809</v>
      </c>
      <c r="T2603">
        <v>-0.14209698584161987</v>
      </c>
      <c r="V2603">
        <v>-0.89842652047957705</v>
      </c>
      <c r="W2603">
        <v>-1.1070244729617</v>
      </c>
      <c r="X2603">
        <v>-1.54187295720395</v>
      </c>
      <c r="Y2603">
        <v>-0.47015466482296098</v>
      </c>
      <c r="Z2603">
        <v>-1.1060481988934801</v>
      </c>
      <c r="AA2603">
        <v>-0.755834375562487</v>
      </c>
      <c r="AB2603">
        <v>-0.68189497838341395</v>
      </c>
      <c r="AC2603">
        <v>-0.42880397841189799</v>
      </c>
      <c r="AD2603">
        <v>-1.5773301942910001</v>
      </c>
      <c r="AE2603" s="3">
        <v>-1.1359524324381844</v>
      </c>
      <c r="AF2603">
        <v>-1.01672337425825</v>
      </c>
      <c r="AG2603">
        <v>-0.64458968097301494</v>
      </c>
      <c r="AH2603">
        <v>-0.68027594197735997</v>
      </c>
      <c r="AI2603">
        <v>-1.1705691641985401</v>
      </c>
      <c r="AJ2603">
        <v>-1.1655336956281599</v>
      </c>
      <c r="AK2603">
        <v>-1.5497622902211201</v>
      </c>
      <c r="AL2603">
        <v>-1.12115039511771</v>
      </c>
      <c r="AM2603">
        <v>-1.0004964552732001</v>
      </c>
      <c r="AN2603">
        <v>-1.16337340699325</v>
      </c>
      <c r="AO2603">
        <v>-0.76248866015431804</v>
      </c>
      <c r="AP2603">
        <v>-2.0707386310947702</v>
      </c>
      <c r="AQ2603">
        <v>-1.89206180689597</v>
      </c>
      <c r="AR2603">
        <v>-1.1022694571790901</v>
      </c>
      <c r="AS2603">
        <v>-1.361361039682</v>
      </c>
      <c r="AT2603">
        <v>-1.310004657111</v>
      </c>
      <c r="AU2603">
        <v>-1.76816540622448</v>
      </c>
      <c r="AV2603">
        <v>-1.6625039458516899</v>
      </c>
      <c r="AW2603">
        <v>-1.54344675205405</v>
      </c>
      <c r="AX2603">
        <v>-1.16542139477282</v>
      </c>
      <c r="AY2603">
        <v>-1.3778108643676701</v>
      </c>
      <c r="AZ2603">
        <v>-1.2639633371332799</v>
      </c>
      <c r="BA2603">
        <v>-1.46675285044504</v>
      </c>
      <c r="BB2603">
        <v>-0.76409347271818695</v>
      </c>
      <c r="BC2603">
        <v>-1.6449419798693199</v>
      </c>
      <c r="BD2603">
        <v>-0.55188910550027404</v>
      </c>
      <c r="BE2603">
        <v>-1.06454576698415</v>
      </c>
      <c r="BF2603" s="3">
        <v>-1.3705837316109402</v>
      </c>
      <c r="BG2603">
        <v>-1.0510849719628901</v>
      </c>
      <c r="BI2603">
        <v>-0.53208250959143399</v>
      </c>
      <c r="BJ2603">
        <v>-1.4995691180992099</v>
      </c>
      <c r="BK2603">
        <v>-1.2872529585190799</v>
      </c>
      <c r="BL2603">
        <v>-2.2051687581026398</v>
      </c>
      <c r="BM2603">
        <v>-1.27499137085946</v>
      </c>
      <c r="BN2603">
        <v>-0.67449075947659498</v>
      </c>
      <c r="BO2603">
        <v>-1.0504285712956301</v>
      </c>
      <c r="BP2603">
        <v>-1.6518804260487701</v>
      </c>
      <c r="BQ2603">
        <v>-0.69398144920637495</v>
      </c>
      <c r="BR2603" t="s">
        <v>25368</v>
      </c>
      <c r="BS2603">
        <v>-1.3816287900525299</v>
      </c>
      <c r="BT2603">
        <v>-1.1043885306057699</v>
      </c>
      <c r="BU2603">
        <v>-1.28118935300889</v>
      </c>
      <c r="BV2603">
        <v>-0.66137967113759699</v>
      </c>
      <c r="BW2603">
        <v>-0.80232062460907405</v>
      </c>
      <c r="BX2603">
        <v>-1.3062294538942401</v>
      </c>
      <c r="BY2603">
        <v>-0.91047821107375104</v>
      </c>
      <c r="BZ2603">
        <v>-0.958872807151534</v>
      </c>
      <c r="CA2603">
        <v>-0.48341020738373203</v>
      </c>
      <c r="CB2603">
        <v>-1.16213931029938</v>
      </c>
      <c r="CC2603">
        <v>-1.2806083704136899</v>
      </c>
      <c r="CD2603">
        <v>-1.7208109780108101</v>
      </c>
      <c r="CE2603">
        <v>-0.338097132219151</v>
      </c>
      <c r="CF2603">
        <v>-1.78595774942676</v>
      </c>
      <c r="CG2603">
        <v>-1.5440387162534299</v>
      </c>
      <c r="CH2603">
        <v>-0.45908504271107903</v>
      </c>
      <c r="CI2603">
        <v>-0.70384555057357201</v>
      </c>
      <c r="CJ2603" t="s">
        <v>25368</v>
      </c>
      <c r="CK2603">
        <v>-1.35271543329939</v>
      </c>
      <c r="CL2603" t="s">
        <v>25368</v>
      </c>
      <c r="CM2603">
        <v>-0.545683284598103</v>
      </c>
      <c r="CN2603">
        <v>-0.80887526936572995</v>
      </c>
      <c r="CO2603">
        <v>-0.61725480128376298</v>
      </c>
      <c r="CP2603">
        <v>-0.72092342051840796</v>
      </c>
      <c r="CQ2603">
        <v>-0.82708072335818394</v>
      </c>
      <c r="CR2603">
        <v>-1.0790448558521999</v>
      </c>
      <c r="CS2603">
        <v>-0.49353120247459797</v>
      </c>
      <c r="CT2603">
        <v>-1.6957497717029</v>
      </c>
      <c r="CZ2603">
        <v>-0.66997804805701</v>
      </c>
      <c r="DA2603">
        <v>-0.52395379063401104</v>
      </c>
      <c r="DB2603">
        <v>-1.18979049250171</v>
      </c>
      <c r="DC2603">
        <v>-1.6404885008935901</v>
      </c>
      <c r="DD2603">
        <v>-1.6555513301046001</v>
      </c>
      <c r="DE2603">
        <v>-1.64247054089027</v>
      </c>
      <c r="DF2603">
        <v>-1.4963564608294999</v>
      </c>
      <c r="DG2603">
        <v>-1.06692332334722</v>
      </c>
      <c r="DH2603">
        <v>-1.2765846013767701</v>
      </c>
    </row>
    <row r="2604" spans="1:112">
      <c r="A2604">
        <v>22110</v>
      </c>
      <c r="B2604" t="s">
        <v>25279</v>
      </c>
      <c r="C2604" t="s">
        <v>75030</v>
      </c>
      <c r="D2604" t="s">
        <v>7096</v>
      </c>
      <c r="E2604" s="2" t="s">
        <v>27034</v>
      </c>
      <c r="F2604" s="2" t="s">
        <v>29690</v>
      </c>
      <c r="G2604" s="2">
        <v>10426643</v>
      </c>
      <c r="H2604" s="2" t="s">
        <v>52802</v>
      </c>
      <c r="I2604" s="2" t="s">
        <v>28060</v>
      </c>
      <c r="J2604" s="2">
        <v>98.812797000000003</v>
      </c>
      <c r="K2604">
        <v>7479.0853598100002</v>
      </c>
      <c r="M2604">
        <v>-0.44079537179271105</v>
      </c>
      <c r="N2604">
        <v>-0.44487784220556126</v>
      </c>
      <c r="O2604">
        <v>-0.41014121740066417</v>
      </c>
      <c r="P2604">
        <v>0.61726362386313505</v>
      </c>
      <c r="Q2604">
        <v>-3.4736624804897087E-2</v>
      </c>
      <c r="R2604">
        <v>0.96053760872000504</v>
      </c>
      <c r="S2604">
        <v>0.85235073183596777</v>
      </c>
      <c r="T2604">
        <v>0.18736116033153752</v>
      </c>
      <c r="V2604">
        <v>-0.36159911373560699</v>
      </c>
      <c r="W2604">
        <v>-0.88138592778797598</v>
      </c>
      <c r="X2604">
        <v>-1.0044175081717699</v>
      </c>
      <c r="Y2604">
        <v>-7.7274764655502299E-3</v>
      </c>
      <c r="Z2604">
        <v>-6.8870391099913206E-2</v>
      </c>
      <c r="AA2604">
        <v>-7.2806580515037203E-2</v>
      </c>
      <c r="AB2604">
        <v>-0.32994254931883199</v>
      </c>
      <c r="AC2604">
        <v>4.9615454397912102E-2</v>
      </c>
      <c r="AD2604">
        <v>-0.58450683587755603</v>
      </c>
      <c r="AE2604" s="3">
        <v>-0.66287743892483564</v>
      </c>
      <c r="AF2604">
        <v>-0.68027875718576403</v>
      </c>
      <c r="AG2604">
        <v>-0.60159834354611796</v>
      </c>
      <c r="AH2604">
        <v>-1.71459602385803E-2</v>
      </c>
      <c r="AI2604">
        <v>-0.63473238696284695</v>
      </c>
      <c r="AJ2604">
        <v>-0.46106087434169801</v>
      </c>
      <c r="AK2604" t="s">
        <v>25368</v>
      </c>
      <c r="AL2604">
        <v>-0.67661868185880503</v>
      </c>
      <c r="AM2604">
        <v>-0.40651102091907598</v>
      </c>
      <c r="AN2604">
        <v>-0.66114222639678599</v>
      </c>
      <c r="AO2604">
        <v>-0.72998972206261803</v>
      </c>
      <c r="AP2604">
        <v>-0.92216091099624398</v>
      </c>
      <c r="AQ2604">
        <v>-0.54696079864685399</v>
      </c>
      <c r="AR2604">
        <v>-0.62648662211058903</v>
      </c>
      <c r="AS2604">
        <v>-0.430635537206497</v>
      </c>
      <c r="AT2604">
        <v>-0.42784048945487702</v>
      </c>
      <c r="AU2604">
        <v>-0.69227664918111198</v>
      </c>
      <c r="AV2604">
        <v>-0.25469384227452102</v>
      </c>
      <c r="AW2604">
        <v>-0.53186965461875702</v>
      </c>
      <c r="AX2604">
        <v>-2.1718591123104501E-2</v>
      </c>
      <c r="AY2604">
        <v>-0.124759318456443</v>
      </c>
      <c r="AZ2604">
        <v>-0.24969799313472901</v>
      </c>
      <c r="BA2604" t="s">
        <v>25368</v>
      </c>
      <c r="BB2604">
        <v>-4.8771890909962201E-2</v>
      </c>
      <c r="BC2604">
        <v>-0.83780689212512105</v>
      </c>
      <c r="BD2604">
        <v>3.8376697723761101E-2</v>
      </c>
      <c r="BE2604">
        <v>-0.32737769675721501</v>
      </c>
      <c r="BF2604" s="3">
        <v>-0.387010866494301</v>
      </c>
      <c r="BG2604">
        <v>-0.83031492262218098</v>
      </c>
      <c r="BI2604">
        <v>-0.19894797021395999</v>
      </c>
      <c r="BJ2604">
        <v>-0.368259245641749</v>
      </c>
      <c r="BK2604">
        <v>-0.62162790436566695</v>
      </c>
      <c r="BL2604">
        <v>-0.43704748755942302</v>
      </c>
      <c r="BM2604">
        <v>-0.323452082645446</v>
      </c>
      <c r="BN2604">
        <v>-0.18121408374178799</v>
      </c>
      <c r="BO2604">
        <v>-0.61523363462811698</v>
      </c>
      <c r="BP2604">
        <v>-5.85706687832186E-2</v>
      </c>
      <c r="BQ2604">
        <v>-0.59094229599787196</v>
      </c>
      <c r="BR2604" t="s">
        <v>25368</v>
      </c>
      <c r="BS2604">
        <v>-0.61697227897584805</v>
      </c>
      <c r="BT2604">
        <v>-0.122648010207975</v>
      </c>
      <c r="BU2604">
        <v>-0.46521113801324399</v>
      </c>
      <c r="BV2604">
        <v>-0.22671568443774801</v>
      </c>
      <c r="BW2604" t="s">
        <v>25368</v>
      </c>
      <c r="BX2604">
        <v>-0.326928038963477</v>
      </c>
      <c r="BY2604">
        <v>0.228596676413622</v>
      </c>
      <c r="BZ2604">
        <v>-0.47047727719957899</v>
      </c>
      <c r="CA2604">
        <v>-0.341609540394682</v>
      </c>
      <c r="CB2604">
        <v>-0.51558498184572898</v>
      </c>
      <c r="CC2604">
        <v>-0.78020280918641205</v>
      </c>
      <c r="CD2604">
        <v>-0.49489521631569</v>
      </c>
      <c r="CE2604">
        <v>-0.80806791681114598</v>
      </c>
      <c r="CF2604">
        <v>-1.13720977867463</v>
      </c>
      <c r="CG2604">
        <v>-0.49632855991893998</v>
      </c>
      <c r="CH2604">
        <v>-0.54971408265662303</v>
      </c>
      <c r="CI2604">
        <v>-0.48845182904135798</v>
      </c>
      <c r="CJ2604" t="s">
        <v>25368</v>
      </c>
      <c r="CK2604">
        <v>-0.29865311075489498</v>
      </c>
      <c r="CL2604" t="s">
        <v>25368</v>
      </c>
      <c r="CM2604">
        <v>-0.87622070084718795</v>
      </c>
      <c r="CN2604">
        <v>-0.177451727004066</v>
      </c>
      <c r="CO2604">
        <v>-0.38194392099149599</v>
      </c>
      <c r="CP2604">
        <v>-3.9320544162772302E-2</v>
      </c>
      <c r="CQ2604">
        <v>-2.38699690112202E-2</v>
      </c>
      <c r="CR2604">
        <v>-0.12583417022382601</v>
      </c>
      <c r="CS2604">
        <v>-0.59444395553329299</v>
      </c>
      <c r="CT2604">
        <v>-0.41934745328712902</v>
      </c>
      <c r="CZ2604">
        <v>-1.0276129394889799</v>
      </c>
      <c r="DA2604">
        <v>-0.82288112982984896</v>
      </c>
      <c r="DB2604">
        <v>-0.30510458808691199</v>
      </c>
      <c r="DC2604">
        <v>-0.41305879585156902</v>
      </c>
      <c r="DD2604">
        <v>-0.74572974136686798</v>
      </c>
      <c r="DE2604">
        <v>-0.1180640505131</v>
      </c>
      <c r="DF2604">
        <v>-0.61098151176226001</v>
      </c>
      <c r="DG2604">
        <v>-0.40063828039618898</v>
      </c>
      <c r="DH2604">
        <v>-0.41835962330565502</v>
      </c>
    </row>
    <row r="2605" spans="1:112">
      <c r="A2605">
        <v>22117</v>
      </c>
      <c r="B2605" t="s">
        <v>25286</v>
      </c>
      <c r="C2605" t="s">
        <v>75037</v>
      </c>
      <c r="D2605" t="s">
        <v>16941</v>
      </c>
      <c r="E2605" s="2" t="s">
        <v>27741</v>
      </c>
      <c r="F2605" s="2" t="s">
        <v>30385</v>
      </c>
      <c r="G2605" s="2">
        <v>10530045</v>
      </c>
      <c r="H2605" s="2" t="s">
        <v>52809</v>
      </c>
      <c r="I2605" s="2" t="s">
        <v>28046</v>
      </c>
      <c r="J2605" s="2">
        <v>52.640087000000001</v>
      </c>
      <c r="K2605">
        <v>7489.1306884449996</v>
      </c>
      <c r="M2605">
        <v>-0.67787366485091194</v>
      </c>
      <c r="N2605">
        <v>-0.66029409471155198</v>
      </c>
      <c r="O2605">
        <v>-0.73902431464832619</v>
      </c>
      <c r="P2605">
        <v>0.47838851960185169</v>
      </c>
      <c r="Q2605">
        <v>7.8730219936774204E-2</v>
      </c>
      <c r="R2605">
        <v>1.0141009549510369</v>
      </c>
      <c r="S2605">
        <v>2.6188255182358517</v>
      </c>
      <c r="T2605">
        <v>-0.31130934675139871</v>
      </c>
      <c r="V2605">
        <v>-0.94909240947508999</v>
      </c>
      <c r="W2605">
        <v>-0.36409305837790901</v>
      </c>
      <c r="X2605">
        <v>-0.63880006083803498</v>
      </c>
      <c r="Y2605">
        <v>-0.15346009256246301</v>
      </c>
      <c r="Z2605">
        <v>-0.47862873202156803</v>
      </c>
      <c r="AA2605">
        <v>4.52484059213667E-3</v>
      </c>
      <c r="AB2605">
        <v>-0.26462584512159598</v>
      </c>
      <c r="AC2605">
        <v>-0.77237155513546096</v>
      </c>
      <c r="AD2605">
        <v>-1.04381072926319</v>
      </c>
      <c r="AE2605" s="3">
        <v>-0.48485375523182633</v>
      </c>
      <c r="AF2605">
        <v>-0.70376512330063201</v>
      </c>
      <c r="AG2605">
        <v>-0.94124107258644996</v>
      </c>
      <c r="AH2605">
        <v>-0.68316299506950595</v>
      </c>
      <c r="AI2605">
        <v>-0.47349769869571001</v>
      </c>
      <c r="AJ2605">
        <v>-0.73123595431538602</v>
      </c>
      <c r="AK2605">
        <v>-0.95296589825753997</v>
      </c>
      <c r="AL2605">
        <v>-0.72540846089580502</v>
      </c>
      <c r="AM2605">
        <v>-1.13920920531059</v>
      </c>
      <c r="AN2605">
        <v>-0.622381531609975</v>
      </c>
      <c r="AO2605">
        <v>-1.11579256044373</v>
      </c>
      <c r="AP2605">
        <v>-0.74479905847269301</v>
      </c>
      <c r="AQ2605">
        <v>-1.02525417553856</v>
      </c>
      <c r="AR2605">
        <v>-0.84684996979874405</v>
      </c>
      <c r="AS2605">
        <v>-0.55193944737346801</v>
      </c>
      <c r="AT2605">
        <v>-1.5117940805538399</v>
      </c>
      <c r="AU2605">
        <v>-0.96016039351823201</v>
      </c>
      <c r="AV2605">
        <v>-0.22647137448490001</v>
      </c>
      <c r="AW2605">
        <v>-0.68425624009276198</v>
      </c>
      <c r="AX2605">
        <v>-0.40654702919490898</v>
      </c>
      <c r="AY2605">
        <v>-0.31101730746805001</v>
      </c>
      <c r="AZ2605">
        <v>-0.33714485559031099</v>
      </c>
      <c r="BA2605">
        <v>-0.60342654993432299</v>
      </c>
      <c r="BB2605">
        <v>-0.427805218733951</v>
      </c>
      <c r="BC2605">
        <v>-0.79661736837248698</v>
      </c>
      <c r="BD2605">
        <v>-0.125108250359553</v>
      </c>
      <c r="BE2605">
        <v>-0.72493044407686402</v>
      </c>
      <c r="BF2605" s="3">
        <v>-0.55108628247130897</v>
      </c>
      <c r="BG2605">
        <v>-1.0220956550836999</v>
      </c>
      <c r="BI2605">
        <v>-0.42459076075709401</v>
      </c>
      <c r="BJ2605">
        <v>-0.34845678272152603</v>
      </c>
      <c r="BK2605">
        <v>-0.56681217312083498</v>
      </c>
      <c r="BL2605">
        <v>-0.40271194302028601</v>
      </c>
      <c r="BM2605">
        <v>-0.480856704487437</v>
      </c>
      <c r="BN2605">
        <v>-2.66183862281886</v>
      </c>
      <c r="BO2605">
        <v>-2.8676586841559799</v>
      </c>
      <c r="BP2605">
        <v>-1.15087837297009</v>
      </c>
      <c r="BQ2605">
        <v>-7.2522982943868497E-2</v>
      </c>
      <c r="BR2605" t="s">
        <v>25368</v>
      </c>
      <c r="BS2605">
        <v>-0.889404322620854</v>
      </c>
      <c r="BT2605">
        <v>-0.52169711739083402</v>
      </c>
      <c r="BU2605">
        <v>-0.55471725492206503</v>
      </c>
      <c r="BV2605">
        <v>-0.58670410775707105</v>
      </c>
      <c r="BW2605">
        <v>-0.80232062460907405</v>
      </c>
      <c r="BX2605">
        <v>-0.83347858680171105</v>
      </c>
      <c r="BY2605">
        <v>-0.81417174164685502</v>
      </c>
      <c r="BZ2605">
        <v>-1.0267640853661899</v>
      </c>
      <c r="CA2605">
        <v>-0.91426093265179198</v>
      </c>
      <c r="CB2605">
        <v>-0.72359401802725598</v>
      </c>
      <c r="CC2605">
        <v>-0.85288457835688802</v>
      </c>
      <c r="CD2605">
        <v>-1.03708664355272</v>
      </c>
      <c r="CE2605">
        <v>-0.99934944330003805</v>
      </c>
      <c r="CF2605">
        <v>-0.54479259136666103</v>
      </c>
      <c r="CG2605">
        <v>-0.67058345057774904</v>
      </c>
      <c r="CH2605">
        <v>-0.37418949769263099</v>
      </c>
      <c r="CI2605">
        <v>-1.09769233042631</v>
      </c>
      <c r="CJ2605" t="s">
        <v>25368</v>
      </c>
      <c r="CK2605">
        <v>-1.0098917795678</v>
      </c>
      <c r="CL2605" t="s">
        <v>25368</v>
      </c>
      <c r="CM2605">
        <v>-0.79925945608698801</v>
      </c>
      <c r="CN2605">
        <v>-0.31695867026034102</v>
      </c>
      <c r="CO2605">
        <v>-7.2139759846908498E-3</v>
      </c>
      <c r="CP2605">
        <v>-0.31197899985163702</v>
      </c>
      <c r="CQ2605">
        <v>-0.322471301615746</v>
      </c>
      <c r="CR2605">
        <v>-0.31125232148007898</v>
      </c>
      <c r="CS2605">
        <v>-0.52379304919845204</v>
      </c>
      <c r="CT2605">
        <v>-4.3013104583008402E-2</v>
      </c>
      <c r="CZ2605">
        <v>-0.57758233705330098</v>
      </c>
      <c r="DA2605">
        <v>-0.86935453529026796</v>
      </c>
      <c r="DB2605">
        <v>-0.34664377270913799</v>
      </c>
      <c r="DC2605">
        <v>-0.36315635459483298</v>
      </c>
      <c r="DD2605">
        <v>-0.26753177651159199</v>
      </c>
      <c r="DE2605">
        <v>-0.347185135380224</v>
      </c>
      <c r="DF2605">
        <v>-0.792202794684014</v>
      </c>
      <c r="DG2605">
        <v>-0.513466494285024</v>
      </c>
      <c r="DH2605">
        <v>-0.55149070553597401</v>
      </c>
    </row>
    <row r="2606" spans="1:112">
      <c r="A2606">
        <v>22155</v>
      </c>
      <c r="B2606" t="s">
        <v>25324</v>
      </c>
      <c r="C2606" t="s">
        <v>75075</v>
      </c>
      <c r="D2606" t="s">
        <v>25325</v>
      </c>
      <c r="E2606" s="2" t="s">
        <v>28032</v>
      </c>
      <c r="F2606" s="2" t="s">
        <v>30676</v>
      </c>
      <c r="G2606" s="2">
        <v>10478897</v>
      </c>
      <c r="H2606" s="2" t="s">
        <v>52847</v>
      </c>
      <c r="I2606" s="2" t="s">
        <v>28052</v>
      </c>
      <c r="J2606" s="2">
        <v>167.93205699999999</v>
      </c>
      <c r="K2606">
        <v>7525.7130029950004</v>
      </c>
      <c r="M2606">
        <v>-0.65320537944674995</v>
      </c>
      <c r="N2606">
        <v>-0.60756153861140316</v>
      </c>
      <c r="O2606">
        <v>-0.69073818345768923</v>
      </c>
      <c r="P2606">
        <v>0.4116227310700229</v>
      </c>
      <c r="Q2606">
        <v>8.3176644846286063E-2</v>
      </c>
      <c r="R2606">
        <v>1.783275805502593</v>
      </c>
      <c r="S2606">
        <v>1.1779853676193179</v>
      </c>
      <c r="T2606">
        <v>0.17414502292512202</v>
      </c>
      <c r="V2606">
        <v>-0.29045777618602597</v>
      </c>
      <c r="W2606">
        <v>-0.394182015907801</v>
      </c>
      <c r="X2606">
        <v>-1.2028020184442001</v>
      </c>
      <c r="Y2606">
        <v>-0.703463026187374</v>
      </c>
      <c r="Z2606">
        <v>-8.7041083548380901E-2</v>
      </c>
      <c r="AA2606">
        <v>-0.97686482579308798</v>
      </c>
      <c r="AB2606">
        <v>-1.44509873641572</v>
      </c>
      <c r="AC2606">
        <v>-1.4584655619945099</v>
      </c>
      <c r="AD2606">
        <v>-1.17377994621479</v>
      </c>
      <c r="AE2606" s="3">
        <v>-0.79306793428697397</v>
      </c>
      <c r="AF2606">
        <v>-0.62275442490952204</v>
      </c>
      <c r="AG2606">
        <v>-0.54463226123714104</v>
      </c>
      <c r="AH2606">
        <v>-0.77723733657855898</v>
      </c>
      <c r="AI2606">
        <v>-1.51049617770267</v>
      </c>
      <c r="AJ2606">
        <v>0.32481024350808302</v>
      </c>
      <c r="AK2606">
        <v>0.220834278274774</v>
      </c>
      <c r="AL2606">
        <v>-0.43867471552802001</v>
      </c>
      <c r="AM2606">
        <v>-0.43923675381091098</v>
      </c>
      <c r="AN2606">
        <v>-0.47207225575642597</v>
      </c>
      <c r="AO2606">
        <v>-0.43572844346547701</v>
      </c>
      <c r="AP2606">
        <v>1.7578053135256601E-2</v>
      </c>
      <c r="AQ2606">
        <v>-0.47830059439781297</v>
      </c>
      <c r="AR2606">
        <v>-0.37673097007855799</v>
      </c>
      <c r="AS2606">
        <v>0.32937673689862801</v>
      </c>
      <c r="AT2606">
        <v>-0.51908073704114899</v>
      </c>
      <c r="AU2606">
        <v>-0.50942813208801996</v>
      </c>
      <c r="AV2606">
        <v>-0.36955077454336099</v>
      </c>
      <c r="AW2606">
        <v>-1.06108446919647</v>
      </c>
      <c r="AX2606">
        <v>-0.25047438818753098</v>
      </c>
      <c r="AY2606">
        <v>-0.28113589868793898</v>
      </c>
      <c r="AZ2606">
        <v>-0.711852596192175</v>
      </c>
      <c r="BA2606">
        <v>-0.58142918787298004</v>
      </c>
      <c r="BB2606">
        <v>-1.09955531491348</v>
      </c>
      <c r="BC2606">
        <v>-0.63460571318458303</v>
      </c>
      <c r="BD2606">
        <v>-1.3457471122181801</v>
      </c>
      <c r="BE2606">
        <v>-1.0179302745379499</v>
      </c>
      <c r="BF2606" s="3">
        <v>-0.58358163873654645</v>
      </c>
      <c r="BG2606">
        <v>-0.39339468320573101</v>
      </c>
      <c r="BI2606">
        <v>-1.23227957205438</v>
      </c>
      <c r="BJ2606">
        <v>-0.176150011679332</v>
      </c>
      <c r="BK2606">
        <v>-0.68154980052489</v>
      </c>
      <c r="BL2606">
        <v>-0.47153435268176003</v>
      </c>
      <c r="BM2606">
        <v>-0.54781562649648696</v>
      </c>
      <c r="BN2606">
        <v>-0.30137986491417301</v>
      </c>
      <c r="BO2606">
        <v>-0.82379842694960603</v>
      </c>
      <c r="BP2606">
        <v>-0.63064445483897702</v>
      </c>
      <c r="BQ2606">
        <v>-0.47083113843228303</v>
      </c>
      <c r="BR2606" t="s">
        <v>25368</v>
      </c>
      <c r="BS2606">
        <v>-0.52850727105770501</v>
      </c>
      <c r="BT2606">
        <v>-0.399225635400342</v>
      </c>
      <c r="BU2606">
        <v>-0.200652668731058</v>
      </c>
      <c r="BV2606">
        <v>-1.1632201722871001</v>
      </c>
      <c r="BW2606">
        <v>-0.50294484155467101</v>
      </c>
      <c r="BX2606">
        <v>-0.412262108986437</v>
      </c>
      <c r="BY2606">
        <v>-0.218198640702575</v>
      </c>
      <c r="BZ2606">
        <v>-0.47047727719957899</v>
      </c>
      <c r="CA2606">
        <v>-0.66073124284109097</v>
      </c>
      <c r="CB2606">
        <v>-0.47445228621014401</v>
      </c>
      <c r="CC2606">
        <v>-1.1429133349231799</v>
      </c>
      <c r="CD2606">
        <v>-0.79985206180747503</v>
      </c>
      <c r="CE2606">
        <v>-0.45614187793980798</v>
      </c>
      <c r="CF2606">
        <v>0.104159087971294</v>
      </c>
      <c r="CG2606">
        <v>-1.3541353792986499</v>
      </c>
      <c r="CH2606">
        <v>-1.1409359350666199</v>
      </c>
      <c r="CI2606">
        <v>-0.93175208046689595</v>
      </c>
      <c r="CJ2606" t="s">
        <v>25368</v>
      </c>
      <c r="CK2606">
        <v>-0.83400022959043096</v>
      </c>
      <c r="CL2606" t="s">
        <v>25368</v>
      </c>
      <c r="CM2606">
        <v>-1.5860307185568701</v>
      </c>
      <c r="CN2606">
        <v>-0.72453067677178595</v>
      </c>
      <c r="CO2606">
        <v>-0.68260041128437998</v>
      </c>
      <c r="CP2606">
        <v>-1.06650730508422</v>
      </c>
      <c r="CQ2606">
        <v>-0.40220317201348299</v>
      </c>
      <c r="CR2606">
        <v>-1.10425953076734</v>
      </c>
      <c r="CS2606">
        <v>-1.24531879991411</v>
      </c>
      <c r="CT2606">
        <v>-0.44215860196258</v>
      </c>
      <c r="CZ2606">
        <v>-1.5491038465159499</v>
      </c>
      <c r="DA2606">
        <v>-0.53943869408529999</v>
      </c>
      <c r="DB2606">
        <v>-0.65745216761374004</v>
      </c>
      <c r="DC2606">
        <v>-0.75822446380498998</v>
      </c>
      <c r="DD2606">
        <v>-0.46112049941488997</v>
      </c>
      <c r="DE2606">
        <v>-0.18271726548413</v>
      </c>
      <c r="DF2606">
        <v>-0.90335986224923503</v>
      </c>
      <c r="DG2606">
        <v>-0.21300262458309099</v>
      </c>
      <c r="DH2606">
        <v>-1.0352468026297299</v>
      </c>
    </row>
    <row r="2607" spans="1:112">
      <c r="A2607">
        <v>22158</v>
      </c>
      <c r="B2607" t="s">
        <v>25328</v>
      </c>
      <c r="C2607" t="s">
        <v>75078</v>
      </c>
      <c r="D2607" t="s">
        <v>25329</v>
      </c>
      <c r="E2607" s="2" t="s">
        <v>28033</v>
      </c>
      <c r="F2607" s="2" t="s">
        <v>30677</v>
      </c>
      <c r="G2607" s="2">
        <v>10506880</v>
      </c>
      <c r="H2607" s="2" t="s">
        <v>52850</v>
      </c>
      <c r="I2607" s="2" t="s">
        <v>28056</v>
      </c>
      <c r="J2607" s="2">
        <v>108.847857</v>
      </c>
      <c r="K2607">
        <v>7526.1990688100004</v>
      </c>
      <c r="M2607">
        <v>-0.74827684037578834</v>
      </c>
      <c r="N2607">
        <v>-0.70395223385011696</v>
      </c>
      <c r="O2607">
        <v>-0.75475625729124451</v>
      </c>
      <c r="P2607">
        <v>0.68168907790175859</v>
      </c>
      <c r="Q2607">
        <v>5.0804023441127555E-2</v>
      </c>
      <c r="R2607">
        <v>1.974797422758467</v>
      </c>
      <c r="S2607">
        <v>1.6442987966355138</v>
      </c>
      <c r="T2607">
        <v>0.25089968980484084</v>
      </c>
      <c r="V2607">
        <v>-0.79303723754920796</v>
      </c>
      <c r="W2607">
        <v>-0.61982694811282701</v>
      </c>
      <c r="X2607">
        <v>-5.6152797137557199E-2</v>
      </c>
      <c r="Y2607">
        <v>-1.31463859404309</v>
      </c>
      <c r="Z2607">
        <v>-0.56634476131251099</v>
      </c>
      <c r="AA2607">
        <v>-1.7314618410049101</v>
      </c>
      <c r="AB2607">
        <v>-0.14366120059641899</v>
      </c>
      <c r="AC2607">
        <v>-1.4584655619945099</v>
      </c>
      <c r="AD2607">
        <v>-0.93760917828925905</v>
      </c>
      <c r="AE2607" s="3">
        <v>-0.79140413069049009</v>
      </c>
      <c r="AF2607">
        <v>-1.8241655476545799</v>
      </c>
      <c r="AG2607">
        <v>-0.60159834354611796</v>
      </c>
      <c r="AH2607">
        <v>-0.77723733657855898</v>
      </c>
      <c r="AI2607">
        <v>-0.69096789488467503</v>
      </c>
      <c r="AJ2607">
        <v>0.44931611837903102</v>
      </c>
      <c r="AK2607">
        <v>-0.10464796134894699</v>
      </c>
      <c r="AL2607">
        <v>-0.31537656358919403</v>
      </c>
      <c r="AM2607">
        <v>-0.88715882221169295</v>
      </c>
      <c r="AN2607">
        <v>-0.72441982785505399</v>
      </c>
      <c r="AO2607">
        <v>-0.64186849789373301</v>
      </c>
      <c r="AP2607">
        <v>-0.347722932461696</v>
      </c>
      <c r="AQ2607">
        <v>-9.1151190278226199E-2</v>
      </c>
      <c r="AR2607">
        <v>-0.40611672246524</v>
      </c>
      <c r="AS2607">
        <v>0.24333558175355699</v>
      </c>
      <c r="AT2607">
        <v>-0.48963978431630101</v>
      </c>
      <c r="AU2607">
        <v>-0.48742711650480303</v>
      </c>
      <c r="AV2607">
        <v>-0.610731877482247</v>
      </c>
      <c r="AW2607">
        <v>-0.92091671627626903</v>
      </c>
      <c r="AX2607">
        <v>-0.21713347373973599</v>
      </c>
      <c r="AY2607">
        <v>-0.57732980035743098</v>
      </c>
      <c r="AZ2607">
        <v>-1.13305832589633</v>
      </c>
      <c r="BA2607">
        <v>-1.00848131273811</v>
      </c>
      <c r="BB2607">
        <v>-1.1869917361939899</v>
      </c>
      <c r="BC2607">
        <v>-0.38713551251775102</v>
      </c>
      <c r="BD2607">
        <v>-0.84395417690221697</v>
      </c>
      <c r="BE2607">
        <v>-1.1707264366802801</v>
      </c>
      <c r="BF2607" s="3">
        <v>-1.0587565914660515</v>
      </c>
      <c r="BG2607">
        <v>-1.5255198338670199</v>
      </c>
      <c r="BI2607">
        <v>-0.80702615860984295</v>
      </c>
      <c r="BJ2607">
        <v>-0.50044872886344904</v>
      </c>
      <c r="BK2607">
        <v>-0.56549984644035101</v>
      </c>
      <c r="BL2607">
        <v>-0.21543014692010301</v>
      </c>
      <c r="BM2607">
        <v>-0.53248046921831704</v>
      </c>
      <c r="BN2607">
        <v>-1.0468485900990101</v>
      </c>
      <c r="BO2607">
        <v>-2.8676586841559799</v>
      </c>
      <c r="BP2607">
        <v>-0.936661660529434</v>
      </c>
      <c r="BQ2607">
        <v>-5.14509750673861E-2</v>
      </c>
      <c r="BR2607" t="s">
        <v>25368</v>
      </c>
      <c r="BS2607">
        <v>-0.75058811803931802</v>
      </c>
      <c r="BT2607">
        <v>-0.89103744823549602</v>
      </c>
      <c r="BU2607">
        <v>-0.93744480940413499</v>
      </c>
      <c r="BV2607">
        <v>-1.11817623469046</v>
      </c>
      <c r="BW2607">
        <v>-0.60646383888619904</v>
      </c>
      <c r="BX2607">
        <v>-0.13511303901714999</v>
      </c>
      <c r="BY2607">
        <v>-0.11604219081013099</v>
      </c>
      <c r="BZ2607">
        <v>-0.70419432349813504</v>
      </c>
      <c r="CA2607">
        <v>-0.45624188655603198</v>
      </c>
      <c r="CB2607">
        <v>-0.47445228621014401</v>
      </c>
      <c r="CC2607">
        <v>-0.827694083130603</v>
      </c>
      <c r="CD2607">
        <v>-8.8508811264321294E-2</v>
      </c>
      <c r="CE2607">
        <v>-0.57756018587910596</v>
      </c>
      <c r="CF2607">
        <v>0.20622586552980199</v>
      </c>
      <c r="CG2607">
        <v>-1.1817764405900999</v>
      </c>
      <c r="CH2607">
        <v>-0.821373002230952</v>
      </c>
      <c r="CI2607">
        <v>-1.0201320271232801</v>
      </c>
      <c r="CJ2607" t="s">
        <v>25368</v>
      </c>
      <c r="CK2607">
        <v>-0.238511000854846</v>
      </c>
      <c r="CL2607" t="s">
        <v>25368</v>
      </c>
      <c r="CM2607">
        <v>-0.75602384201083295</v>
      </c>
      <c r="CN2607">
        <v>-0.72621951070202995</v>
      </c>
      <c r="CO2607">
        <v>-1.0993056962972201</v>
      </c>
      <c r="CP2607">
        <v>-0.79711488311269296</v>
      </c>
      <c r="CQ2607">
        <v>-0.61297623043636495</v>
      </c>
      <c r="CR2607">
        <v>-1.0514122629593301</v>
      </c>
      <c r="CS2607">
        <v>-1.4150776871777</v>
      </c>
      <c r="CT2607">
        <v>-1.6957497717029</v>
      </c>
      <c r="CZ2607">
        <v>-1.34244292715692</v>
      </c>
      <c r="DA2607">
        <v>-0.26368701995076299</v>
      </c>
      <c r="DB2607">
        <v>-0.98546496813057505</v>
      </c>
      <c r="DC2607">
        <v>-0.80800168182563903</v>
      </c>
      <c r="DD2607">
        <v>-0.55742405638855297</v>
      </c>
      <c r="DE2607">
        <v>-0.71036541283210997</v>
      </c>
      <c r="DF2607">
        <v>-1.28272182631549</v>
      </c>
      <c r="DG2607">
        <v>-0.96535452533983601</v>
      </c>
      <c r="DH2607">
        <v>-1.2765846013767701</v>
      </c>
    </row>
    <row r="2608" spans="1:112">
      <c r="A2608">
        <v>22205</v>
      </c>
      <c r="B2608" t="s">
        <v>25378</v>
      </c>
      <c r="C2608" t="s">
        <v>75125</v>
      </c>
      <c r="D2608" t="s">
        <v>25379</v>
      </c>
      <c r="E2608" s="2" t="s">
        <v>28034</v>
      </c>
      <c r="F2608" s="2" t="s">
        <v>30678</v>
      </c>
      <c r="G2608" s="2">
        <v>10545471</v>
      </c>
      <c r="H2608" s="2" t="s">
        <v>52897</v>
      </c>
      <c r="I2608" s="2" t="s">
        <v>28058</v>
      </c>
      <c r="J2608" s="2">
        <v>72.841114000000005</v>
      </c>
      <c r="K2608">
        <v>7587.06454545</v>
      </c>
      <c r="M2608">
        <v>-2.0259254132372959</v>
      </c>
      <c r="N2608">
        <v>-2.1202259154241632</v>
      </c>
      <c r="O2608">
        <v>-1.8912470096758089</v>
      </c>
      <c r="P2608">
        <v>0.35055526395796599</v>
      </c>
      <c r="Q2608">
        <v>-0.22897890574835422</v>
      </c>
      <c r="R2608">
        <v>4.1740820142923534</v>
      </c>
      <c r="S2608">
        <v>3.3818751617502421</v>
      </c>
      <c r="T2608">
        <v>-4.1176646017397747E-2</v>
      </c>
      <c r="V2608">
        <v>-2.2287573831924101</v>
      </c>
      <c r="W2608">
        <v>-4.05561657065613</v>
      </c>
      <c r="X2608">
        <v>-1.4011629425002401</v>
      </c>
      <c r="Y2608">
        <v>-0.76764561082907701</v>
      </c>
      <c r="Z2608">
        <v>-2.03852855487757</v>
      </c>
      <c r="AA2608">
        <v>-1.7314618410049101</v>
      </c>
      <c r="AB2608">
        <v>-1.44509873641572</v>
      </c>
      <c r="AC2608">
        <v>-2.9448256803367698</v>
      </c>
      <c r="AD2608">
        <v>-1.9800659415197801</v>
      </c>
      <c r="AE2608" s="3">
        <v>-2.04324263612782</v>
      </c>
      <c r="AF2608">
        <v>-3.4555414973207599</v>
      </c>
      <c r="AG2608">
        <v>-4.9518974585710502</v>
      </c>
      <c r="AH2608">
        <v>-1.48557929002893</v>
      </c>
      <c r="AI2608">
        <v>-1.8363252595336399</v>
      </c>
      <c r="AJ2608">
        <v>-6.7789726014984302</v>
      </c>
      <c r="AK2608">
        <v>-1.5497622902211201</v>
      </c>
      <c r="AL2608">
        <v>-0.77781544427869698</v>
      </c>
      <c r="AM2608">
        <v>-1.68339081107385</v>
      </c>
      <c r="AN2608">
        <v>-1.4549477625624201</v>
      </c>
      <c r="AO2608">
        <v>-2.4983776111879101</v>
      </c>
      <c r="AP2608">
        <v>-1.1902307657179501</v>
      </c>
      <c r="AQ2608">
        <v>-1.4505508569907699</v>
      </c>
      <c r="AR2608">
        <v>-0.84684996979874405</v>
      </c>
      <c r="AS2608">
        <v>-1.66991403000107</v>
      </c>
      <c r="AT2608">
        <v>-2.5173029082156999</v>
      </c>
      <c r="AU2608">
        <v>-1.4704771223389801</v>
      </c>
      <c r="AV2608">
        <v>-2.7393323343109399</v>
      </c>
      <c r="AW2608">
        <v>-1.8476265345812199</v>
      </c>
      <c r="AX2608">
        <v>-2.2149594749507799</v>
      </c>
      <c r="AY2608">
        <v>-2.3345918210523799</v>
      </c>
      <c r="AZ2608">
        <v>-1.5934456318341199</v>
      </c>
      <c r="BA2608">
        <v>-2.3753739329299699</v>
      </c>
      <c r="BB2608">
        <v>-1.5255005860039399</v>
      </c>
      <c r="BC2608">
        <v>-2.5704938989411898</v>
      </c>
      <c r="BD2608">
        <v>-1.62601239937186</v>
      </c>
      <c r="BE2608">
        <v>-1.9780322490134501</v>
      </c>
      <c r="BF2608" s="3">
        <v>-2.2868601450119028</v>
      </c>
      <c r="BG2608">
        <v>-1.22201420131601</v>
      </c>
      <c r="BI2608">
        <v>-2.6212439445534801</v>
      </c>
      <c r="BJ2608">
        <v>-1.60791542421911</v>
      </c>
      <c r="BK2608">
        <v>-2.6253883234450401</v>
      </c>
      <c r="BL2608">
        <v>-4.4848511966105296</v>
      </c>
      <c r="BM2608">
        <v>-2.13262062188151</v>
      </c>
      <c r="BN2608">
        <v>-0.18121408374178799</v>
      </c>
      <c r="BO2608">
        <v>-1.5370204147754001</v>
      </c>
      <c r="BP2608">
        <v>-3.4472999514346299</v>
      </c>
      <c r="BQ2608">
        <v>-2.2758700105562499</v>
      </c>
      <c r="BR2608" t="s">
        <v>25368</v>
      </c>
      <c r="BS2608">
        <v>-1.9291541877020699</v>
      </c>
      <c r="BT2608">
        <v>-2.36862023113552</v>
      </c>
      <c r="BU2608">
        <v>-1.88619394441365</v>
      </c>
      <c r="BV2608">
        <v>-1.52204309277826</v>
      </c>
      <c r="BW2608">
        <v>-1.12769574057071</v>
      </c>
      <c r="BX2608">
        <v>-5.9409892019316901E-2</v>
      </c>
      <c r="BY2608">
        <v>-0.36792434062818102</v>
      </c>
      <c r="BZ2608">
        <v>-1.8257670204829</v>
      </c>
      <c r="CA2608">
        <v>-1.25514466658715</v>
      </c>
      <c r="CB2608">
        <v>-1.28162866522161</v>
      </c>
      <c r="CC2608">
        <v>-1.7083080614484201</v>
      </c>
      <c r="CD2608">
        <v>-1.4664253893856301</v>
      </c>
      <c r="CE2608">
        <v>-1.39336926836615</v>
      </c>
      <c r="CF2608">
        <v>-1.6067617706424799</v>
      </c>
      <c r="CG2608">
        <v>-1.5440387162534299</v>
      </c>
      <c r="CH2608">
        <v>-2.34567216251796</v>
      </c>
      <c r="CI2608">
        <v>-1.55530615519978</v>
      </c>
      <c r="CJ2608" t="s">
        <v>25368</v>
      </c>
      <c r="CK2608">
        <v>-1.44156175722022</v>
      </c>
      <c r="CL2608" t="s">
        <v>25368</v>
      </c>
      <c r="CM2608">
        <v>-1.0681629555791401</v>
      </c>
      <c r="CN2608">
        <v>-3.56308924549203</v>
      </c>
      <c r="CO2608">
        <v>-2.3557638571892499</v>
      </c>
      <c r="CP2608">
        <v>-1.74296501421102</v>
      </c>
      <c r="CQ2608">
        <v>-3.15084811314488</v>
      </c>
      <c r="CR2608">
        <v>-2.1739691262807401</v>
      </c>
      <c r="CS2608">
        <v>-1.79489527334145</v>
      </c>
      <c r="CT2608">
        <v>-2.7455027196236199</v>
      </c>
      <c r="CZ2608">
        <v>-2.3382586691689098</v>
      </c>
      <c r="DA2608">
        <v>-2.4774663272722299</v>
      </c>
      <c r="DB2608">
        <v>-2.18331002699989</v>
      </c>
      <c r="DC2608">
        <v>-1.5616268270934699</v>
      </c>
      <c r="DD2608">
        <v>-1.6555513301046001</v>
      </c>
      <c r="DE2608">
        <v>-2.4732328831967698</v>
      </c>
      <c r="DF2608">
        <v>-1.2466597096511201</v>
      </c>
      <c r="DG2608">
        <v>-2.4896524421822401</v>
      </c>
      <c r="DH2608">
        <v>-2.9378955450174802</v>
      </c>
    </row>
  </sheetData>
  <autoFilter ref="A1:DH1">
    <sortState ref="A2:DH2608">
      <sortCondition ref="A1:A2608"/>
    </sortState>
  </autoFilter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NOTE</vt:lpstr>
      <vt:lpstr>PeptideTop100</vt:lpstr>
      <vt:lpstr>Peptide_Top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Evan Williams</cp:lastModifiedBy>
  <dcterms:created xsi:type="dcterms:W3CDTF">2014-07-16T09:55:05Z</dcterms:created>
  <dcterms:modified xsi:type="dcterms:W3CDTF">2016-03-16T13:10:08Z</dcterms:modified>
</cp:coreProperties>
</file>